1" t="s">
        <v>449</v>
      </c>
      <c r="GF5848" s="81" t="s">
        <v>155</v>
      </c>
      <c r="GG5848" s="81" t="s">
        <v>496</v>
      </c>
      <c r="GH5848" s="81" t="s">
        <v>454</v>
      </c>
      <c r="GI5848" s="81">
        <v>2021</v>
      </c>
      <c r="GJ5848" s="81" t="s">
        <v>201</v>
      </c>
      <c r="GK5848" s="81">
        <v>409.22373582044048</v>
      </c>
      <c r="GL5848" s="81">
        <v>84.742206999999993</v>
      </c>
      <c r="GM5848" s="81">
        <v>2021</v>
      </c>
      <c r="GN5848" s="81" t="s">
        <v>173</v>
      </c>
      <c r="GO5848" s="81">
        <v>1.1148832299820636E-2</v>
      </c>
      <c r="GP5848" s="81">
        <v>10</v>
      </c>
      <c r="GQ5848" s="81">
        <v>0</v>
      </c>
      <c r="GR5848" s="81" t="s">
        <v>448</v>
      </c>
      <c r="GS5848" s="81">
        <v>1.1148832299820636E-2</v>
      </c>
      <c r="GT5848" s="81">
        <v>4.5623668037681941</v>
      </c>
      <c r="GU5848" s="81">
        <v>1.1148832299820636E-2</v>
      </c>
      <c r="GV5848" s="81">
        <v>4.5623668037681941</v>
      </c>
      <c r="GW5848" s="81">
        <v>0</v>
      </c>
      <c r="GX5848" s="81">
        <v>0</v>
      </c>
      <c r="GY5848" s="81">
        <v>0</v>
      </c>
      <c r="GZ5848" s="81">
        <v>0</v>
      </c>
    </row>
    <row r="5849" spans="98:208" x14ac:dyDescent="0.25">
      <c r="CT5849" s="81" t="s">
        <v>155</v>
      </c>
      <c r="CU5849" s="81" t="s">
        <v>493</v>
      </c>
      <c r="CV5849" s="81" t="s">
        <v>457</v>
      </c>
      <c r="CW5849" s="81">
        <v>2029</v>
      </c>
      <c r="CX5849" s="81">
        <v>0</v>
      </c>
      <c r="CY5849" s="81">
        <v>0</v>
      </c>
      <c r="CZ5849" s="81">
        <v>0</v>
      </c>
      <c r="DA5849" s="81">
        <v>0</v>
      </c>
      <c r="DB5849" s="81">
        <v>15317.990942822091</v>
      </c>
      <c r="DC5849" s="81">
        <v>247.27299216504559</v>
      </c>
      <c r="DD5849" s="81">
        <v>9287.6490955482059</v>
      </c>
      <c r="DE5849" s="81">
        <v>5783.0688551088351</v>
      </c>
      <c r="DF5849" s="81">
        <v>2.7568051219229552</v>
      </c>
      <c r="DG5849" s="81">
        <v>2.7568051219229552</v>
      </c>
      <c r="DH5849" s="81">
        <v>2.7568051219229552</v>
      </c>
      <c r="DI5849" s="81">
        <v>2.7568051219229552</v>
      </c>
      <c r="DJ5849" s="81">
        <v>1.1495843652484699E-7</v>
      </c>
      <c r="DL5849" s="81">
        <v>0</v>
      </c>
      <c r="DM5849" s="81">
        <v>3.1691800661995313E-7</v>
      </c>
      <c r="DN5849" s="81">
        <v>3.1691800661995313E-7</v>
      </c>
      <c r="DO5849" s="81">
        <v>0</v>
      </c>
      <c r="DP5849" s="81">
        <v>3.1691800661995313E-7</v>
      </c>
      <c r="DQ5849" s="81">
        <v>3.1691800661995313E-7</v>
      </c>
      <c r="DR5849" s="81">
        <v>0</v>
      </c>
      <c r="DS5849" s="81">
        <v>3.1691800661995313E-7</v>
      </c>
      <c r="DT5849" s="81">
        <v>3.1691800661995313E-7</v>
      </c>
      <c r="DU5849" s="81">
        <v>0</v>
      </c>
      <c r="DV5849" s="81">
        <v>3.1691800661995313E-7</v>
      </c>
      <c r="DW5849" s="81">
        <v>3.1691800661995313E-7</v>
      </c>
      <c r="GE5849" s="81" t="s">
        <v>449</v>
      </c>
      <c r="GF5849" s="81" t="s">
        <v>155</v>
      </c>
      <c r="GG5849" s="81" t="s">
        <v>496</v>
      </c>
      <c r="GH5849" s="81" t="s">
        <v>454</v>
      </c>
      <c r="GI5849" s="81">
        <v>2022</v>
      </c>
      <c r="GJ5849" s="81" t="s">
        <v>201</v>
      </c>
      <c r="GK5849" s="81">
        <v>409.22373582044048</v>
      </c>
      <c r="GL5849" s="81">
        <v>84.742206999999993</v>
      </c>
      <c r="GM5849" s="81">
        <v>2022</v>
      </c>
      <c r="GN5849" s="81" t="s">
        <v>173</v>
      </c>
      <c r="GO5849" s="81">
        <v>1.1148832299820636E-2</v>
      </c>
      <c r="GP5849" s="81">
        <v>10</v>
      </c>
      <c r="GQ5849" s="81">
        <v>0</v>
      </c>
      <c r="GR5849" s="81" t="s">
        <v>448</v>
      </c>
      <c r="GS5849" s="81">
        <v>1.1148832299820636E-2</v>
      </c>
      <c r="GT5849" s="81">
        <v>4.5623668037681941</v>
      </c>
      <c r="GU5849" s="81">
        <v>1.1148832299820636E-2</v>
      </c>
      <c r="GV5849" s="81">
        <v>4.5623668037681941</v>
      </c>
      <c r="GW5849" s="81">
        <v>1.1148832299820636E-2</v>
      </c>
      <c r="GX5849" s="81">
        <v>4.5623668037681941</v>
      </c>
      <c r="GY5849" s="81">
        <v>0</v>
      </c>
      <c r="GZ5849" s="81">
        <v>0</v>
      </c>
    </row>
    <row r="5850" spans="98:208" x14ac:dyDescent="0.25">
      <c r="CT5850" s="81" t="s">
        <v>155</v>
      </c>
      <c r="CU5850" s="81" t="s">
        <v>493</v>
      </c>
      <c r="CV5850" s="81" t="s">
        <v>457</v>
      </c>
      <c r="CW5850" s="81">
        <v>2030</v>
      </c>
      <c r="CX5850" s="81">
        <v>0</v>
      </c>
      <c r="CY5850" s="81">
        <v>0</v>
      </c>
      <c r="CZ5850" s="81">
        <v>0</v>
      </c>
      <c r="DA5850" s="81">
        <v>0</v>
      </c>
      <c r="DB5850" s="81">
        <v>15317.990942822091</v>
      </c>
      <c r="DC5850" s="81">
        <v>247.27299216504559</v>
      </c>
      <c r="DD5850" s="81">
        <v>9287.6490955482059</v>
      </c>
      <c r="DE5850" s="81">
        <v>5783.0688551088351</v>
      </c>
      <c r="DF5850" s="81">
        <v>0</v>
      </c>
      <c r="DG5850" s="81">
        <v>2.7568051219229552</v>
      </c>
      <c r="DH5850" s="81">
        <v>2.7568051219229552</v>
      </c>
      <c r="DI5850" s="81">
        <v>2.7568051219229552</v>
      </c>
      <c r="DJ5850" s="81">
        <v>1.1495843652484699E-7</v>
      </c>
      <c r="DL5850" s="81">
        <v>0</v>
      </c>
      <c r="DM5850" s="81">
        <v>0</v>
      </c>
      <c r="DN5850" s="81">
        <v>0</v>
      </c>
      <c r="DO5850" s="81">
        <v>0</v>
      </c>
      <c r="DP5850" s="81">
        <v>3.1691800661995313E-7</v>
      </c>
      <c r="DQ5850" s="81">
        <v>3.1691800661995313E-7</v>
      </c>
      <c r="DR5850" s="81">
        <v>0</v>
      </c>
      <c r="DS5850" s="81">
        <v>3.1691800661995313E-7</v>
      </c>
      <c r="DT5850" s="81">
        <v>3.1691800661995313E-7</v>
      </c>
      <c r="DU5850" s="81">
        <v>0</v>
      </c>
      <c r="DV5850" s="81">
        <v>3.1691800661995313E-7</v>
      </c>
      <c r="DW5850" s="81">
        <v>3.1691800661995313E-7</v>
      </c>
      <c r="GE5850" s="81" t="s">
        <v>449</v>
      </c>
      <c r="GF5850" s="81" t="s">
        <v>155</v>
      </c>
      <c r="GG5850" s="81" t="s">
        <v>496</v>
      </c>
      <c r="GH5850" s="81" t="s">
        <v>454</v>
      </c>
      <c r="GI5850" s="81">
        <v>2023</v>
      </c>
      <c r="GJ5850" s="81" t="s">
        <v>201</v>
      </c>
      <c r="GK5850" s="81">
        <v>428.60232122030828</v>
      </c>
      <c r="GL5850" s="81">
        <v>84.742206999999993</v>
      </c>
      <c r="GM5850" s="81">
        <v>2023</v>
      </c>
      <c r="GN5850" s="81" t="s">
        <v>173</v>
      </c>
      <c r="GO5850" s="81">
        <v>1.1148832299820636E-2</v>
      </c>
      <c r="GP5850" s="81">
        <v>10</v>
      </c>
      <c r="GQ5850" s="81">
        <v>0</v>
      </c>
      <c r="GR5850" s="81" t="s">
        <v>448</v>
      </c>
      <c r="GS5850" s="81">
        <v>1.1148832299820636E-2</v>
      </c>
      <c r="GT5850" s="81">
        <v>4.778415402599073</v>
      </c>
      <c r="GU5850" s="81">
        <v>1.1148832299820636E-2</v>
      </c>
      <c r="GV5850" s="81">
        <v>4.778415402599073</v>
      </c>
      <c r="GW5850" s="81">
        <v>1.1148832299820636E-2</v>
      </c>
      <c r="GX5850" s="81">
        <v>4.778415402599073</v>
      </c>
      <c r="GY5850" s="81">
        <v>1.1148832299820636E-2</v>
      </c>
      <c r="GZ5850" s="81">
        <v>4.778415402599073</v>
      </c>
    </row>
    <row r="5851" spans="98:208" x14ac:dyDescent="0.25">
      <c r="CT5851" s="81" t="s">
        <v>155</v>
      </c>
      <c r="CU5851" s="81" t="s">
        <v>493</v>
      </c>
      <c r="CV5851" s="81" t="s">
        <v>457</v>
      </c>
      <c r="CW5851" s="81">
        <v>2031</v>
      </c>
      <c r="CX5851" s="81">
        <v>0</v>
      </c>
      <c r="CY5851" s="81">
        <v>0</v>
      </c>
      <c r="CZ5851" s="81">
        <v>0</v>
      </c>
      <c r="DA5851" s="81">
        <v>0</v>
      </c>
      <c r="DB5851" s="81">
        <v>15317.990942822091</v>
      </c>
      <c r="DC5851" s="81">
        <v>247.27299216504559</v>
      </c>
      <c r="DD5851" s="81">
        <v>9287.6490955482059</v>
      </c>
      <c r="DE5851" s="81">
        <v>5783.0688551088351</v>
      </c>
      <c r="DF5851" s="81">
        <v>0</v>
      </c>
      <c r="DG5851" s="81">
        <v>0</v>
      </c>
      <c r="DH5851" s="81">
        <v>2.7568051219229552</v>
      </c>
      <c r="DI5851" s="81">
        <v>2.7568051219229552</v>
      </c>
      <c r="DJ5851" s="81">
        <v>1.1495843652484699E-7</v>
      </c>
      <c r="DL5851" s="81">
        <v>0</v>
      </c>
      <c r="DM5851" s="81">
        <v>0</v>
      </c>
      <c r="DN5851" s="81">
        <v>0</v>
      </c>
      <c r="DO5851" s="81">
        <v>0</v>
      </c>
      <c r="DP5851" s="81">
        <v>0</v>
      </c>
      <c r="DQ5851" s="81">
        <v>0</v>
      </c>
      <c r="DR5851" s="81">
        <v>0</v>
      </c>
      <c r="DS5851" s="81">
        <v>3.1691800661995313E-7</v>
      </c>
      <c r="DT5851" s="81">
        <v>3.1691800661995313E-7</v>
      </c>
      <c r="DU5851" s="81">
        <v>0</v>
      </c>
      <c r="DV5851" s="81">
        <v>3.1691800661995313E-7</v>
      </c>
      <c r="DW5851" s="81">
        <v>3.1691800661995313E-7</v>
      </c>
      <c r="GE5851" s="81" t="s">
        <v>449</v>
      </c>
      <c r="GF5851" s="81" t="s">
        <v>155</v>
      </c>
      <c r="GG5851" s="81" t="s">
        <v>496</v>
      </c>
      <c r="GH5851" s="81" t="s">
        <v>454</v>
      </c>
      <c r="GI5851" s="81">
        <v>2024</v>
      </c>
      <c r="GJ5851" s="81" t="s">
        <v>201</v>
      </c>
      <c r="GK5851" s="81">
        <v>428.60232122030828</v>
      </c>
      <c r="GL5851" s="81">
        <v>84.742206999999993</v>
      </c>
      <c r="GM5851" s="81">
        <v>2024</v>
      </c>
      <c r="GN5851" s="81" t="s">
        <v>173</v>
      </c>
      <c r="GO5851" s="81">
        <v>1.1148832299820636E-2</v>
      </c>
      <c r="GP5851" s="81">
        <v>10</v>
      </c>
      <c r="GQ5851" s="81">
        <v>0</v>
      </c>
      <c r="GR5851" s="81" t="s">
        <v>448</v>
      </c>
      <c r="GS5851" s="81">
        <v>1.1148832299820636E-2</v>
      </c>
      <c r="GT5851" s="81">
        <v>4.778415402599073</v>
      </c>
      <c r="GU5851" s="81">
        <v>1.1148832299820636E-2</v>
      </c>
      <c r="GV5851" s="81">
        <v>4.778415402599073</v>
      </c>
      <c r="GW5851" s="81">
        <v>1.1148832299820636E-2</v>
      </c>
      <c r="GX5851" s="81">
        <v>4.778415402599073</v>
      </c>
      <c r="GY5851" s="81">
        <v>1.1148832299820636E-2</v>
      </c>
      <c r="GZ5851" s="81">
        <v>4.778415402599073</v>
      </c>
    </row>
    <row r="5852" spans="98:208" x14ac:dyDescent="0.25">
      <c r="CT5852" s="81" t="s">
        <v>155</v>
      </c>
      <c r="CU5852" s="81" t="s">
        <v>493</v>
      </c>
      <c r="CV5852" s="81" t="s">
        <v>457</v>
      </c>
      <c r="CW5852" s="81">
        <v>2032</v>
      </c>
      <c r="CX5852" s="81">
        <v>0</v>
      </c>
      <c r="CY5852" s="81">
        <v>0</v>
      </c>
      <c r="CZ5852" s="81">
        <v>0</v>
      </c>
      <c r="DA5852" s="81">
        <v>0</v>
      </c>
      <c r="DB5852" s="81">
        <v>15317.990942822091</v>
      </c>
      <c r="DC5852" s="81">
        <v>247.27299216504559</v>
      </c>
      <c r="DD5852" s="81">
        <v>9287.6490955482059</v>
      </c>
      <c r="DE5852" s="81">
        <v>5783.0688551088351</v>
      </c>
      <c r="DF5852" s="81">
        <v>0</v>
      </c>
      <c r="DG5852" s="81">
        <v>0</v>
      </c>
      <c r="DH5852" s="81">
        <v>0</v>
      </c>
      <c r="DI5852" s="81">
        <v>2.7568051219229552</v>
      </c>
      <c r="DJ5852" s="81">
        <v>1.1495843652484699E-7</v>
      </c>
      <c r="DL5852" s="81">
        <v>0</v>
      </c>
      <c r="DM5852" s="81">
        <v>0</v>
      </c>
      <c r="DN5852" s="81">
        <v>0</v>
      </c>
      <c r="DO5852" s="81">
        <v>0</v>
      </c>
      <c r="DP5852" s="81">
        <v>0</v>
      </c>
      <c r="DQ5852" s="81">
        <v>0</v>
      </c>
      <c r="DR5852" s="81">
        <v>0</v>
      </c>
      <c r="DS5852" s="81">
        <v>0</v>
      </c>
      <c r="DT5852" s="81">
        <v>0</v>
      </c>
      <c r="DU5852" s="81">
        <v>0</v>
      </c>
      <c r="DV5852" s="81">
        <v>3.1691800661995313E-7</v>
      </c>
      <c r="DW5852" s="81">
        <v>3.1691800661995313E-7</v>
      </c>
      <c r="GE5852" s="81" t="s">
        <v>449</v>
      </c>
      <c r="GF5852" s="81" t="s">
        <v>155</v>
      </c>
      <c r="GG5852" s="81" t="s">
        <v>496</v>
      </c>
      <c r="GH5852" s="81" t="s">
        <v>454</v>
      </c>
      <c r="GI5852" s="81">
        <v>2025</v>
      </c>
      <c r="GJ5852" s="81" t="s">
        <v>201</v>
      </c>
      <c r="GK5852" s="81">
        <v>428.60232122030828</v>
      </c>
      <c r="GL5852" s="81">
        <v>84.742206999999993</v>
      </c>
      <c r="GM5852" s="81">
        <v>2025</v>
      </c>
      <c r="GN5852" s="81" t="s">
        <v>173</v>
      </c>
      <c r="GO5852" s="81">
        <v>1.1148832299820636E-2</v>
      </c>
      <c r="GP5852" s="81">
        <v>10</v>
      </c>
      <c r="GQ5852" s="81">
        <v>0</v>
      </c>
      <c r="GR5852" s="81" t="s">
        <v>448</v>
      </c>
      <c r="GS5852" s="81">
        <v>1.1148832299820636E-2</v>
      </c>
      <c r="GT5852" s="81">
        <v>4.778415402599073</v>
      </c>
      <c r="GU5852" s="81">
        <v>1.1148832299820636E-2</v>
      </c>
      <c r="GV5852" s="81">
        <v>4.778415402599073</v>
      </c>
      <c r="GW5852" s="81">
        <v>1.1148832299820636E-2</v>
      </c>
      <c r="GX5852" s="81">
        <v>4.778415402599073</v>
      </c>
      <c r="GY5852" s="81">
        <v>1.1148832299820636E-2</v>
      </c>
      <c r="GZ5852" s="81">
        <v>4.778415402599073</v>
      </c>
    </row>
    <row r="5853" spans="98:208" x14ac:dyDescent="0.25">
      <c r="CT5853" s="81" t="s">
        <v>155</v>
      </c>
      <c r="CU5853" s="81" t="s">
        <v>493</v>
      </c>
      <c r="CV5853" s="81" t="s">
        <v>458</v>
      </c>
      <c r="CW5853" s="81">
        <v>2020</v>
      </c>
      <c r="CX5853" s="81">
        <v>0</v>
      </c>
      <c r="CY5853" s="81">
        <v>0</v>
      </c>
      <c r="CZ5853" s="81">
        <v>0</v>
      </c>
      <c r="DA5853" s="81">
        <v>0</v>
      </c>
      <c r="DB5853" s="81">
        <v>8807.9522308780906</v>
      </c>
      <c r="DC5853" s="81">
        <v>222.2294216278886</v>
      </c>
      <c r="DD5853" s="81">
        <v>8585.722809250201</v>
      </c>
      <c r="DE5853" s="81">
        <v>0</v>
      </c>
      <c r="DF5853" s="81">
        <v>2.4775985538154632</v>
      </c>
      <c r="DG5853" s="81">
        <v>0</v>
      </c>
      <c r="DH5853" s="81">
        <v>0</v>
      </c>
      <c r="DI5853" s="81">
        <v>0</v>
      </c>
      <c r="DJ5853" s="81">
        <v>1.4445993002066731E-7</v>
      </c>
      <c r="DL5853" s="81">
        <v>0</v>
      </c>
      <c r="DM5853" s="81">
        <v>3.5791371370348837E-7</v>
      </c>
      <c r="DN5853" s="81">
        <v>3.5791371370348837E-7</v>
      </c>
      <c r="DO5853" s="81">
        <v>0</v>
      </c>
      <c r="DP5853" s="81">
        <v>0</v>
      </c>
      <c r="DQ5853" s="81">
        <v>0</v>
      </c>
      <c r="DR5853" s="81">
        <v>0</v>
      </c>
      <c r="DS5853" s="81">
        <v>0</v>
      </c>
      <c r="DT5853" s="81">
        <v>0</v>
      </c>
      <c r="DU5853" s="81">
        <v>0</v>
      </c>
      <c r="DV5853" s="81">
        <v>0</v>
      </c>
      <c r="DW5853" s="81">
        <v>0</v>
      </c>
      <c r="GE5853" s="81" t="s">
        <v>449</v>
      </c>
      <c r="GF5853" s="81" t="s">
        <v>155</v>
      </c>
      <c r="GG5853" s="81" t="s">
        <v>496</v>
      </c>
      <c r="GH5853" s="81" t="s">
        <v>454</v>
      </c>
      <c r="GI5853" s="81">
        <v>2026</v>
      </c>
      <c r="GJ5853" s="81" t="s">
        <v>201</v>
      </c>
      <c r="GK5853" s="81">
        <v>428.60232122030828</v>
      </c>
      <c r="GL5853" s="81">
        <v>84.742206999999993</v>
      </c>
      <c r="GM5853" s="81">
        <v>2026</v>
      </c>
      <c r="GN5853" s="81" t="s">
        <v>173</v>
      </c>
      <c r="GO5853" s="81">
        <v>1.1148832299820636E-2</v>
      </c>
      <c r="GP5853" s="81">
        <v>10</v>
      </c>
      <c r="GQ5853" s="81">
        <v>0</v>
      </c>
      <c r="GR5853" s="81" t="s">
        <v>448</v>
      </c>
      <c r="GS5853" s="81">
        <v>1.1148832299820636E-2</v>
      </c>
      <c r="GT5853" s="81">
        <v>4.778415402599073</v>
      </c>
      <c r="GU5853" s="81">
        <v>1.1148832299820636E-2</v>
      </c>
      <c r="GV5853" s="81">
        <v>4.778415402599073</v>
      </c>
      <c r="GW5853" s="81">
        <v>1.1148832299820636E-2</v>
      </c>
      <c r="GX5853" s="81">
        <v>4.778415402599073</v>
      </c>
      <c r="GY5853" s="81">
        <v>1.1148832299820636E-2</v>
      </c>
      <c r="GZ5853" s="81">
        <v>4.778415402599073</v>
      </c>
    </row>
    <row r="5854" spans="98:208" x14ac:dyDescent="0.25">
      <c r="CT5854" s="81" t="s">
        <v>155</v>
      </c>
      <c r="CU5854" s="81" t="s">
        <v>493</v>
      </c>
      <c r="CV5854" s="81" t="s">
        <v>458</v>
      </c>
      <c r="CW5854" s="81">
        <v>2021</v>
      </c>
      <c r="CX5854" s="81">
        <v>0</v>
      </c>
      <c r="CY5854" s="81">
        <v>0</v>
      </c>
      <c r="CZ5854" s="81">
        <v>0</v>
      </c>
      <c r="DA5854" s="81">
        <v>0</v>
      </c>
      <c r="DB5854" s="81">
        <v>8807.9522308780906</v>
      </c>
      <c r="DC5854" s="81">
        <v>222.2294216278886</v>
      </c>
      <c r="DD5854" s="81">
        <v>8585.722809250201</v>
      </c>
      <c r="DE5854" s="81">
        <v>0</v>
      </c>
      <c r="DF5854" s="81">
        <v>2.4775985538154632</v>
      </c>
      <c r="DG5854" s="81">
        <v>2.4775985538154632</v>
      </c>
      <c r="DH5854" s="81">
        <v>0</v>
      </c>
      <c r="DI5854" s="81">
        <v>0</v>
      </c>
      <c r="DJ5854" s="81">
        <v>1.4445993002066731E-7</v>
      </c>
      <c r="DL5854" s="81">
        <v>0</v>
      </c>
      <c r="DM5854" s="81">
        <v>3.5791371370348837E-7</v>
      </c>
      <c r="DN5854" s="81">
        <v>3.5791371370348837E-7</v>
      </c>
      <c r="DO5854" s="81">
        <v>0</v>
      </c>
      <c r="DP5854" s="81">
        <v>3.5791371370348837E-7</v>
      </c>
      <c r="DQ5854" s="81">
        <v>3.5791371370348837E-7</v>
      </c>
      <c r="DR5854" s="81">
        <v>0</v>
      </c>
      <c r="DS5854" s="81">
        <v>0</v>
      </c>
      <c r="DT5854" s="81">
        <v>0</v>
      </c>
      <c r="DU5854" s="81">
        <v>0</v>
      </c>
      <c r="DV5854" s="81">
        <v>0</v>
      </c>
      <c r="DW5854" s="81">
        <v>0</v>
      </c>
      <c r="GE5854" s="81" t="s">
        <v>449</v>
      </c>
      <c r="GF5854" s="81" t="s">
        <v>155</v>
      </c>
      <c r="GG5854" s="81" t="s">
        <v>496</v>
      </c>
      <c r="GH5854" s="81" t="s">
        <v>454</v>
      </c>
      <c r="GI5854" s="81">
        <v>2027</v>
      </c>
      <c r="GJ5854" s="81" t="s">
        <v>201</v>
      </c>
      <c r="GK5854" s="81">
        <v>428.60232122030828</v>
      </c>
      <c r="GL5854" s="81">
        <v>84.742206999999993</v>
      </c>
      <c r="GM5854" s="81">
        <v>2027</v>
      </c>
      <c r="GN5854" s="81" t="s">
        <v>173</v>
      </c>
      <c r="GO5854" s="81">
        <v>1.1148832299820636E-2</v>
      </c>
      <c r="GP5854" s="81">
        <v>10</v>
      </c>
      <c r="GQ5854" s="81">
        <v>0</v>
      </c>
      <c r="GR5854" s="81" t="s">
        <v>448</v>
      </c>
      <c r="GS5854" s="81">
        <v>1.1148832299820636E-2</v>
      </c>
      <c r="GT5854" s="81">
        <v>4.778415402599073</v>
      </c>
      <c r="GU5854" s="81">
        <v>1.1148832299820636E-2</v>
      </c>
      <c r="GV5854" s="81">
        <v>4.778415402599073</v>
      </c>
      <c r="GW5854" s="81">
        <v>1.1148832299820636E-2</v>
      </c>
      <c r="GX5854" s="81">
        <v>4.778415402599073</v>
      </c>
      <c r="GY5854" s="81">
        <v>1.1148832299820636E-2</v>
      </c>
      <c r="GZ5854" s="81">
        <v>4.778415402599073</v>
      </c>
    </row>
    <row r="5855" spans="98:208" x14ac:dyDescent="0.25">
      <c r="CT5855" s="81" t="s">
        <v>155</v>
      </c>
      <c r="CU5855" s="81" t="s">
        <v>493</v>
      </c>
      <c r="CV5855" s="81" t="s">
        <v>458</v>
      </c>
      <c r="CW5855" s="81">
        <v>2022</v>
      </c>
      <c r="CX5855" s="81">
        <v>0</v>
      </c>
      <c r="CY5855" s="81">
        <v>0</v>
      </c>
      <c r="CZ5855" s="81">
        <v>0</v>
      </c>
      <c r="DA5855" s="81">
        <v>0</v>
      </c>
      <c r="DB5855" s="81">
        <v>8807.9522308780906</v>
      </c>
      <c r="DC5855" s="81">
        <v>222.2294216278886</v>
      </c>
      <c r="DD5855" s="81">
        <v>8585.722809250201</v>
      </c>
      <c r="DE5855" s="81">
        <v>0</v>
      </c>
      <c r="DF5855" s="81">
        <v>2.4775985538154632</v>
      </c>
      <c r="DG5855" s="81">
        <v>2.4775985538154632</v>
      </c>
      <c r="DH5855" s="81">
        <v>2.4775985538154632</v>
      </c>
      <c r="DI5855" s="81">
        <v>0</v>
      </c>
      <c r="DJ5855" s="81">
        <v>1.4445993002066731E-7</v>
      </c>
      <c r="DL5855" s="81">
        <v>0</v>
      </c>
      <c r="DM5855" s="81">
        <v>3.5791371370348837E-7</v>
      </c>
      <c r="DN5855" s="81">
        <v>3.5791371370348837E-7</v>
      </c>
      <c r="DO5855" s="81">
        <v>0</v>
      </c>
      <c r="DP5855" s="81">
        <v>3.5791371370348837E-7</v>
      </c>
      <c r="DQ5855" s="81">
        <v>3.5791371370348837E-7</v>
      </c>
      <c r="DR5855" s="81">
        <v>0</v>
      </c>
      <c r="DS5855" s="81">
        <v>3.5791371370348837E-7</v>
      </c>
      <c r="DT5855" s="81">
        <v>3.5791371370348837E-7</v>
      </c>
      <c r="DU5855" s="81">
        <v>0</v>
      </c>
      <c r="DV5855" s="81">
        <v>0</v>
      </c>
      <c r="DW5855" s="81">
        <v>0</v>
      </c>
      <c r="GE5855" s="81" t="s">
        <v>449</v>
      </c>
      <c r="GF5855" s="81" t="s">
        <v>155</v>
      </c>
      <c r="GG5855" s="81" t="s">
        <v>496</v>
      </c>
      <c r="GH5855" s="81" t="s">
        <v>454</v>
      </c>
      <c r="GI5855" s="81">
        <v>2028</v>
      </c>
      <c r="GJ5855" s="81" t="s">
        <v>201</v>
      </c>
      <c r="GK5855" s="81">
        <v>453.26096055717261</v>
      </c>
      <c r="GL5855" s="81">
        <v>84.742206999999993</v>
      </c>
      <c r="GM5855" s="81">
        <v>2028</v>
      </c>
      <c r="GN5855" s="81" t="s">
        <v>173</v>
      </c>
      <c r="GO5855" s="81">
        <v>1.1148832299820636E-2</v>
      </c>
      <c r="GP5855" s="81">
        <v>10</v>
      </c>
      <c r="GQ5855" s="81">
        <v>0</v>
      </c>
      <c r="GR5855" s="81" t="s">
        <v>448</v>
      </c>
      <c r="GS5855" s="81">
        <v>1.1148832299820636E-2</v>
      </c>
      <c r="GT5855" s="81">
        <v>5.0533304373075332</v>
      </c>
      <c r="GU5855" s="81">
        <v>1.1148832299820636E-2</v>
      </c>
      <c r="GV5855" s="81">
        <v>5.0533304373075332</v>
      </c>
      <c r="GW5855" s="81">
        <v>1.1148832299820636E-2</v>
      </c>
      <c r="GX5855" s="81">
        <v>5.0533304373075332</v>
      </c>
      <c r="GY5855" s="81">
        <v>1.1148832299820636E-2</v>
      </c>
      <c r="GZ5855" s="81">
        <v>5.0533304373075332</v>
      </c>
    </row>
    <row r="5856" spans="98:208" x14ac:dyDescent="0.25">
      <c r="CT5856" s="81" t="s">
        <v>155</v>
      </c>
      <c r="CU5856" s="81" t="s">
        <v>493</v>
      </c>
      <c r="CV5856" s="81" t="s">
        <v>458</v>
      </c>
      <c r="CW5856" s="81">
        <v>2023</v>
      </c>
      <c r="CX5856" s="81">
        <v>0</v>
      </c>
      <c r="CY5856" s="81">
        <v>0</v>
      </c>
      <c r="CZ5856" s="81">
        <v>0</v>
      </c>
      <c r="DA5856" s="81">
        <v>0</v>
      </c>
      <c r="DB5856" s="81">
        <v>9129.7460702389308</v>
      </c>
      <c r="DC5856" s="81">
        <v>233.23007680800049</v>
      </c>
      <c r="DD5856" s="81">
        <v>8896.5159934309322</v>
      </c>
      <c r="DE5856" s="81">
        <v>0</v>
      </c>
      <c r="DF5856" s="81">
        <v>2.6002430136066836</v>
      </c>
      <c r="DG5856" s="81">
        <v>2.6002430136066836</v>
      </c>
      <c r="DH5856" s="81">
        <v>2.6002430136066836</v>
      </c>
      <c r="DI5856" s="81">
        <v>2.6002430136066836</v>
      </c>
      <c r="DJ5856" s="81">
        <v>1.4445993002066731E-7</v>
      </c>
      <c r="DL5856" s="81">
        <v>0</v>
      </c>
      <c r="DM5856" s="81">
        <v>3.756309237823506E-7</v>
      </c>
      <c r="DN5856" s="81">
        <v>3.756309237823506E-7</v>
      </c>
      <c r="DO5856" s="81">
        <v>0</v>
      </c>
      <c r="DP5856" s="81">
        <v>3.756309237823506E-7</v>
      </c>
      <c r="DQ5856" s="81">
        <v>3.756309237823506E-7</v>
      </c>
      <c r="DR5856" s="81">
        <v>0</v>
      </c>
      <c r="DS5856" s="81">
        <v>3.756309237823506E-7</v>
      </c>
      <c r="DT5856" s="81">
        <v>3.756309237823506E-7</v>
      </c>
      <c r="DU5856" s="81">
        <v>0</v>
      </c>
      <c r="DV5856" s="81">
        <v>3.756309237823506E-7</v>
      </c>
      <c r="DW5856" s="81">
        <v>3.756309237823506E-7</v>
      </c>
      <c r="GE5856" s="81" t="s">
        <v>449</v>
      </c>
      <c r="GF5856" s="81" t="s">
        <v>155</v>
      </c>
      <c r="GG5856" s="81" t="s">
        <v>496</v>
      </c>
      <c r="GH5856" s="81" t="s">
        <v>454</v>
      </c>
      <c r="GI5856" s="81">
        <v>2029</v>
      </c>
      <c r="GJ5856" s="81" t="s">
        <v>201</v>
      </c>
      <c r="GK5856" s="81">
        <v>453.26096055717261</v>
      </c>
      <c r="GL5856" s="81">
        <v>84.742206999999993</v>
      </c>
      <c r="GM5856" s="81">
        <v>2029</v>
      </c>
      <c r="GN5856" s="81" t="s">
        <v>173</v>
      </c>
      <c r="GO5856" s="81">
        <v>1.1148832299820636E-2</v>
      </c>
      <c r="GP5856" s="81">
        <v>10</v>
      </c>
      <c r="GQ5856" s="81">
        <v>0</v>
      </c>
      <c r="GR5856" s="81" t="s">
        <v>448</v>
      </c>
      <c r="GS5856" s="81">
        <v>1.1148832299820636E-2</v>
      </c>
      <c r="GT5856" s="81">
        <v>5.0533304373075332</v>
      </c>
      <c r="GU5856" s="81">
        <v>1.1148832299820636E-2</v>
      </c>
      <c r="GV5856" s="81">
        <v>5.0533304373075332</v>
      </c>
      <c r="GW5856" s="81">
        <v>1.1148832299820636E-2</v>
      </c>
      <c r="GX5856" s="81">
        <v>5.0533304373075332</v>
      </c>
      <c r="GY5856" s="81">
        <v>1.1148832299820636E-2</v>
      </c>
      <c r="GZ5856" s="81">
        <v>5.0533304373075332</v>
      </c>
    </row>
    <row r="5857" spans="98:208" x14ac:dyDescent="0.25">
      <c r="CT5857" s="81" t="s">
        <v>155</v>
      </c>
      <c r="CU5857" s="81" t="s">
        <v>493</v>
      </c>
      <c r="CV5857" s="81" t="s">
        <v>458</v>
      </c>
      <c r="CW5857" s="81">
        <v>2024</v>
      </c>
      <c r="CX5857" s="81">
        <v>0</v>
      </c>
      <c r="CY5857" s="81">
        <v>0</v>
      </c>
      <c r="CZ5857" s="81">
        <v>0</v>
      </c>
      <c r="DA5857" s="81">
        <v>0</v>
      </c>
      <c r="DB5857" s="81">
        <v>9129.7460702389308</v>
      </c>
      <c r="DC5857" s="81">
        <v>233.23007680800049</v>
      </c>
      <c r="DD5857" s="81">
        <v>8896.5159934309322</v>
      </c>
      <c r="DE5857" s="81">
        <v>0</v>
      </c>
      <c r="DF5857" s="81">
        <v>2.6002430136066836</v>
      </c>
      <c r="DG5857" s="81">
        <v>2.6002430136066836</v>
      </c>
      <c r="DH5857" s="81">
        <v>2.6002430136066836</v>
      </c>
      <c r="DI5857" s="81">
        <v>2.6002430136066836</v>
      </c>
      <c r="DJ5857" s="81">
        <v>1.4445993002066731E-7</v>
      </c>
      <c r="DL5857" s="81">
        <v>0</v>
      </c>
      <c r="DM5857" s="81">
        <v>3.756309237823506E-7</v>
      </c>
      <c r="DN5857" s="81">
        <v>3.756309237823506E-7</v>
      </c>
      <c r="DO5857" s="81">
        <v>0</v>
      </c>
      <c r="DP5857" s="81">
        <v>3.756309237823506E-7</v>
      </c>
      <c r="DQ5857" s="81">
        <v>3.756309237823506E-7</v>
      </c>
      <c r="DR5857" s="81">
        <v>0</v>
      </c>
      <c r="DS5857" s="81">
        <v>3.756309237823506E-7</v>
      </c>
      <c r="DT5857" s="81">
        <v>3.756309237823506E-7</v>
      </c>
      <c r="DU5857" s="81">
        <v>0</v>
      </c>
      <c r="DV5857" s="81">
        <v>3.756309237823506E-7</v>
      </c>
      <c r="DW5857" s="81">
        <v>3.756309237823506E-7</v>
      </c>
      <c r="GE5857" s="81" t="s">
        <v>449</v>
      </c>
      <c r="GF5857" s="81" t="s">
        <v>155</v>
      </c>
      <c r="GG5857" s="81" t="s">
        <v>496</v>
      </c>
      <c r="GH5857" s="81" t="s">
        <v>454</v>
      </c>
      <c r="GI5857" s="81">
        <v>2030</v>
      </c>
      <c r="GJ5857" s="81" t="s">
        <v>201</v>
      </c>
      <c r="GK5857" s="81">
        <v>453.26096055717261</v>
      </c>
      <c r="GL5857" s="81">
        <v>84.742206999999993</v>
      </c>
      <c r="GM5857" s="81">
        <v>2030</v>
      </c>
      <c r="GN5857" s="81" t="s">
        <v>173</v>
      </c>
      <c r="GO5857" s="81">
        <v>1.1148832299820636E-2</v>
      </c>
      <c r="GP5857" s="81">
        <v>10</v>
      </c>
      <c r="GQ5857" s="81">
        <v>0</v>
      </c>
      <c r="GR5857" s="81" t="s">
        <v>448</v>
      </c>
      <c r="GS5857" s="81">
        <v>0</v>
      </c>
      <c r="GT5857" s="81">
        <v>0</v>
      </c>
      <c r="GU5857" s="81">
        <v>1.1148832299820636E-2</v>
      </c>
      <c r="GV5857" s="81">
        <v>5.0533304373075332</v>
      </c>
      <c r="GW5857" s="81">
        <v>1.1148832299820636E-2</v>
      </c>
      <c r="GX5857" s="81">
        <v>5.0533304373075332</v>
      </c>
      <c r="GY5857" s="81">
        <v>1.1148832299820636E-2</v>
      </c>
      <c r="GZ5857" s="81">
        <v>5.0533304373075332</v>
      </c>
    </row>
    <row r="5858" spans="98:208" x14ac:dyDescent="0.25">
      <c r="CT5858" s="81" t="s">
        <v>155</v>
      </c>
      <c r="CU5858" s="81" t="s">
        <v>493</v>
      </c>
      <c r="CV5858" s="81" t="s">
        <v>458</v>
      </c>
      <c r="CW5858" s="81">
        <v>2025</v>
      </c>
      <c r="CX5858" s="81">
        <v>0</v>
      </c>
      <c r="CY5858" s="81">
        <v>0</v>
      </c>
      <c r="CZ5858" s="81">
        <v>0</v>
      </c>
      <c r="DA5858" s="81">
        <v>0</v>
      </c>
      <c r="DB5858" s="81">
        <v>9129.7460702389308</v>
      </c>
      <c r="DC5858" s="81">
        <v>233.23007680800049</v>
      </c>
      <c r="DD5858" s="81">
        <v>8896.5159934309322</v>
      </c>
      <c r="DE5858" s="81">
        <v>0</v>
      </c>
      <c r="DF5858" s="81">
        <v>2.6002430136066836</v>
      </c>
      <c r="DG5858" s="81">
        <v>2.6002430136066836</v>
      </c>
      <c r="DH5858" s="81">
        <v>2.6002430136066836</v>
      </c>
      <c r="DI5858" s="81">
        <v>2.6002430136066836</v>
      </c>
      <c r="DJ5858" s="81">
        <v>1.4445993002066731E-7</v>
      </c>
      <c r="DL5858" s="81">
        <v>0</v>
      </c>
      <c r="DM5858" s="81">
        <v>3.756309237823506E-7</v>
      </c>
      <c r="DN5858" s="81">
        <v>3.756309237823506E-7</v>
      </c>
      <c r="DO5858" s="81">
        <v>0</v>
      </c>
      <c r="DP5858" s="81">
        <v>3.756309237823506E-7</v>
      </c>
      <c r="DQ5858" s="81">
        <v>3.756309237823506E-7</v>
      </c>
      <c r="DR5858" s="81">
        <v>0</v>
      </c>
      <c r="DS5858" s="81">
        <v>3.756309237823506E-7</v>
      </c>
      <c r="DT5858" s="81">
        <v>3.756309237823506E-7</v>
      </c>
      <c r="DU5858" s="81">
        <v>0</v>
      </c>
      <c r="DV5858" s="81">
        <v>3.756309237823506E-7</v>
      </c>
      <c r="DW5858" s="81">
        <v>3.756309237823506E-7</v>
      </c>
      <c r="GE5858" s="81" t="s">
        <v>449</v>
      </c>
      <c r="GF5858" s="81" t="s">
        <v>155</v>
      </c>
      <c r="GG5858" s="81" t="s">
        <v>496</v>
      </c>
      <c r="GH5858" s="81" t="s">
        <v>454</v>
      </c>
      <c r="GI5858" s="81">
        <v>2031</v>
      </c>
      <c r="GJ5858" s="81" t="s">
        <v>201</v>
      </c>
      <c r="GK5858" s="81">
        <v>453.26096055717261</v>
      </c>
      <c r="GL5858" s="81">
        <v>84.742206999999993</v>
      </c>
      <c r="GM5858" s="81">
        <v>2031</v>
      </c>
      <c r="GN5858" s="81" t="s">
        <v>173</v>
      </c>
      <c r="GO5858" s="81">
        <v>1.1148832299820636E-2</v>
      </c>
      <c r="GP5858" s="81">
        <v>10</v>
      </c>
      <c r="GQ5858" s="81">
        <v>0</v>
      </c>
      <c r="GR5858" s="81" t="s">
        <v>448</v>
      </c>
      <c r="GS5858" s="81">
        <v>0</v>
      </c>
      <c r="GT5858" s="81">
        <v>0</v>
      </c>
      <c r="GU5858" s="81">
        <v>0</v>
      </c>
      <c r="GV5858" s="81">
        <v>0</v>
      </c>
      <c r="GW5858" s="81">
        <v>1.1148832299820636E-2</v>
      </c>
      <c r="GX5858" s="81">
        <v>5.0533304373075332</v>
      </c>
      <c r="GY5858" s="81">
        <v>1.1148832299820636E-2</v>
      </c>
      <c r="GZ5858" s="81">
        <v>5.0533304373075332</v>
      </c>
    </row>
    <row r="5859" spans="98:208" x14ac:dyDescent="0.25">
      <c r="CT5859" s="81" t="s">
        <v>155</v>
      </c>
      <c r="CU5859" s="81" t="s">
        <v>493</v>
      </c>
      <c r="CV5859" s="81" t="s">
        <v>458</v>
      </c>
      <c r="CW5859" s="81">
        <v>2026</v>
      </c>
      <c r="CX5859" s="81">
        <v>0</v>
      </c>
      <c r="CY5859" s="81">
        <v>0</v>
      </c>
      <c r="CZ5859" s="81">
        <v>0</v>
      </c>
      <c r="DA5859" s="81">
        <v>0</v>
      </c>
      <c r="DB5859" s="81">
        <v>9129.7460702389308</v>
      </c>
      <c r="DC5859" s="81">
        <v>233.23007680800049</v>
      </c>
      <c r="DD5859" s="81">
        <v>8896.5159934309322</v>
      </c>
      <c r="DE5859" s="81">
        <v>0</v>
      </c>
      <c r="DF5859" s="81">
        <v>2.6002430136066836</v>
      </c>
      <c r="DG5859" s="81">
        <v>2.6002430136066836</v>
      </c>
      <c r="DH5859" s="81">
        <v>2.6002430136066836</v>
      </c>
      <c r="DI5859" s="81">
        <v>2.6002430136066836</v>
      </c>
      <c r="DJ5859" s="81">
        <v>1.4445993002066731E-7</v>
      </c>
      <c r="DL5859" s="81">
        <v>0</v>
      </c>
      <c r="DM5859" s="81">
        <v>3.756309237823506E-7</v>
      </c>
      <c r="DN5859" s="81">
        <v>3.756309237823506E-7</v>
      </c>
      <c r="DO5859" s="81">
        <v>0</v>
      </c>
      <c r="DP5859" s="81">
        <v>3.756309237823506E-7</v>
      </c>
      <c r="DQ5859" s="81">
        <v>3.756309237823506E-7</v>
      </c>
      <c r="DR5859" s="81">
        <v>0</v>
      </c>
      <c r="DS5859" s="81">
        <v>3.756309237823506E-7</v>
      </c>
      <c r="DT5859" s="81">
        <v>3.756309237823506E-7</v>
      </c>
      <c r="DU5859" s="81">
        <v>0</v>
      </c>
      <c r="DV5859" s="81">
        <v>3.756309237823506E-7</v>
      </c>
      <c r="DW5859" s="81">
        <v>3.756309237823506E-7</v>
      </c>
      <c r="GE5859" s="81" t="s">
        <v>449</v>
      </c>
      <c r="GF5859" s="81" t="s">
        <v>155</v>
      </c>
      <c r="GG5859" s="81" t="s">
        <v>496</v>
      </c>
      <c r="GH5859" s="81" t="s">
        <v>454</v>
      </c>
      <c r="GI5859" s="81">
        <v>2032</v>
      </c>
      <c r="GJ5859" s="81" t="s">
        <v>201</v>
      </c>
      <c r="GK5859" s="81">
        <v>453.26096055717261</v>
      </c>
      <c r="GL5859" s="81">
        <v>84.742206999999993</v>
      </c>
      <c r="GM5859" s="81">
        <v>2032</v>
      </c>
      <c r="GN5859" s="81" t="s">
        <v>173</v>
      </c>
      <c r="GO5859" s="81">
        <v>1.1148832299820636E-2</v>
      </c>
      <c r="GP5859" s="81">
        <v>10</v>
      </c>
      <c r="GQ5859" s="81">
        <v>0</v>
      </c>
      <c r="GR5859" s="81" t="s">
        <v>448</v>
      </c>
      <c r="GS5859" s="81">
        <v>0</v>
      </c>
      <c r="GT5859" s="81">
        <v>0</v>
      </c>
      <c r="GU5859" s="81">
        <v>0</v>
      </c>
      <c r="GV5859" s="81">
        <v>0</v>
      </c>
      <c r="GW5859" s="81">
        <v>0</v>
      </c>
      <c r="GX5859" s="81">
        <v>0</v>
      </c>
      <c r="GY5859" s="81">
        <v>1.1148832299820636E-2</v>
      </c>
      <c r="GZ5859" s="81">
        <v>5.0533304373075332</v>
      </c>
    </row>
    <row r="5860" spans="98:208" x14ac:dyDescent="0.25">
      <c r="CT5860" s="81" t="s">
        <v>155</v>
      </c>
      <c r="CU5860" s="81" t="s">
        <v>493</v>
      </c>
      <c r="CV5860" s="81" t="s">
        <v>458</v>
      </c>
      <c r="CW5860" s="81">
        <v>2027</v>
      </c>
      <c r="CX5860" s="81">
        <v>0</v>
      </c>
      <c r="CY5860" s="81">
        <v>0</v>
      </c>
      <c r="CZ5860" s="81">
        <v>0</v>
      </c>
      <c r="DA5860" s="81">
        <v>0</v>
      </c>
      <c r="DB5860" s="81">
        <v>9129.7460702389308</v>
      </c>
      <c r="DC5860" s="81">
        <v>233.23007680800049</v>
      </c>
      <c r="DD5860" s="81">
        <v>8896.5159934309322</v>
      </c>
      <c r="DE5860" s="81">
        <v>0</v>
      </c>
      <c r="DF5860" s="81">
        <v>2.6002430136066836</v>
      </c>
      <c r="DG5860" s="81">
        <v>2.6002430136066836</v>
      </c>
      <c r="DH5860" s="81">
        <v>2.6002430136066836</v>
      </c>
      <c r="DI5860" s="81">
        <v>2.6002430136066836</v>
      </c>
      <c r="DJ5860" s="81">
        <v>1.4445993002066731E-7</v>
      </c>
      <c r="DL5860" s="81">
        <v>0</v>
      </c>
      <c r="DM5860" s="81">
        <v>3.756309237823506E-7</v>
      </c>
      <c r="DN5860" s="81">
        <v>3.756309237823506E-7</v>
      </c>
      <c r="DO5860" s="81">
        <v>0</v>
      </c>
      <c r="DP5860" s="81">
        <v>3.756309237823506E-7</v>
      </c>
      <c r="DQ5860" s="81">
        <v>3.756309237823506E-7</v>
      </c>
      <c r="DR5860" s="81">
        <v>0</v>
      </c>
      <c r="DS5860" s="81">
        <v>3.756309237823506E-7</v>
      </c>
      <c r="DT5860" s="81">
        <v>3.756309237823506E-7</v>
      </c>
      <c r="DU5860" s="81">
        <v>0</v>
      </c>
      <c r="DV5860" s="81">
        <v>3.756309237823506E-7</v>
      </c>
      <c r="DW5860" s="81">
        <v>3.756309237823506E-7</v>
      </c>
      <c r="GE5860" s="81" t="s">
        <v>449</v>
      </c>
      <c r="GF5860" s="81" t="s">
        <v>155</v>
      </c>
      <c r="GG5860" s="81" t="s">
        <v>496</v>
      </c>
      <c r="GH5860" s="81" t="s">
        <v>455</v>
      </c>
      <c r="GI5860" s="81">
        <v>2021</v>
      </c>
      <c r="GJ5860" s="81" t="s">
        <v>201</v>
      </c>
      <c r="GK5860" s="81">
        <v>409.22373582042889</v>
      </c>
      <c r="GL5860" s="81">
        <v>84.742206999999993</v>
      </c>
      <c r="GM5860" s="81">
        <v>2021</v>
      </c>
      <c r="GN5860" s="81" t="s">
        <v>173</v>
      </c>
      <c r="GO5860" s="81">
        <v>1.1148832299820636E-2</v>
      </c>
      <c r="GP5860" s="81">
        <v>10</v>
      </c>
      <c r="GQ5860" s="81">
        <v>0</v>
      </c>
      <c r="GR5860" s="81" t="s">
        <v>448</v>
      </c>
      <c r="GS5860" s="81">
        <v>1.1148832299820636E-2</v>
      </c>
      <c r="GT5860" s="81">
        <v>4.5623668037680645</v>
      </c>
      <c r="GU5860" s="81">
        <v>1.1148832299820636E-2</v>
      </c>
      <c r="GV5860" s="81">
        <v>4.5623668037680645</v>
      </c>
      <c r="GW5860" s="81">
        <v>0</v>
      </c>
      <c r="GX5860" s="81">
        <v>0</v>
      </c>
      <c r="GY5860" s="81">
        <v>0</v>
      </c>
      <c r="GZ5860" s="81">
        <v>0</v>
      </c>
    </row>
    <row r="5861" spans="98:208" x14ac:dyDescent="0.25">
      <c r="CT5861" s="81" t="s">
        <v>155</v>
      </c>
      <c r="CU5861" s="81" t="s">
        <v>493</v>
      </c>
      <c r="CV5861" s="81" t="s">
        <v>458</v>
      </c>
      <c r="CW5861" s="81">
        <v>2028</v>
      </c>
      <c r="CX5861" s="81">
        <v>0</v>
      </c>
      <c r="CY5861" s="81">
        <v>0</v>
      </c>
      <c r="CZ5861" s="81">
        <v>0</v>
      </c>
      <c r="DA5861" s="81">
        <v>0</v>
      </c>
      <c r="DB5861" s="81">
        <v>9534.9220877119478</v>
      </c>
      <c r="DC5861" s="81">
        <v>247.27299216501191</v>
      </c>
      <c r="DD5861" s="81">
        <v>9287.6490955469344</v>
      </c>
      <c r="DE5861" s="81">
        <v>0</v>
      </c>
      <c r="DF5861" s="81">
        <v>2.75680512192258</v>
      </c>
      <c r="DG5861" s="81">
        <v>2.75680512192258</v>
      </c>
      <c r="DH5861" s="81">
        <v>2.75680512192258</v>
      </c>
      <c r="DI5861" s="81">
        <v>2.75680512192258</v>
      </c>
      <c r="DJ5861" s="81">
        <v>1.4445993002066731E-7</v>
      </c>
      <c r="DL5861" s="81">
        <v>0</v>
      </c>
      <c r="DM5861" s="81">
        <v>3.982478749935531E-7</v>
      </c>
      <c r="DN5861" s="81">
        <v>3.982478749935531E-7</v>
      </c>
      <c r="DO5861" s="81">
        <v>0</v>
      </c>
      <c r="DP5861" s="81">
        <v>3.982478749935531E-7</v>
      </c>
      <c r="DQ5861" s="81">
        <v>3.982478749935531E-7</v>
      </c>
      <c r="DR5861" s="81">
        <v>0</v>
      </c>
      <c r="DS5861" s="81">
        <v>3.982478749935531E-7</v>
      </c>
      <c r="DT5861" s="81">
        <v>3.982478749935531E-7</v>
      </c>
      <c r="DU5861" s="81">
        <v>0</v>
      </c>
      <c r="DV5861" s="81">
        <v>3.982478749935531E-7</v>
      </c>
      <c r="DW5861" s="81">
        <v>3.982478749935531E-7</v>
      </c>
      <c r="GE5861" s="81" t="s">
        <v>449</v>
      </c>
      <c r="GF5861" s="81" t="s">
        <v>155</v>
      </c>
      <c r="GG5861" s="81" t="s">
        <v>496</v>
      </c>
      <c r="GH5861" s="81" t="s">
        <v>455</v>
      </c>
      <c r="GI5861" s="81">
        <v>2022</v>
      </c>
      <c r="GJ5861" s="81" t="s">
        <v>201</v>
      </c>
      <c r="GK5861" s="81">
        <v>409.22373582042889</v>
      </c>
      <c r="GL5861" s="81">
        <v>84.742206999999993</v>
      </c>
      <c r="GM5861" s="81">
        <v>2022</v>
      </c>
      <c r="GN5861" s="81" t="s">
        <v>173</v>
      </c>
      <c r="GO5861" s="81">
        <v>1.1148832299820636E-2</v>
      </c>
      <c r="GP5861" s="81">
        <v>10</v>
      </c>
      <c r="GQ5861" s="81">
        <v>0</v>
      </c>
      <c r="GR5861" s="81" t="s">
        <v>448</v>
      </c>
      <c r="GS5861" s="81">
        <v>1.1148832299820636E-2</v>
      </c>
      <c r="GT5861" s="81">
        <v>4.5623668037680645</v>
      </c>
      <c r="GU5861" s="81">
        <v>1.1148832299820636E-2</v>
      </c>
      <c r="GV5861" s="81">
        <v>4.5623668037680645</v>
      </c>
      <c r="GW5861" s="81">
        <v>1.1148832299820636E-2</v>
      </c>
      <c r="GX5861" s="81">
        <v>4.5623668037680645</v>
      </c>
      <c r="GY5861" s="81">
        <v>0</v>
      </c>
      <c r="GZ5861" s="81">
        <v>0</v>
      </c>
    </row>
    <row r="5862" spans="98:208" x14ac:dyDescent="0.25">
      <c r="CT5862" s="81" t="s">
        <v>155</v>
      </c>
      <c r="CU5862" s="81" t="s">
        <v>493</v>
      </c>
      <c r="CV5862" s="81" t="s">
        <v>458</v>
      </c>
      <c r="CW5862" s="81">
        <v>2029</v>
      </c>
      <c r="CX5862" s="81">
        <v>0</v>
      </c>
      <c r="CY5862" s="81">
        <v>0</v>
      </c>
      <c r="CZ5862" s="81">
        <v>0</v>
      </c>
      <c r="DA5862" s="81">
        <v>0</v>
      </c>
      <c r="DB5862" s="81">
        <v>9534.9220877119478</v>
      </c>
      <c r="DC5862" s="81">
        <v>247.27299216501191</v>
      </c>
      <c r="DD5862" s="81">
        <v>9287.6490955469344</v>
      </c>
      <c r="DE5862" s="81">
        <v>0</v>
      </c>
      <c r="DF5862" s="81">
        <v>2.75680512192258</v>
      </c>
      <c r="DG5862" s="81">
        <v>2.75680512192258</v>
      </c>
      <c r="DH5862" s="81">
        <v>2.75680512192258</v>
      </c>
      <c r="DI5862" s="81">
        <v>2.75680512192258</v>
      </c>
      <c r="DJ5862" s="81">
        <v>1.4445993002066731E-7</v>
      </c>
      <c r="DL5862" s="81">
        <v>0</v>
      </c>
      <c r="DM5862" s="81">
        <v>3.982478749935531E-7</v>
      </c>
      <c r="DN5862" s="81">
        <v>3.982478749935531E-7</v>
      </c>
      <c r="DO5862" s="81">
        <v>0</v>
      </c>
      <c r="DP5862" s="81">
        <v>3.982478749935531E-7</v>
      </c>
      <c r="DQ5862" s="81">
        <v>3.982478749935531E-7</v>
      </c>
      <c r="DR5862" s="81">
        <v>0</v>
      </c>
      <c r="DS5862" s="81">
        <v>3.982478749935531E-7</v>
      </c>
      <c r="DT5862" s="81">
        <v>3.982478749935531E-7</v>
      </c>
      <c r="DU5862" s="81">
        <v>0</v>
      </c>
      <c r="DV5862" s="81">
        <v>3.982478749935531E-7</v>
      </c>
      <c r="DW5862" s="81">
        <v>3.982478749935531E-7</v>
      </c>
      <c r="GE5862" s="81" t="s">
        <v>449</v>
      </c>
      <c r="GF5862" s="81" t="s">
        <v>155</v>
      </c>
      <c r="GG5862" s="81" t="s">
        <v>496</v>
      </c>
      <c r="GH5862" s="81" t="s">
        <v>455</v>
      </c>
      <c r="GI5862" s="81">
        <v>2023</v>
      </c>
      <c r="GJ5862" s="81" t="s">
        <v>201</v>
      </c>
      <c r="GK5862" s="81">
        <v>428.60232122029339</v>
      </c>
      <c r="GL5862" s="81">
        <v>84.742206999999993</v>
      </c>
      <c r="GM5862" s="81">
        <v>2023</v>
      </c>
      <c r="GN5862" s="81" t="s">
        <v>173</v>
      </c>
      <c r="GO5862" s="81">
        <v>1.1148832299820636E-2</v>
      </c>
      <c r="GP5862" s="81">
        <v>10</v>
      </c>
      <c r="GQ5862" s="81">
        <v>0</v>
      </c>
      <c r="GR5862" s="81" t="s">
        <v>448</v>
      </c>
      <c r="GS5862" s="81">
        <v>1.1148832299820636E-2</v>
      </c>
      <c r="GT5862" s="81">
        <v>4.778415402598907</v>
      </c>
      <c r="GU5862" s="81">
        <v>1.1148832299820636E-2</v>
      </c>
      <c r="GV5862" s="81">
        <v>4.778415402598907</v>
      </c>
      <c r="GW5862" s="81">
        <v>1.1148832299820636E-2</v>
      </c>
      <c r="GX5862" s="81">
        <v>4.778415402598907</v>
      </c>
      <c r="GY5862" s="81">
        <v>1.1148832299820636E-2</v>
      </c>
      <c r="GZ5862" s="81">
        <v>4.778415402598907</v>
      </c>
    </row>
    <row r="5863" spans="98:208" x14ac:dyDescent="0.25">
      <c r="CT5863" s="81" t="s">
        <v>155</v>
      </c>
      <c r="CU5863" s="81" t="s">
        <v>493</v>
      </c>
      <c r="CV5863" s="81" t="s">
        <v>458</v>
      </c>
      <c r="CW5863" s="81">
        <v>2030</v>
      </c>
      <c r="CX5863" s="81">
        <v>0</v>
      </c>
      <c r="CY5863" s="81">
        <v>0</v>
      </c>
      <c r="CZ5863" s="81">
        <v>0</v>
      </c>
      <c r="DA5863" s="81">
        <v>0</v>
      </c>
      <c r="DB5863" s="81">
        <v>9534.9220877119478</v>
      </c>
      <c r="DC5863" s="81">
        <v>247.27299216501191</v>
      </c>
      <c r="DD5863" s="81">
        <v>9287.6490955469344</v>
      </c>
      <c r="DE5863" s="81">
        <v>0</v>
      </c>
      <c r="DF5863" s="81">
        <v>0</v>
      </c>
      <c r="DG5863" s="81">
        <v>2.75680512192258</v>
      </c>
      <c r="DH5863" s="81">
        <v>2.75680512192258</v>
      </c>
      <c r="DI5863" s="81">
        <v>2.75680512192258</v>
      </c>
      <c r="DJ5863" s="81">
        <v>1.4445993002066731E-7</v>
      </c>
      <c r="DL5863" s="81">
        <v>0</v>
      </c>
      <c r="DM5863" s="81">
        <v>0</v>
      </c>
      <c r="DN5863" s="81">
        <v>0</v>
      </c>
      <c r="DO5863" s="81">
        <v>0</v>
      </c>
      <c r="DP5863" s="81">
        <v>3.982478749935531E-7</v>
      </c>
      <c r="DQ5863" s="81">
        <v>3.982478749935531E-7</v>
      </c>
      <c r="DR5863" s="81">
        <v>0</v>
      </c>
      <c r="DS5863" s="81">
        <v>3.982478749935531E-7</v>
      </c>
      <c r="DT5863" s="81">
        <v>3.982478749935531E-7</v>
      </c>
      <c r="DU5863" s="81">
        <v>0</v>
      </c>
      <c r="DV5863" s="81">
        <v>3.982478749935531E-7</v>
      </c>
      <c r="DW5863" s="81">
        <v>3.982478749935531E-7</v>
      </c>
      <c r="GE5863" s="81" t="s">
        <v>449</v>
      </c>
      <c r="GF5863" s="81" t="s">
        <v>155</v>
      </c>
      <c r="GG5863" s="81" t="s">
        <v>496</v>
      </c>
      <c r="GH5863" s="81" t="s">
        <v>455</v>
      </c>
      <c r="GI5863" s="81">
        <v>2024</v>
      </c>
      <c r="GJ5863" s="81" t="s">
        <v>201</v>
      </c>
      <c r="GK5863" s="81">
        <v>428.60232122029339</v>
      </c>
      <c r="GL5863" s="81">
        <v>84.742206999999993</v>
      </c>
      <c r="GM5863" s="81">
        <v>2024</v>
      </c>
      <c r="GN5863" s="81" t="s">
        <v>173</v>
      </c>
      <c r="GO5863" s="81">
        <v>1.1148832299820636E-2</v>
      </c>
      <c r="GP5863" s="81">
        <v>10</v>
      </c>
      <c r="GQ5863" s="81">
        <v>0</v>
      </c>
      <c r="GR5863" s="81" t="s">
        <v>448</v>
      </c>
      <c r="GS5863" s="81">
        <v>1.1148832299820636E-2</v>
      </c>
      <c r="GT5863" s="81">
        <v>4.778415402598907</v>
      </c>
      <c r="GU5863" s="81">
        <v>1.1148832299820636E-2</v>
      </c>
      <c r="GV5863" s="81">
        <v>4.778415402598907</v>
      </c>
      <c r="GW5863" s="81">
        <v>1.1148832299820636E-2</v>
      </c>
      <c r="GX5863" s="81">
        <v>4.778415402598907</v>
      </c>
      <c r="GY5863" s="81">
        <v>1.1148832299820636E-2</v>
      </c>
      <c r="GZ5863" s="81">
        <v>4.778415402598907</v>
      </c>
    </row>
    <row r="5864" spans="98:208" x14ac:dyDescent="0.25">
      <c r="CT5864" s="81" t="s">
        <v>155</v>
      </c>
      <c r="CU5864" s="81" t="s">
        <v>493</v>
      </c>
      <c r="CV5864" s="81" t="s">
        <v>458</v>
      </c>
      <c r="CW5864" s="81">
        <v>2031</v>
      </c>
      <c r="CX5864" s="81">
        <v>0</v>
      </c>
      <c r="CY5864" s="81">
        <v>0</v>
      </c>
      <c r="CZ5864" s="81">
        <v>0</v>
      </c>
      <c r="DA5864" s="81">
        <v>0</v>
      </c>
      <c r="DB5864" s="81">
        <v>9534.9220877119478</v>
      </c>
      <c r="DC5864" s="81">
        <v>247.27299216501191</v>
      </c>
      <c r="DD5864" s="81">
        <v>9287.6490955469344</v>
      </c>
      <c r="DE5864" s="81">
        <v>0</v>
      </c>
      <c r="DF5864" s="81">
        <v>0</v>
      </c>
      <c r="DG5864" s="81">
        <v>0</v>
      </c>
      <c r="DH5864" s="81">
        <v>2.75680512192258</v>
      </c>
      <c r="DI5864" s="81">
        <v>2.75680512192258</v>
      </c>
      <c r="DJ5864" s="81">
        <v>1.4445993002066731E-7</v>
      </c>
      <c r="DL5864" s="81">
        <v>0</v>
      </c>
      <c r="DM5864" s="81">
        <v>0</v>
      </c>
      <c r="DN5864" s="81">
        <v>0</v>
      </c>
      <c r="DO5864" s="81">
        <v>0</v>
      </c>
      <c r="DP5864" s="81">
        <v>0</v>
      </c>
      <c r="DQ5864" s="81">
        <v>0</v>
      </c>
      <c r="DR5864" s="81">
        <v>0</v>
      </c>
      <c r="DS5864" s="81">
        <v>3.982478749935531E-7</v>
      </c>
      <c r="DT5864" s="81">
        <v>3.982478749935531E-7</v>
      </c>
      <c r="DU5864" s="81">
        <v>0</v>
      </c>
      <c r="DV5864" s="81">
        <v>3.982478749935531E-7</v>
      </c>
      <c r="DW5864" s="81">
        <v>3.982478749935531E-7</v>
      </c>
      <c r="GE5864" s="81" t="s">
        <v>449</v>
      </c>
      <c r="GF5864" s="81" t="s">
        <v>155</v>
      </c>
      <c r="GG5864" s="81" t="s">
        <v>496</v>
      </c>
      <c r="GH5864" s="81" t="s">
        <v>455</v>
      </c>
      <c r="GI5864" s="81">
        <v>2025</v>
      </c>
      <c r="GJ5864" s="81" t="s">
        <v>201</v>
      </c>
      <c r="GK5864" s="81">
        <v>428.60232122029339</v>
      </c>
      <c r="GL5864" s="81">
        <v>84.742206999999993</v>
      </c>
      <c r="GM5864" s="81">
        <v>2025</v>
      </c>
      <c r="GN5864" s="81" t="s">
        <v>173</v>
      </c>
      <c r="GO5864" s="81">
        <v>1.1148832299820636E-2</v>
      </c>
      <c r="GP5864" s="81">
        <v>10</v>
      </c>
      <c r="GQ5864" s="81">
        <v>0</v>
      </c>
      <c r="GR5864" s="81" t="s">
        <v>448</v>
      </c>
      <c r="GS5864" s="81">
        <v>1.1148832299820636E-2</v>
      </c>
      <c r="GT5864" s="81">
        <v>4.778415402598907</v>
      </c>
      <c r="GU5864" s="81">
        <v>1.1148832299820636E-2</v>
      </c>
      <c r="GV5864" s="81">
        <v>4.778415402598907</v>
      </c>
      <c r="GW5864" s="81">
        <v>1.1148832299820636E-2</v>
      </c>
      <c r="GX5864" s="81">
        <v>4.778415402598907</v>
      </c>
      <c r="GY5864" s="81">
        <v>1.1148832299820636E-2</v>
      </c>
      <c r="GZ5864" s="81">
        <v>4.778415402598907</v>
      </c>
    </row>
    <row r="5865" spans="98:208" x14ac:dyDescent="0.25">
      <c r="CT5865" s="81" t="s">
        <v>155</v>
      </c>
      <c r="CU5865" s="81" t="s">
        <v>493</v>
      </c>
      <c r="CV5865" s="81" t="s">
        <v>458</v>
      </c>
      <c r="CW5865" s="81">
        <v>2032</v>
      </c>
      <c r="CX5865" s="81">
        <v>0</v>
      </c>
      <c r="CY5865" s="81">
        <v>0</v>
      </c>
      <c r="CZ5865" s="81">
        <v>0</v>
      </c>
      <c r="DA5865" s="81">
        <v>0</v>
      </c>
      <c r="DB5865" s="81">
        <v>9534.9220877119478</v>
      </c>
      <c r="DC5865" s="81">
        <v>247.27299216501191</v>
      </c>
      <c r="DD5865" s="81">
        <v>9287.6490955469344</v>
      </c>
      <c r="DE5865" s="81">
        <v>0</v>
      </c>
      <c r="DF5865" s="81">
        <v>0</v>
      </c>
      <c r="DG5865" s="81">
        <v>0</v>
      </c>
      <c r="DH5865" s="81">
        <v>0</v>
      </c>
      <c r="DI5865" s="81">
        <v>2.75680512192258</v>
      </c>
      <c r="DJ5865" s="81">
        <v>1.4445993002066731E-7</v>
      </c>
      <c r="DL5865" s="81">
        <v>0</v>
      </c>
      <c r="DM5865" s="81">
        <v>0</v>
      </c>
      <c r="DN5865" s="81">
        <v>0</v>
      </c>
      <c r="DO5865" s="81">
        <v>0</v>
      </c>
      <c r="DP5865" s="81">
        <v>0</v>
      </c>
      <c r="DQ5865" s="81">
        <v>0</v>
      </c>
      <c r="DR5865" s="81">
        <v>0</v>
      </c>
      <c r="DS5865" s="81">
        <v>0</v>
      </c>
      <c r="DT5865" s="81">
        <v>0</v>
      </c>
      <c r="DU5865" s="81">
        <v>0</v>
      </c>
      <c r="DV5865" s="81">
        <v>3.982478749935531E-7</v>
      </c>
      <c r="DW5865" s="81">
        <v>3.982478749935531E-7</v>
      </c>
      <c r="GE5865" s="81" t="s">
        <v>449</v>
      </c>
      <c r="GF5865" s="81" t="s">
        <v>155</v>
      </c>
      <c r="GG5865" s="81" t="s">
        <v>496</v>
      </c>
      <c r="GH5865" s="81" t="s">
        <v>455</v>
      </c>
      <c r="GI5865" s="81">
        <v>2026</v>
      </c>
      <c r="GJ5865" s="81" t="s">
        <v>201</v>
      </c>
      <c r="GK5865" s="81">
        <v>428.60232122029339</v>
      </c>
      <c r="GL5865" s="81">
        <v>84.742206999999993</v>
      </c>
      <c r="GM5865" s="81">
        <v>2026</v>
      </c>
      <c r="GN5865" s="81" t="s">
        <v>173</v>
      </c>
      <c r="GO5865" s="81">
        <v>1.1148832299820636E-2</v>
      </c>
      <c r="GP5865" s="81">
        <v>10</v>
      </c>
      <c r="GQ5865" s="81">
        <v>0</v>
      </c>
      <c r="GR5865" s="81" t="s">
        <v>448</v>
      </c>
      <c r="GS5865" s="81">
        <v>1.1148832299820636E-2</v>
      </c>
      <c r="GT5865" s="81">
        <v>4.778415402598907</v>
      </c>
      <c r="GU5865" s="81">
        <v>1.1148832299820636E-2</v>
      </c>
      <c r="GV5865" s="81">
        <v>4.778415402598907</v>
      </c>
      <c r="GW5865" s="81">
        <v>1.1148832299820636E-2</v>
      </c>
      <c r="GX5865" s="81">
        <v>4.778415402598907</v>
      </c>
      <c r="GY5865" s="81">
        <v>1.1148832299820636E-2</v>
      </c>
      <c r="GZ5865" s="81">
        <v>4.778415402598907</v>
      </c>
    </row>
    <row r="5866" spans="98:208" x14ac:dyDescent="0.25">
      <c r="CT5866" s="81" t="s">
        <v>155</v>
      </c>
      <c r="CU5866" s="81" t="s">
        <v>493</v>
      </c>
      <c r="CV5866" s="81" t="s">
        <v>459</v>
      </c>
      <c r="CW5866" s="81">
        <v>2020</v>
      </c>
      <c r="CX5866" s="81">
        <v>0</v>
      </c>
      <c r="CY5866" s="81">
        <v>0</v>
      </c>
      <c r="CZ5866" s="81">
        <v>0</v>
      </c>
      <c r="DA5866" s="81">
        <v>0</v>
      </c>
      <c r="DB5866" s="81">
        <v>5.2405583313015471</v>
      </c>
      <c r="DC5866" s="81">
        <v>0.69641821681223104</v>
      </c>
      <c r="DD5866" s="81">
        <v>2.9419641522810189</v>
      </c>
      <c r="DE5866" s="81">
        <v>1.6021759622082921</v>
      </c>
      <c r="DF5866" s="81">
        <v>7.7642499097796925E-3</v>
      </c>
      <c r="DG5866" s="81">
        <v>0</v>
      </c>
      <c r="DH5866" s="81">
        <v>0</v>
      </c>
      <c r="DI5866" s="81">
        <v>0</v>
      </c>
      <c r="DJ5866" s="81">
        <v>2.5326760809435171E-5</v>
      </c>
      <c r="DL5866" s="81">
        <v>0</v>
      </c>
      <c r="DM5866" s="81">
        <v>1.9664330032966887E-7</v>
      </c>
      <c r="DN5866" s="81">
        <v>1.9664330032966887E-7</v>
      </c>
      <c r="DO5866" s="81">
        <v>0</v>
      </c>
      <c r="DP5866" s="81">
        <v>0</v>
      </c>
      <c r="DQ5866" s="81">
        <v>0</v>
      </c>
      <c r="DR5866" s="81">
        <v>0</v>
      </c>
      <c r="DS5866" s="81">
        <v>0</v>
      </c>
      <c r="DT5866" s="81">
        <v>0</v>
      </c>
      <c r="DU5866" s="81">
        <v>0</v>
      </c>
      <c r="DV5866" s="81">
        <v>0</v>
      </c>
      <c r="DW5866" s="81">
        <v>0</v>
      </c>
      <c r="GE5866" s="81" t="s">
        <v>449</v>
      </c>
      <c r="GF5866" s="81" t="s">
        <v>155</v>
      </c>
      <c r="GG5866" s="81" t="s">
        <v>496</v>
      </c>
      <c r="GH5866" s="81" t="s">
        <v>455</v>
      </c>
      <c r="GI5866" s="81">
        <v>2027</v>
      </c>
      <c r="GJ5866" s="81" t="s">
        <v>201</v>
      </c>
      <c r="GK5866" s="81">
        <v>428.60232122029339</v>
      </c>
      <c r="GL5866" s="81">
        <v>84.742206999999993</v>
      </c>
      <c r="GM5866" s="81">
        <v>2027</v>
      </c>
      <c r="GN5866" s="81" t="s">
        <v>173</v>
      </c>
      <c r="GO5866" s="81">
        <v>1.1148832299820636E-2</v>
      </c>
      <c r="GP5866" s="81">
        <v>10</v>
      </c>
      <c r="GQ5866" s="81">
        <v>0</v>
      </c>
      <c r="GR5866" s="81" t="s">
        <v>448</v>
      </c>
      <c r="GS5866" s="81">
        <v>1.1148832299820636E-2</v>
      </c>
      <c r="GT5866" s="81">
        <v>4.778415402598907</v>
      </c>
      <c r="GU5866" s="81">
        <v>1.1148832299820636E-2</v>
      </c>
      <c r="GV5866" s="81">
        <v>4.778415402598907</v>
      </c>
      <c r="GW5866" s="81">
        <v>1.1148832299820636E-2</v>
      </c>
      <c r="GX5866" s="81">
        <v>4.778415402598907</v>
      </c>
      <c r="GY5866" s="81">
        <v>1.1148832299820636E-2</v>
      </c>
      <c r="GZ5866" s="81">
        <v>4.778415402598907</v>
      </c>
    </row>
    <row r="5867" spans="98:208" x14ac:dyDescent="0.25">
      <c r="CT5867" s="81" t="s">
        <v>155</v>
      </c>
      <c r="CU5867" s="81" t="s">
        <v>493</v>
      </c>
      <c r="CV5867" s="81" t="s">
        <v>459</v>
      </c>
      <c r="CW5867" s="81">
        <v>2021</v>
      </c>
      <c r="CX5867" s="81">
        <v>0</v>
      </c>
      <c r="CY5867" s="81">
        <v>0</v>
      </c>
      <c r="CZ5867" s="81">
        <v>0</v>
      </c>
      <c r="DA5867" s="81">
        <v>0</v>
      </c>
      <c r="DB5867" s="81">
        <v>5.2405583313015471</v>
      </c>
      <c r="DC5867" s="81">
        <v>0.69641821681223104</v>
      </c>
      <c r="DD5867" s="81">
        <v>2.9419641522810189</v>
      </c>
      <c r="DE5867" s="81">
        <v>1.6021759622082921</v>
      </c>
      <c r="DF5867" s="81">
        <v>7.7642499097796925E-3</v>
      </c>
      <c r="DG5867" s="81">
        <v>7.7642499097796925E-3</v>
      </c>
      <c r="DH5867" s="81">
        <v>0</v>
      </c>
      <c r="DI5867" s="81">
        <v>0</v>
      </c>
      <c r="DJ5867" s="81">
        <v>2.5326760809435171E-5</v>
      </c>
      <c r="DL5867" s="81">
        <v>0</v>
      </c>
      <c r="DM5867" s="81">
        <v>1.9664330032966887E-7</v>
      </c>
      <c r="DN5867" s="81">
        <v>1.9664330032966887E-7</v>
      </c>
      <c r="DO5867" s="81">
        <v>0</v>
      </c>
      <c r="DP5867" s="81">
        <v>1.9664330032966887E-7</v>
      </c>
      <c r="DQ5867" s="81">
        <v>1.9664330032966887E-7</v>
      </c>
      <c r="DR5867" s="81">
        <v>0</v>
      </c>
      <c r="DS5867" s="81">
        <v>0</v>
      </c>
      <c r="DT5867" s="81">
        <v>0</v>
      </c>
      <c r="DU5867" s="81">
        <v>0</v>
      </c>
      <c r="DV5867" s="81">
        <v>0</v>
      </c>
      <c r="DW5867" s="81">
        <v>0</v>
      </c>
      <c r="GE5867" s="81" t="s">
        <v>449</v>
      </c>
      <c r="GF5867" s="81" t="s">
        <v>155</v>
      </c>
      <c r="GG5867" s="81" t="s">
        <v>496</v>
      </c>
      <c r="GH5867" s="81" t="s">
        <v>455</v>
      </c>
      <c r="GI5867" s="81">
        <v>2028</v>
      </c>
      <c r="GJ5867" s="81" t="s">
        <v>201</v>
      </c>
      <c r="GK5867" s="81">
        <v>453.26096055711599</v>
      </c>
      <c r="GL5867" s="81">
        <v>84.742206999999993</v>
      </c>
      <c r="GM5867" s="81">
        <v>2028</v>
      </c>
      <c r="GN5867" s="81" t="s">
        <v>173</v>
      </c>
      <c r="GO5867" s="81">
        <v>1.1148832299820636E-2</v>
      </c>
      <c r="GP5867" s="81">
        <v>10</v>
      </c>
      <c r="GQ5867" s="81">
        <v>0</v>
      </c>
      <c r="GR5867" s="81" t="s">
        <v>448</v>
      </c>
      <c r="GS5867" s="81">
        <v>1.1148832299820636E-2</v>
      </c>
      <c r="GT5867" s="81">
        <v>5.0533304373069026</v>
      </c>
      <c r="GU5867" s="81">
        <v>1.1148832299820636E-2</v>
      </c>
      <c r="GV5867" s="81">
        <v>5.0533304373069026</v>
      </c>
      <c r="GW5867" s="81">
        <v>1.1148832299820636E-2</v>
      </c>
      <c r="GX5867" s="81">
        <v>5.0533304373069026</v>
      </c>
      <c r="GY5867" s="81">
        <v>1.1148832299820636E-2</v>
      </c>
      <c r="GZ5867" s="81">
        <v>5.0533304373069026</v>
      </c>
    </row>
    <row r="5868" spans="98:208" x14ac:dyDescent="0.25">
      <c r="CT5868" s="81" t="s">
        <v>155</v>
      </c>
      <c r="CU5868" s="81" t="s">
        <v>493</v>
      </c>
      <c r="CV5868" s="81" t="s">
        <v>459</v>
      </c>
      <c r="CW5868" s="81">
        <v>2022</v>
      </c>
      <c r="CX5868" s="81">
        <v>0</v>
      </c>
      <c r="CY5868" s="81">
        <v>0</v>
      </c>
      <c r="CZ5868" s="81">
        <v>0</v>
      </c>
      <c r="DA5868" s="81">
        <v>0</v>
      </c>
      <c r="DB5868" s="81">
        <v>5.2405583313015471</v>
      </c>
      <c r="DC5868" s="81">
        <v>0.69641821681223104</v>
      </c>
      <c r="DD5868" s="81">
        <v>2.9419641522810189</v>
      </c>
      <c r="DE5868" s="81">
        <v>1.6021759622082921</v>
      </c>
      <c r="DF5868" s="81">
        <v>7.7642499097796925E-3</v>
      </c>
      <c r="DG5868" s="81">
        <v>7.7642499097796925E-3</v>
      </c>
      <c r="DH5868" s="81">
        <v>7.7642499097796925E-3</v>
      </c>
      <c r="DI5868" s="81">
        <v>0</v>
      </c>
      <c r="DJ5868" s="81">
        <v>2.5326760809435171E-5</v>
      </c>
      <c r="DL5868" s="81">
        <v>0</v>
      </c>
      <c r="DM5868" s="81">
        <v>1.9664330032966887E-7</v>
      </c>
      <c r="DN5868" s="81">
        <v>1.9664330032966887E-7</v>
      </c>
      <c r="DO5868" s="81">
        <v>0</v>
      </c>
      <c r="DP5868" s="81">
        <v>1.9664330032966887E-7</v>
      </c>
      <c r="DQ5868" s="81">
        <v>1.9664330032966887E-7</v>
      </c>
      <c r="DR5868" s="81">
        <v>0</v>
      </c>
      <c r="DS5868" s="81">
        <v>1.9664330032966887E-7</v>
      </c>
      <c r="DT5868" s="81">
        <v>1.9664330032966887E-7</v>
      </c>
      <c r="DU5868" s="81">
        <v>0</v>
      </c>
      <c r="DV5868" s="81">
        <v>0</v>
      </c>
      <c r="DW5868" s="81">
        <v>0</v>
      </c>
      <c r="GE5868" s="81" t="s">
        <v>449</v>
      </c>
      <c r="GF5868" s="81" t="s">
        <v>155</v>
      </c>
      <c r="GG5868" s="81" t="s">
        <v>496</v>
      </c>
      <c r="GH5868" s="81" t="s">
        <v>455</v>
      </c>
      <c r="GI5868" s="81">
        <v>2029</v>
      </c>
      <c r="GJ5868" s="81" t="s">
        <v>201</v>
      </c>
      <c r="GK5868" s="81">
        <v>453.26096055711599</v>
      </c>
      <c r="GL5868" s="81">
        <v>84.742206999999993</v>
      </c>
      <c r="GM5868" s="81">
        <v>2029</v>
      </c>
      <c r="GN5868" s="81" t="s">
        <v>173</v>
      </c>
      <c r="GO5868" s="81">
        <v>1.1148832299820636E-2</v>
      </c>
      <c r="GP5868" s="81">
        <v>10</v>
      </c>
      <c r="GQ5868" s="81">
        <v>0</v>
      </c>
      <c r="GR5868" s="81" t="s">
        <v>448</v>
      </c>
      <c r="GS5868" s="81">
        <v>1.1148832299820636E-2</v>
      </c>
      <c r="GT5868" s="81">
        <v>5.0533304373069026</v>
      </c>
      <c r="GU5868" s="81">
        <v>1.1148832299820636E-2</v>
      </c>
      <c r="GV5868" s="81">
        <v>5.0533304373069026</v>
      </c>
      <c r="GW5868" s="81">
        <v>1.1148832299820636E-2</v>
      </c>
      <c r="GX5868" s="81">
        <v>5.0533304373069026</v>
      </c>
      <c r="GY5868" s="81">
        <v>1.1148832299820636E-2</v>
      </c>
      <c r="GZ5868" s="81">
        <v>5.0533304373069026</v>
      </c>
    </row>
    <row r="5869" spans="98:208" x14ac:dyDescent="0.25">
      <c r="CT5869" s="81" t="s">
        <v>155</v>
      </c>
      <c r="CU5869" s="81" t="s">
        <v>493</v>
      </c>
      <c r="CV5869" s="81" t="s">
        <v>459</v>
      </c>
      <c r="CW5869" s="81">
        <v>2023</v>
      </c>
      <c r="CX5869" s="81">
        <v>0</v>
      </c>
      <c r="CY5869" s="81">
        <v>0</v>
      </c>
      <c r="CZ5869" s="81">
        <v>0</v>
      </c>
      <c r="DA5869" s="81">
        <v>0</v>
      </c>
      <c r="DB5869" s="81">
        <v>5.475034607007772</v>
      </c>
      <c r="DC5869" s="81">
        <v>0.71896016785821326</v>
      </c>
      <c r="DD5869" s="81">
        <v>3.0714971986151069</v>
      </c>
      <c r="DE5869" s="81">
        <v>1.684577240534449</v>
      </c>
      <c r="DF5869" s="81">
        <v>8.0155663417021145E-3</v>
      </c>
      <c r="DG5869" s="81">
        <v>8.0155663417021145E-3</v>
      </c>
      <c r="DH5869" s="81">
        <v>8.0155663417021145E-3</v>
      </c>
      <c r="DI5869" s="81">
        <v>8.0155663417021145E-3</v>
      </c>
      <c r="DJ5869" s="81">
        <v>2.5326760809435171E-5</v>
      </c>
      <c r="DL5869" s="81">
        <v>0</v>
      </c>
      <c r="DM5869" s="81">
        <v>2.0300833148844875E-7</v>
      </c>
      <c r="DN5869" s="81">
        <v>2.0300833148844875E-7</v>
      </c>
      <c r="DO5869" s="81">
        <v>0</v>
      </c>
      <c r="DP5869" s="81">
        <v>2.0300833148844875E-7</v>
      </c>
      <c r="DQ5869" s="81">
        <v>2.0300833148844875E-7</v>
      </c>
      <c r="DR5869" s="81">
        <v>0</v>
      </c>
      <c r="DS5869" s="81">
        <v>2.0300833148844875E-7</v>
      </c>
      <c r="DT5869" s="81">
        <v>2.0300833148844875E-7</v>
      </c>
      <c r="DU5869" s="81">
        <v>0</v>
      </c>
      <c r="DV5869" s="81">
        <v>2.0300833148844875E-7</v>
      </c>
      <c r="DW5869" s="81">
        <v>2.0300833148844875E-7</v>
      </c>
      <c r="GE5869" s="81" t="s">
        <v>449</v>
      </c>
      <c r="GF5869" s="81" t="s">
        <v>155</v>
      </c>
      <c r="GG5869" s="81" t="s">
        <v>496</v>
      </c>
      <c r="GH5869" s="81" t="s">
        <v>455</v>
      </c>
      <c r="GI5869" s="81">
        <v>2030</v>
      </c>
      <c r="GJ5869" s="81" t="s">
        <v>201</v>
      </c>
      <c r="GK5869" s="81">
        <v>453.26096055711599</v>
      </c>
      <c r="GL5869" s="81">
        <v>84.742206999999993</v>
      </c>
      <c r="GM5869" s="81">
        <v>2030</v>
      </c>
      <c r="GN5869" s="81" t="s">
        <v>173</v>
      </c>
      <c r="GO5869" s="81">
        <v>1.1148832299820636E-2</v>
      </c>
      <c r="GP5869" s="81">
        <v>10</v>
      </c>
      <c r="GQ5869" s="81">
        <v>0</v>
      </c>
      <c r="GR5869" s="81" t="s">
        <v>448</v>
      </c>
      <c r="GS5869" s="81">
        <v>0</v>
      </c>
      <c r="GT5869" s="81">
        <v>0</v>
      </c>
      <c r="GU5869" s="81">
        <v>1.1148832299820636E-2</v>
      </c>
      <c r="GV5869" s="81">
        <v>5.0533304373069026</v>
      </c>
      <c r="GW5869" s="81">
        <v>1.1148832299820636E-2</v>
      </c>
      <c r="GX5869" s="81">
        <v>5.0533304373069026</v>
      </c>
      <c r="GY5869" s="81">
        <v>1.1148832299820636E-2</v>
      </c>
      <c r="GZ5869" s="81">
        <v>5.0533304373069026</v>
      </c>
    </row>
    <row r="5870" spans="98:208" x14ac:dyDescent="0.25">
      <c r="CT5870" s="81" t="s">
        <v>155</v>
      </c>
      <c r="CU5870" s="81" t="s">
        <v>493</v>
      </c>
      <c r="CV5870" s="81" t="s">
        <v>459</v>
      </c>
      <c r="CW5870" s="81">
        <v>2024</v>
      </c>
      <c r="CX5870" s="81">
        <v>0</v>
      </c>
      <c r="CY5870" s="81">
        <v>0</v>
      </c>
      <c r="CZ5870" s="81">
        <v>0</v>
      </c>
      <c r="DA5870" s="81">
        <v>0</v>
      </c>
      <c r="DB5870" s="81">
        <v>5.475034607007772</v>
      </c>
      <c r="DC5870" s="81">
        <v>0.71896016785821326</v>
      </c>
      <c r="DD5870" s="81">
        <v>3.0714971986151069</v>
      </c>
      <c r="DE5870" s="81">
        <v>1.684577240534449</v>
      </c>
      <c r="DF5870" s="81">
        <v>8.0155663417021145E-3</v>
      </c>
      <c r="DG5870" s="81">
        <v>8.0155663417021145E-3</v>
      </c>
      <c r="DH5870" s="81">
        <v>8.0155663417021145E-3</v>
      </c>
      <c r="DI5870" s="81">
        <v>8.0155663417021145E-3</v>
      </c>
      <c r="DJ5870" s="81">
        <v>2.5326760809435171E-5</v>
      </c>
      <c r="DL5870" s="81">
        <v>0</v>
      </c>
      <c r="DM5870" s="81">
        <v>2.0300833148844875E-7</v>
      </c>
      <c r="DN5870" s="81">
        <v>2.0300833148844875E-7</v>
      </c>
      <c r="DO5870" s="81">
        <v>0</v>
      </c>
      <c r="DP5870" s="81">
        <v>2.0300833148844875E-7</v>
      </c>
      <c r="DQ5870" s="81">
        <v>2.0300833148844875E-7</v>
      </c>
      <c r="DR5870" s="81">
        <v>0</v>
      </c>
      <c r="DS5870" s="81">
        <v>2.0300833148844875E-7</v>
      </c>
      <c r="DT5870" s="81">
        <v>2.0300833148844875E-7</v>
      </c>
      <c r="DU5870" s="81">
        <v>0</v>
      </c>
      <c r="DV5870" s="81">
        <v>2.0300833148844875E-7</v>
      </c>
      <c r="DW5870" s="81">
        <v>2.0300833148844875E-7</v>
      </c>
      <c r="GE5870" s="81" t="s">
        <v>449</v>
      </c>
      <c r="GF5870" s="81" t="s">
        <v>155</v>
      </c>
      <c r="GG5870" s="81" t="s">
        <v>496</v>
      </c>
      <c r="GH5870" s="81" t="s">
        <v>455</v>
      </c>
      <c r="GI5870" s="81">
        <v>2031</v>
      </c>
      <c r="GJ5870" s="81" t="s">
        <v>201</v>
      </c>
      <c r="GK5870" s="81">
        <v>453.26096055711599</v>
      </c>
      <c r="GL5870" s="81">
        <v>84.742206999999993</v>
      </c>
      <c r="GM5870" s="81">
        <v>2031</v>
      </c>
      <c r="GN5870" s="81" t="s">
        <v>173</v>
      </c>
      <c r="GO5870" s="81">
        <v>1.1148832299820636E-2</v>
      </c>
      <c r="GP5870" s="81">
        <v>10</v>
      </c>
      <c r="GQ5870" s="81">
        <v>0</v>
      </c>
      <c r="GR5870" s="81" t="s">
        <v>448</v>
      </c>
      <c r="GS5870" s="81">
        <v>0</v>
      </c>
      <c r="GT5870" s="81">
        <v>0</v>
      </c>
      <c r="GU5870" s="81">
        <v>0</v>
      </c>
      <c r="GV5870" s="81">
        <v>0</v>
      </c>
      <c r="GW5870" s="81">
        <v>1.1148832299820636E-2</v>
      </c>
      <c r="GX5870" s="81">
        <v>5.0533304373069026</v>
      </c>
      <c r="GY5870" s="81">
        <v>1.1148832299820636E-2</v>
      </c>
      <c r="GZ5870" s="81">
        <v>5.0533304373069026</v>
      </c>
    </row>
    <row r="5871" spans="98:208" x14ac:dyDescent="0.25">
      <c r="CT5871" s="81" t="s">
        <v>155</v>
      </c>
      <c r="CU5871" s="81" t="s">
        <v>493</v>
      </c>
      <c r="CV5871" s="81" t="s">
        <v>459</v>
      </c>
      <c r="CW5871" s="81">
        <v>2025</v>
      </c>
      <c r="CX5871" s="81">
        <v>0</v>
      </c>
      <c r="CY5871" s="81">
        <v>0</v>
      </c>
      <c r="CZ5871" s="81">
        <v>0</v>
      </c>
      <c r="DA5871" s="81">
        <v>0</v>
      </c>
      <c r="DB5871" s="81">
        <v>5.475034607007772</v>
      </c>
      <c r="DC5871" s="81">
        <v>0.71896016785821326</v>
      </c>
      <c r="DD5871" s="81">
        <v>3.0714971986151069</v>
      </c>
      <c r="DE5871" s="81">
        <v>1.684577240534449</v>
      </c>
      <c r="DF5871" s="81">
        <v>8.0155663417021145E-3</v>
      </c>
      <c r="DG5871" s="81">
        <v>8.0155663417021145E-3</v>
      </c>
      <c r="DH5871" s="81">
        <v>8.0155663417021145E-3</v>
      </c>
      <c r="DI5871" s="81">
        <v>8.0155663417021145E-3</v>
      </c>
      <c r="DJ5871" s="81">
        <v>2.5326760809435171E-5</v>
      </c>
      <c r="DL5871" s="81">
        <v>0</v>
      </c>
      <c r="DM5871" s="81">
        <v>2.0300833148844875E-7</v>
      </c>
      <c r="DN5871" s="81">
        <v>2.0300833148844875E-7</v>
      </c>
      <c r="DO5871" s="81">
        <v>0</v>
      </c>
      <c r="DP5871" s="81">
        <v>2.0300833148844875E-7</v>
      </c>
      <c r="DQ5871" s="81">
        <v>2.0300833148844875E-7</v>
      </c>
      <c r="DR5871" s="81">
        <v>0</v>
      </c>
      <c r="DS5871" s="81">
        <v>2.0300833148844875E-7</v>
      </c>
      <c r="DT5871" s="81">
        <v>2.0300833148844875E-7</v>
      </c>
      <c r="DU5871" s="81">
        <v>0</v>
      </c>
      <c r="DV5871" s="81">
        <v>2.0300833148844875E-7</v>
      </c>
      <c r="DW5871" s="81">
        <v>2.0300833148844875E-7</v>
      </c>
      <c r="GE5871" s="81" t="s">
        <v>449</v>
      </c>
      <c r="GF5871" s="81" t="s">
        <v>155</v>
      </c>
      <c r="GG5871" s="81" t="s">
        <v>496</v>
      </c>
      <c r="GH5871" s="81" t="s">
        <v>455</v>
      </c>
      <c r="GI5871" s="81">
        <v>2032</v>
      </c>
      <c r="GJ5871" s="81" t="s">
        <v>201</v>
      </c>
      <c r="GK5871" s="81">
        <v>453.26096055711599</v>
      </c>
      <c r="GL5871" s="81">
        <v>84.742206999999993</v>
      </c>
      <c r="GM5871" s="81">
        <v>2032</v>
      </c>
      <c r="GN5871" s="81" t="s">
        <v>173</v>
      </c>
      <c r="GO5871" s="81">
        <v>1.1148832299820636E-2</v>
      </c>
      <c r="GP5871" s="81">
        <v>10</v>
      </c>
      <c r="GQ5871" s="81">
        <v>0</v>
      </c>
      <c r="GR5871" s="81" t="s">
        <v>448</v>
      </c>
      <c r="GS5871" s="81">
        <v>0</v>
      </c>
      <c r="GT5871" s="81">
        <v>0</v>
      </c>
      <c r="GU5871" s="81">
        <v>0</v>
      </c>
      <c r="GV5871" s="81">
        <v>0</v>
      </c>
      <c r="GW5871" s="81">
        <v>0</v>
      </c>
      <c r="GX5871" s="81">
        <v>0</v>
      </c>
      <c r="GY5871" s="81">
        <v>1.1148832299820636E-2</v>
      </c>
      <c r="GZ5871" s="81">
        <v>5.0533304373069026</v>
      </c>
    </row>
    <row r="5872" spans="98:208" x14ac:dyDescent="0.25">
      <c r="CT5872" s="81" t="s">
        <v>155</v>
      </c>
      <c r="CU5872" s="81" t="s">
        <v>493</v>
      </c>
      <c r="CV5872" s="81" t="s">
        <v>459</v>
      </c>
      <c r="CW5872" s="81">
        <v>2026</v>
      </c>
      <c r="CX5872" s="81">
        <v>0</v>
      </c>
      <c r="CY5872" s="81">
        <v>0</v>
      </c>
      <c r="CZ5872" s="81">
        <v>0</v>
      </c>
      <c r="DA5872" s="81">
        <v>0</v>
      </c>
      <c r="DB5872" s="81">
        <v>5.475034607007772</v>
      </c>
      <c r="DC5872" s="81">
        <v>0.71896016785821326</v>
      </c>
      <c r="DD5872" s="81">
        <v>3.0714971986151069</v>
      </c>
      <c r="DE5872" s="81">
        <v>1.684577240534449</v>
      </c>
      <c r="DF5872" s="81">
        <v>8.0155663417021145E-3</v>
      </c>
      <c r="DG5872" s="81">
        <v>8.0155663417021145E-3</v>
      </c>
      <c r="DH5872" s="81">
        <v>8.0155663417021145E-3</v>
      </c>
      <c r="DI5872" s="81">
        <v>8.0155663417021145E-3</v>
      </c>
      <c r="DJ5872" s="81">
        <v>2.5326760809435171E-5</v>
      </c>
      <c r="DL5872" s="81">
        <v>0</v>
      </c>
      <c r="DM5872" s="81">
        <v>2.0300833148844875E-7</v>
      </c>
      <c r="DN5872" s="81">
        <v>2.0300833148844875E-7</v>
      </c>
      <c r="DO5872" s="81">
        <v>0</v>
      </c>
      <c r="DP5872" s="81">
        <v>2.0300833148844875E-7</v>
      </c>
      <c r="DQ5872" s="81">
        <v>2.0300833148844875E-7</v>
      </c>
      <c r="DR5872" s="81">
        <v>0</v>
      </c>
      <c r="DS5872" s="81">
        <v>2.0300833148844875E-7</v>
      </c>
      <c r="DT5872" s="81">
        <v>2.0300833148844875E-7</v>
      </c>
      <c r="DU5872" s="81">
        <v>0</v>
      </c>
      <c r="DV5872" s="81">
        <v>2.0300833148844875E-7</v>
      </c>
      <c r="DW5872" s="81">
        <v>2.0300833148844875E-7</v>
      </c>
      <c r="GE5872" s="81" t="s">
        <v>449</v>
      </c>
      <c r="GF5872" s="81" t="s">
        <v>155</v>
      </c>
      <c r="GG5872" s="81" t="s">
        <v>497</v>
      </c>
      <c r="GH5872" s="81" t="s">
        <v>457</v>
      </c>
      <c r="GI5872" s="81">
        <v>2021</v>
      </c>
      <c r="GJ5872" s="81" t="s">
        <v>201</v>
      </c>
      <c r="GK5872" s="81">
        <v>222.22942162781379</v>
      </c>
      <c r="GL5872" s="81">
        <v>79.797224</v>
      </c>
      <c r="GM5872" s="81">
        <v>2021</v>
      </c>
      <c r="GN5872" s="81" t="s">
        <v>173</v>
      </c>
      <c r="GO5872" s="81">
        <v>1.1148832299820636E-2</v>
      </c>
      <c r="GP5872" s="81">
        <v>10</v>
      </c>
      <c r="GQ5872" s="81">
        <v>0</v>
      </c>
      <c r="GR5872" s="81" t="s">
        <v>448</v>
      </c>
      <c r="GS5872" s="81">
        <v>1.1148832299820636E-2</v>
      </c>
      <c r="GT5872" s="81">
        <v>2.4775985538146292</v>
      </c>
      <c r="GU5872" s="81">
        <v>1.1148832299820636E-2</v>
      </c>
      <c r="GV5872" s="81">
        <v>2.4775985538146292</v>
      </c>
      <c r="GW5872" s="81">
        <v>0</v>
      </c>
      <c r="GX5872" s="81">
        <v>0</v>
      </c>
      <c r="GY5872" s="81">
        <v>0</v>
      </c>
      <c r="GZ5872" s="81">
        <v>0</v>
      </c>
    </row>
    <row r="5873" spans="98:208" x14ac:dyDescent="0.25">
      <c r="CT5873" s="81" t="s">
        <v>155</v>
      </c>
      <c r="CU5873" s="81" t="s">
        <v>493</v>
      </c>
      <c r="CV5873" s="81" t="s">
        <v>459</v>
      </c>
      <c r="CW5873" s="81">
        <v>2027</v>
      </c>
      <c r="CX5873" s="81">
        <v>0</v>
      </c>
      <c r="CY5873" s="81">
        <v>0</v>
      </c>
      <c r="CZ5873" s="81">
        <v>0</v>
      </c>
      <c r="DA5873" s="81">
        <v>0</v>
      </c>
      <c r="DB5873" s="81">
        <v>5.475034607007772</v>
      </c>
      <c r="DC5873" s="81">
        <v>0.71896016785821326</v>
      </c>
      <c r="DD5873" s="81">
        <v>3.0714971986151069</v>
      </c>
      <c r="DE5873" s="81">
        <v>1.684577240534449</v>
      </c>
      <c r="DF5873" s="81">
        <v>8.0155663417021145E-3</v>
      </c>
      <c r="DG5873" s="81">
        <v>8.0155663417021145E-3</v>
      </c>
      <c r="DH5873" s="81">
        <v>8.0155663417021145E-3</v>
      </c>
      <c r="DI5873" s="81">
        <v>8.0155663417021145E-3</v>
      </c>
      <c r="DJ5873" s="81">
        <v>2.5326760809435171E-5</v>
      </c>
      <c r="DL5873" s="81">
        <v>0</v>
      </c>
      <c r="DM5873" s="81">
        <v>2.0300833148844875E-7</v>
      </c>
      <c r="DN5873" s="81">
        <v>2.0300833148844875E-7</v>
      </c>
      <c r="DO5873" s="81">
        <v>0</v>
      </c>
      <c r="DP5873" s="81">
        <v>2.0300833148844875E-7</v>
      </c>
      <c r="DQ5873" s="81">
        <v>2.0300833148844875E-7</v>
      </c>
      <c r="DR5873" s="81">
        <v>0</v>
      </c>
      <c r="DS5873" s="81">
        <v>2.0300833148844875E-7</v>
      </c>
      <c r="DT5873" s="81">
        <v>2.0300833148844875E-7</v>
      </c>
      <c r="DU5873" s="81">
        <v>0</v>
      </c>
      <c r="DV5873" s="81">
        <v>2.0300833148844875E-7</v>
      </c>
      <c r="DW5873" s="81">
        <v>2.0300833148844875E-7</v>
      </c>
      <c r="GE5873" s="81" t="s">
        <v>449</v>
      </c>
      <c r="GF5873" s="81" t="s">
        <v>155</v>
      </c>
      <c r="GG5873" s="81" t="s">
        <v>497</v>
      </c>
      <c r="GH5873" s="81" t="s">
        <v>457</v>
      </c>
      <c r="GI5873" s="81">
        <v>2022</v>
      </c>
      <c r="GJ5873" s="81" t="s">
        <v>201</v>
      </c>
      <c r="GK5873" s="81">
        <v>222.22942162781379</v>
      </c>
      <c r="GL5873" s="81">
        <v>79.797224</v>
      </c>
      <c r="GM5873" s="81">
        <v>2022</v>
      </c>
      <c r="GN5873" s="81" t="s">
        <v>173</v>
      </c>
      <c r="GO5873" s="81">
        <v>1.1148832299820636E-2</v>
      </c>
      <c r="GP5873" s="81">
        <v>10</v>
      </c>
      <c r="GQ5873" s="81">
        <v>0</v>
      </c>
      <c r="GR5873" s="81" t="s">
        <v>448</v>
      </c>
      <c r="GS5873" s="81">
        <v>1.1148832299820636E-2</v>
      </c>
      <c r="GT5873" s="81">
        <v>2.4775985538146292</v>
      </c>
      <c r="GU5873" s="81">
        <v>1.1148832299820636E-2</v>
      </c>
      <c r="GV5873" s="81">
        <v>2.4775985538146292</v>
      </c>
      <c r="GW5873" s="81">
        <v>1.1148832299820636E-2</v>
      </c>
      <c r="GX5873" s="81">
        <v>2.4775985538146292</v>
      </c>
      <c r="GY5873" s="81">
        <v>0</v>
      </c>
      <c r="GZ5873" s="81">
        <v>0</v>
      </c>
    </row>
    <row r="5874" spans="98:208" x14ac:dyDescent="0.25">
      <c r="CT5874" s="81" t="s">
        <v>155</v>
      </c>
      <c r="CU5874" s="81" t="s">
        <v>493</v>
      </c>
      <c r="CV5874" s="81" t="s">
        <v>459</v>
      </c>
      <c r="CW5874" s="81">
        <v>2028</v>
      </c>
      <c r="CX5874" s="81">
        <v>0</v>
      </c>
      <c r="CY5874" s="81">
        <v>0</v>
      </c>
      <c r="CZ5874" s="81">
        <v>0</v>
      </c>
      <c r="DA5874" s="81">
        <v>0</v>
      </c>
      <c r="DB5874" s="81">
        <v>5.7770153400784636</v>
      </c>
      <c r="DC5874" s="81">
        <v>0.74733835430388929</v>
      </c>
      <c r="DD5874" s="81">
        <v>3.2379513401017261</v>
      </c>
      <c r="DE5874" s="81">
        <v>1.7917256456728461</v>
      </c>
      <c r="DF5874" s="81">
        <v>8.3319499833579991E-3</v>
      </c>
      <c r="DG5874" s="81">
        <v>8.3319499833579991E-3</v>
      </c>
      <c r="DH5874" s="81">
        <v>8.3319499833579991E-3</v>
      </c>
      <c r="DI5874" s="81">
        <v>8.3319499833579991E-3</v>
      </c>
      <c r="DJ5874" s="81">
        <v>2.5326760809435171E-5</v>
      </c>
      <c r="DL5874" s="81">
        <v>0</v>
      </c>
      <c r="DM5874" s="81">
        <v>2.1102130430468539E-7</v>
      </c>
      <c r="DN5874" s="81">
        <v>2.1102130430468539E-7</v>
      </c>
      <c r="DO5874" s="81">
        <v>0</v>
      </c>
      <c r="DP5874" s="81">
        <v>2.1102130430468539E-7</v>
      </c>
      <c r="DQ5874" s="81">
        <v>2.1102130430468539E-7</v>
      </c>
      <c r="DR5874" s="81">
        <v>0</v>
      </c>
      <c r="DS5874" s="81">
        <v>2.1102130430468539E-7</v>
      </c>
      <c r="DT5874" s="81">
        <v>2.1102130430468539E-7</v>
      </c>
      <c r="DU5874" s="81">
        <v>0</v>
      </c>
      <c r="DV5874" s="81">
        <v>2.1102130430468539E-7</v>
      </c>
      <c r="DW5874" s="81">
        <v>2.1102130430468539E-7</v>
      </c>
      <c r="GE5874" s="81" t="s">
        <v>449</v>
      </c>
      <c r="GF5874" s="81" t="s">
        <v>155</v>
      </c>
      <c r="GG5874" s="81" t="s">
        <v>497</v>
      </c>
      <c r="GH5874" s="81" t="s">
        <v>457</v>
      </c>
      <c r="GI5874" s="81">
        <v>2023</v>
      </c>
      <c r="GJ5874" s="81" t="s">
        <v>201</v>
      </c>
      <c r="GK5874" s="81">
        <v>233.2300768079163</v>
      </c>
      <c r="GL5874" s="81">
        <v>79.797224</v>
      </c>
      <c r="GM5874" s="81">
        <v>2023</v>
      </c>
      <c r="GN5874" s="81" t="s">
        <v>173</v>
      </c>
      <c r="GO5874" s="81">
        <v>1.1148832299820636E-2</v>
      </c>
      <c r="GP5874" s="81">
        <v>10</v>
      </c>
      <c r="GQ5874" s="81">
        <v>0</v>
      </c>
      <c r="GR5874" s="81" t="s">
        <v>448</v>
      </c>
      <c r="GS5874" s="81">
        <v>1.1148832299820636E-2</v>
      </c>
      <c r="GT5874" s="81">
        <v>2.6002430136057453</v>
      </c>
      <c r="GU5874" s="81">
        <v>1.1148832299820636E-2</v>
      </c>
      <c r="GV5874" s="81">
        <v>2.6002430136057453</v>
      </c>
      <c r="GW5874" s="81">
        <v>1.1148832299820636E-2</v>
      </c>
      <c r="GX5874" s="81">
        <v>2.6002430136057453</v>
      </c>
      <c r="GY5874" s="81">
        <v>1.1148832299820636E-2</v>
      </c>
      <c r="GZ5874" s="81">
        <v>2.6002430136057453</v>
      </c>
    </row>
    <row r="5875" spans="98:208" x14ac:dyDescent="0.25">
      <c r="CT5875" s="81" t="s">
        <v>155</v>
      </c>
      <c r="CU5875" s="81" t="s">
        <v>493</v>
      </c>
      <c r="CV5875" s="81" t="s">
        <v>459</v>
      </c>
      <c r="CW5875" s="81">
        <v>2029</v>
      </c>
      <c r="CX5875" s="81">
        <v>0</v>
      </c>
      <c r="CY5875" s="81">
        <v>0</v>
      </c>
      <c r="CZ5875" s="81">
        <v>0</v>
      </c>
      <c r="DA5875" s="81">
        <v>0</v>
      </c>
      <c r="DB5875" s="81">
        <v>5.7770153400784636</v>
      </c>
      <c r="DC5875" s="81">
        <v>0.74733835430388929</v>
      </c>
      <c r="DD5875" s="81">
        <v>3.2379513401017261</v>
      </c>
      <c r="DE5875" s="81">
        <v>1.7917256456728461</v>
      </c>
      <c r="DF5875" s="81">
        <v>8.3319499833579991E-3</v>
      </c>
      <c r="DG5875" s="81">
        <v>8.3319499833579991E-3</v>
      </c>
      <c r="DH5875" s="81">
        <v>8.3319499833579991E-3</v>
      </c>
      <c r="DI5875" s="81">
        <v>8.3319499833579991E-3</v>
      </c>
      <c r="DJ5875" s="81">
        <v>2.5326760809435171E-5</v>
      </c>
      <c r="DL5875" s="81">
        <v>0</v>
      </c>
      <c r="DM5875" s="81">
        <v>2.1102130430468539E-7</v>
      </c>
      <c r="DN5875" s="81">
        <v>2.1102130430468539E-7</v>
      </c>
      <c r="DO5875" s="81">
        <v>0</v>
      </c>
      <c r="DP5875" s="81">
        <v>2.1102130430468539E-7</v>
      </c>
      <c r="DQ5875" s="81">
        <v>2.1102130430468539E-7</v>
      </c>
      <c r="DR5875" s="81">
        <v>0</v>
      </c>
      <c r="DS5875" s="81">
        <v>2.1102130430468539E-7</v>
      </c>
      <c r="DT5875" s="81">
        <v>2.1102130430468539E-7</v>
      </c>
      <c r="DU5875" s="81">
        <v>0</v>
      </c>
      <c r="DV5875" s="81">
        <v>2.1102130430468539E-7</v>
      </c>
      <c r="DW5875" s="81">
        <v>2.1102130430468539E-7</v>
      </c>
      <c r="GE5875" s="81" t="s">
        <v>449</v>
      </c>
      <c r="GF5875" s="81" t="s">
        <v>155</v>
      </c>
      <c r="GG5875" s="81" t="s">
        <v>497</v>
      </c>
      <c r="GH5875" s="81" t="s">
        <v>457</v>
      </c>
      <c r="GI5875" s="81">
        <v>2024</v>
      </c>
      <c r="GJ5875" s="81" t="s">
        <v>201</v>
      </c>
      <c r="GK5875" s="81">
        <v>233.2300768079163</v>
      </c>
      <c r="GL5875" s="81">
        <v>79.797224</v>
      </c>
      <c r="GM5875" s="81">
        <v>2024</v>
      </c>
      <c r="GN5875" s="81" t="s">
        <v>173</v>
      </c>
      <c r="GO5875" s="81">
        <v>1.1148832299820636E-2</v>
      </c>
      <c r="GP5875" s="81">
        <v>10</v>
      </c>
      <c r="GQ5875" s="81">
        <v>0</v>
      </c>
      <c r="GR5875" s="81" t="s">
        <v>448</v>
      </c>
      <c r="GS5875" s="81">
        <v>1.1148832299820636E-2</v>
      </c>
      <c r="GT5875" s="81">
        <v>2.6002430136057453</v>
      </c>
      <c r="GU5875" s="81">
        <v>1.1148832299820636E-2</v>
      </c>
      <c r="GV5875" s="81">
        <v>2.6002430136057453</v>
      </c>
      <c r="GW5875" s="81">
        <v>1.1148832299820636E-2</v>
      </c>
      <c r="GX5875" s="81">
        <v>2.6002430136057453</v>
      </c>
      <c r="GY5875" s="81">
        <v>1.1148832299820636E-2</v>
      </c>
      <c r="GZ5875" s="81">
        <v>2.6002430136057453</v>
      </c>
    </row>
    <row r="5876" spans="98:208" x14ac:dyDescent="0.25">
      <c r="CT5876" s="81" t="s">
        <v>155</v>
      </c>
      <c r="CU5876" s="81" t="s">
        <v>493</v>
      </c>
      <c r="CV5876" s="81" t="s">
        <v>459</v>
      </c>
      <c r="CW5876" s="81">
        <v>2030</v>
      </c>
      <c r="CX5876" s="81">
        <v>0</v>
      </c>
      <c r="CY5876" s="81">
        <v>0</v>
      </c>
      <c r="CZ5876" s="81">
        <v>0</v>
      </c>
      <c r="DA5876" s="81">
        <v>0</v>
      </c>
      <c r="DB5876" s="81">
        <v>5.7770153400784636</v>
      </c>
      <c r="DC5876" s="81">
        <v>0.74733835430388929</v>
      </c>
      <c r="DD5876" s="81">
        <v>3.2379513401017261</v>
      </c>
      <c r="DE5876" s="81">
        <v>1.7917256456728461</v>
      </c>
      <c r="DF5876" s="81">
        <v>0</v>
      </c>
      <c r="DG5876" s="81">
        <v>8.3319499833579991E-3</v>
      </c>
      <c r="DH5876" s="81">
        <v>8.3319499833579991E-3</v>
      </c>
      <c r="DI5876" s="81">
        <v>8.3319499833579991E-3</v>
      </c>
      <c r="DJ5876" s="81">
        <v>2.5326760809435171E-5</v>
      </c>
      <c r="DL5876" s="81">
        <v>0</v>
      </c>
      <c r="DM5876" s="81">
        <v>0</v>
      </c>
      <c r="DN5876" s="81">
        <v>0</v>
      </c>
      <c r="DO5876" s="81">
        <v>0</v>
      </c>
      <c r="DP5876" s="81">
        <v>2.1102130430468539E-7</v>
      </c>
      <c r="DQ5876" s="81">
        <v>2.1102130430468539E-7</v>
      </c>
      <c r="DR5876" s="81">
        <v>0</v>
      </c>
      <c r="DS5876" s="81">
        <v>2.1102130430468539E-7</v>
      </c>
      <c r="DT5876" s="81">
        <v>2.1102130430468539E-7</v>
      </c>
      <c r="DU5876" s="81">
        <v>0</v>
      </c>
      <c r="DV5876" s="81">
        <v>2.1102130430468539E-7</v>
      </c>
      <c r="DW5876" s="81">
        <v>2.1102130430468539E-7</v>
      </c>
      <c r="GE5876" s="81" t="s">
        <v>449</v>
      </c>
      <c r="GF5876" s="81" t="s">
        <v>155</v>
      </c>
      <c r="GG5876" s="81" t="s">
        <v>497</v>
      </c>
      <c r="GH5876" s="81" t="s">
        <v>457</v>
      </c>
      <c r="GI5876" s="81">
        <v>2025</v>
      </c>
      <c r="GJ5876" s="81" t="s">
        <v>201</v>
      </c>
      <c r="GK5876" s="81">
        <v>233.2300768079163</v>
      </c>
      <c r="GL5876" s="81">
        <v>79.797224</v>
      </c>
      <c r="GM5876" s="81">
        <v>2025</v>
      </c>
      <c r="GN5876" s="81" t="s">
        <v>173</v>
      </c>
      <c r="GO5876" s="81">
        <v>1.1148832299820636E-2</v>
      </c>
      <c r="GP5876" s="81">
        <v>10</v>
      </c>
      <c r="GQ5876" s="81">
        <v>0</v>
      </c>
      <c r="GR5876" s="81" t="s">
        <v>448</v>
      </c>
      <c r="GS5876" s="81">
        <v>1.1148832299820636E-2</v>
      </c>
      <c r="GT5876" s="81">
        <v>2.6002430136057453</v>
      </c>
      <c r="GU5876" s="81">
        <v>1.1148832299820636E-2</v>
      </c>
      <c r="GV5876" s="81">
        <v>2.6002430136057453</v>
      </c>
      <c r="GW5876" s="81">
        <v>1.1148832299820636E-2</v>
      </c>
      <c r="GX5876" s="81">
        <v>2.6002430136057453</v>
      </c>
      <c r="GY5876" s="81">
        <v>1.1148832299820636E-2</v>
      </c>
      <c r="GZ5876" s="81">
        <v>2.6002430136057453</v>
      </c>
    </row>
    <row r="5877" spans="98:208" x14ac:dyDescent="0.25">
      <c r="CT5877" s="81" t="s">
        <v>155</v>
      </c>
      <c r="CU5877" s="81" t="s">
        <v>493</v>
      </c>
      <c r="CV5877" s="81" t="s">
        <v>459</v>
      </c>
      <c r="CW5877" s="81">
        <v>2031</v>
      </c>
      <c r="CX5877" s="81">
        <v>0</v>
      </c>
      <c r="CY5877" s="81">
        <v>0</v>
      </c>
      <c r="CZ5877" s="81">
        <v>0</v>
      </c>
      <c r="DA5877" s="81">
        <v>0</v>
      </c>
      <c r="DB5877" s="81">
        <v>5.7770153400784636</v>
      </c>
      <c r="DC5877" s="81">
        <v>0.74733835430388929</v>
      </c>
      <c r="DD5877" s="81">
        <v>3.2379513401017261</v>
      </c>
      <c r="DE5877" s="81">
        <v>1.7917256456728461</v>
      </c>
      <c r="DF5877" s="81">
        <v>0</v>
      </c>
      <c r="DG5877" s="81">
        <v>0</v>
      </c>
      <c r="DH5877" s="81">
        <v>8.3319499833579991E-3</v>
      </c>
      <c r="DI5877" s="81">
        <v>8.3319499833579991E-3</v>
      </c>
      <c r="DJ5877" s="81">
        <v>2.5326760809435171E-5</v>
      </c>
      <c r="DL5877" s="81">
        <v>0</v>
      </c>
      <c r="DM5877" s="81">
        <v>0</v>
      </c>
      <c r="DN5877" s="81">
        <v>0</v>
      </c>
      <c r="DO5877" s="81">
        <v>0</v>
      </c>
      <c r="DP5877" s="81">
        <v>0</v>
      </c>
      <c r="DQ5877" s="81">
        <v>0</v>
      </c>
      <c r="DR5877" s="81">
        <v>0</v>
      </c>
      <c r="DS5877" s="81">
        <v>2.1102130430468539E-7</v>
      </c>
      <c r="DT5877" s="81">
        <v>2.1102130430468539E-7</v>
      </c>
      <c r="DU5877" s="81">
        <v>0</v>
      </c>
      <c r="DV5877" s="81">
        <v>2.1102130430468539E-7</v>
      </c>
      <c r="DW5877" s="81">
        <v>2.1102130430468539E-7</v>
      </c>
      <c r="GE5877" s="81" t="s">
        <v>449</v>
      </c>
      <c r="GF5877" s="81" t="s">
        <v>155</v>
      </c>
      <c r="GG5877" s="81" t="s">
        <v>497</v>
      </c>
      <c r="GH5877" s="81" t="s">
        <v>457</v>
      </c>
      <c r="GI5877" s="81">
        <v>2026</v>
      </c>
      <c r="GJ5877" s="81" t="s">
        <v>201</v>
      </c>
      <c r="GK5877" s="81">
        <v>233.2300768079163</v>
      </c>
      <c r="GL5877" s="81">
        <v>79.797224</v>
      </c>
      <c r="GM5877" s="81">
        <v>2026</v>
      </c>
      <c r="GN5877" s="81" t="s">
        <v>173</v>
      </c>
      <c r="GO5877" s="81">
        <v>1.1148832299820636E-2</v>
      </c>
      <c r="GP5877" s="81">
        <v>10</v>
      </c>
      <c r="GQ5877" s="81">
        <v>0</v>
      </c>
      <c r="GR5877" s="81" t="s">
        <v>448</v>
      </c>
      <c r="GS5877" s="81">
        <v>1.1148832299820636E-2</v>
      </c>
      <c r="GT5877" s="81">
        <v>2.6002430136057453</v>
      </c>
      <c r="GU5877" s="81">
        <v>1.1148832299820636E-2</v>
      </c>
      <c r="GV5877" s="81">
        <v>2.6002430136057453</v>
      </c>
      <c r="GW5877" s="81">
        <v>1.1148832299820636E-2</v>
      </c>
      <c r="GX5877" s="81">
        <v>2.6002430136057453</v>
      </c>
      <c r="GY5877" s="81">
        <v>1.1148832299820636E-2</v>
      </c>
      <c r="GZ5877" s="81">
        <v>2.6002430136057453</v>
      </c>
    </row>
    <row r="5878" spans="98:208" x14ac:dyDescent="0.25">
      <c r="CT5878" s="81" t="s">
        <v>155</v>
      </c>
      <c r="CU5878" s="81" t="s">
        <v>493</v>
      </c>
      <c r="CV5878" s="81" t="s">
        <v>459</v>
      </c>
      <c r="CW5878" s="81">
        <v>2032</v>
      </c>
      <c r="CX5878" s="81">
        <v>0</v>
      </c>
      <c r="CY5878" s="81">
        <v>0</v>
      </c>
      <c r="CZ5878" s="81">
        <v>0</v>
      </c>
      <c r="DA5878" s="81">
        <v>0</v>
      </c>
      <c r="DB5878" s="81">
        <v>5.7770153400784636</v>
      </c>
      <c r="DC5878" s="81">
        <v>0.74733835430388929</v>
      </c>
      <c r="DD5878" s="81">
        <v>3.2379513401017261</v>
      </c>
      <c r="DE5878" s="81">
        <v>1.7917256456728461</v>
      </c>
      <c r="DF5878" s="81">
        <v>0</v>
      </c>
      <c r="DG5878" s="81">
        <v>0</v>
      </c>
      <c r="DH5878" s="81">
        <v>0</v>
      </c>
      <c r="DI5878" s="81">
        <v>8.3319499833579991E-3</v>
      </c>
      <c r="DJ5878" s="81">
        <v>2.5326760809435171E-5</v>
      </c>
      <c r="DL5878" s="81">
        <v>0</v>
      </c>
      <c r="DM5878" s="81">
        <v>0</v>
      </c>
      <c r="DN5878" s="81">
        <v>0</v>
      </c>
      <c r="DO5878" s="81">
        <v>0</v>
      </c>
      <c r="DP5878" s="81">
        <v>0</v>
      </c>
      <c r="DQ5878" s="81">
        <v>0</v>
      </c>
      <c r="DR5878" s="81">
        <v>0</v>
      </c>
      <c r="DS5878" s="81">
        <v>0</v>
      </c>
      <c r="DT5878" s="81">
        <v>0</v>
      </c>
      <c r="DU5878" s="81">
        <v>0</v>
      </c>
      <c r="DV5878" s="81">
        <v>2.1102130430468539E-7</v>
      </c>
      <c r="DW5878" s="81">
        <v>2.1102130430468539E-7</v>
      </c>
      <c r="GE5878" s="81" t="s">
        <v>449</v>
      </c>
      <c r="GF5878" s="81" t="s">
        <v>155</v>
      </c>
      <c r="GG5878" s="81" t="s">
        <v>497</v>
      </c>
      <c r="GH5878" s="81" t="s">
        <v>457</v>
      </c>
      <c r="GI5878" s="81">
        <v>2027</v>
      </c>
      <c r="GJ5878" s="81" t="s">
        <v>201</v>
      </c>
      <c r="GK5878" s="81">
        <v>233.2300768079163</v>
      </c>
      <c r="GL5878" s="81">
        <v>79.797224</v>
      </c>
      <c r="GM5878" s="81">
        <v>2027</v>
      </c>
      <c r="GN5878" s="81" t="s">
        <v>173</v>
      </c>
      <c r="GO5878" s="81">
        <v>1.1148832299820636E-2</v>
      </c>
      <c r="GP5878" s="81">
        <v>10</v>
      </c>
      <c r="GQ5878" s="81">
        <v>0</v>
      </c>
      <c r="GR5878" s="81" t="s">
        <v>448</v>
      </c>
      <c r="GS5878" s="81">
        <v>1.1148832299820636E-2</v>
      </c>
      <c r="GT5878" s="81">
        <v>2.6002430136057453</v>
      </c>
      <c r="GU5878" s="81">
        <v>1.1148832299820636E-2</v>
      </c>
      <c r="GV5878" s="81">
        <v>2.6002430136057453</v>
      </c>
      <c r="GW5878" s="81">
        <v>1.1148832299820636E-2</v>
      </c>
      <c r="GX5878" s="81">
        <v>2.6002430136057453</v>
      </c>
      <c r="GY5878" s="81">
        <v>1.1148832299820636E-2</v>
      </c>
      <c r="GZ5878" s="81">
        <v>2.6002430136057453</v>
      </c>
    </row>
    <row r="5879" spans="98:208" x14ac:dyDescent="0.25">
      <c r="CT5879" s="81" t="s">
        <v>155</v>
      </c>
      <c r="CU5879" s="81" t="s">
        <v>493</v>
      </c>
      <c r="CV5879" s="81" t="s">
        <v>460</v>
      </c>
      <c r="CW5879" s="81">
        <v>2020</v>
      </c>
      <c r="CX5879" s="81">
        <v>0</v>
      </c>
      <c r="CY5879" s="81">
        <v>0</v>
      </c>
      <c r="CZ5879" s="81">
        <v>0</v>
      </c>
      <c r="DA5879" s="81">
        <v>0</v>
      </c>
      <c r="DB5879" s="81">
        <v>7.7900575334948527E-2</v>
      </c>
      <c r="DC5879" s="81">
        <v>3.6425060683954513E-2</v>
      </c>
      <c r="DD5879" s="81">
        <v>1.5808724525432651E-3</v>
      </c>
      <c r="DE5879" s="81">
        <v>3.989464219845075E-2</v>
      </c>
      <c r="DF5879" s="81">
        <v>4.0609689307619882E-4</v>
      </c>
      <c r="DG5879" s="81">
        <v>0</v>
      </c>
      <c r="DH5879" s="81">
        <v>0</v>
      </c>
      <c r="DI5879" s="81">
        <v>0</v>
      </c>
      <c r="DJ5879" s="81">
        <v>9.9879652119792273E-3</v>
      </c>
      <c r="DL5879" s="81">
        <v>0</v>
      </c>
      <c r="DM5879" s="81">
        <v>4.0560816407379219E-6</v>
      </c>
      <c r="DN5879" s="81">
        <v>4.0560816407379219E-6</v>
      </c>
      <c r="DO5879" s="81">
        <v>0</v>
      </c>
      <c r="DP5879" s="81">
        <v>0</v>
      </c>
      <c r="DQ5879" s="81">
        <v>0</v>
      </c>
      <c r="DR5879" s="81">
        <v>0</v>
      </c>
      <c r="DS5879" s="81">
        <v>0</v>
      </c>
      <c r="DT5879" s="81">
        <v>0</v>
      </c>
      <c r="DU5879" s="81">
        <v>0</v>
      </c>
      <c r="DV5879" s="81">
        <v>0</v>
      </c>
      <c r="DW5879" s="81">
        <v>0</v>
      </c>
      <c r="GE5879" s="81" t="s">
        <v>449</v>
      </c>
      <c r="GF5879" s="81" t="s">
        <v>155</v>
      </c>
      <c r="GG5879" s="81" t="s">
        <v>497</v>
      </c>
      <c r="GH5879" s="81" t="s">
        <v>457</v>
      </c>
      <c r="GI5879" s="81">
        <v>2028</v>
      </c>
      <c r="GJ5879" s="81" t="s">
        <v>201</v>
      </c>
      <c r="GK5879" s="81">
        <v>247.2729921649223</v>
      </c>
      <c r="GL5879" s="81">
        <v>79.797224</v>
      </c>
      <c r="GM5879" s="81">
        <v>2028</v>
      </c>
      <c r="GN5879" s="81" t="s">
        <v>173</v>
      </c>
      <c r="GO5879" s="81">
        <v>1.1148832299820636E-2</v>
      </c>
      <c r="GP5879" s="81">
        <v>10</v>
      </c>
      <c r="GQ5879" s="81">
        <v>0</v>
      </c>
      <c r="GR5879" s="81" t="s">
        <v>448</v>
      </c>
      <c r="GS5879" s="81">
        <v>1.1148832299820636E-2</v>
      </c>
      <c r="GT5879" s="81">
        <v>2.7568051219215808</v>
      </c>
      <c r="GU5879" s="81">
        <v>1.1148832299820636E-2</v>
      </c>
      <c r="GV5879" s="81">
        <v>2.7568051219215808</v>
      </c>
      <c r="GW5879" s="81">
        <v>1.1148832299820636E-2</v>
      </c>
      <c r="GX5879" s="81">
        <v>2.7568051219215808</v>
      </c>
      <c r="GY5879" s="81">
        <v>1.1148832299820636E-2</v>
      </c>
      <c r="GZ5879" s="81">
        <v>2.7568051219215808</v>
      </c>
    </row>
    <row r="5880" spans="98:208" x14ac:dyDescent="0.25">
      <c r="CT5880" s="81" t="s">
        <v>155</v>
      </c>
      <c r="CU5880" s="81" t="s">
        <v>493</v>
      </c>
      <c r="CV5880" s="81" t="s">
        <v>460</v>
      </c>
      <c r="CW5880" s="81">
        <v>2021</v>
      </c>
      <c r="CX5880" s="81">
        <v>0</v>
      </c>
      <c r="CY5880" s="81">
        <v>0</v>
      </c>
      <c r="CZ5880" s="81">
        <v>0</v>
      </c>
      <c r="DA5880" s="81">
        <v>0</v>
      </c>
      <c r="DB5880" s="81">
        <v>7.7900575334948527E-2</v>
      </c>
      <c r="DC5880" s="81">
        <v>3.6425060683954513E-2</v>
      </c>
      <c r="DD5880" s="81">
        <v>1.5808724525432651E-3</v>
      </c>
      <c r="DE5880" s="81">
        <v>3.989464219845075E-2</v>
      </c>
      <c r="DF5880" s="81">
        <v>4.0609689307619882E-4</v>
      </c>
      <c r="DG5880" s="81">
        <v>4.0609689307619882E-4</v>
      </c>
      <c r="DH5880" s="81">
        <v>0</v>
      </c>
      <c r="DI5880" s="81">
        <v>0</v>
      </c>
      <c r="DJ5880" s="81">
        <v>9.9879652119792273E-3</v>
      </c>
      <c r="DL5880" s="81">
        <v>0</v>
      </c>
      <c r="DM5880" s="81">
        <v>4.0560816407379219E-6</v>
      </c>
      <c r="DN5880" s="81">
        <v>4.0560816407379219E-6</v>
      </c>
      <c r="DO5880" s="81">
        <v>0</v>
      </c>
      <c r="DP5880" s="81">
        <v>4.0560816407379219E-6</v>
      </c>
      <c r="DQ5880" s="81">
        <v>4.0560816407379219E-6</v>
      </c>
      <c r="DR5880" s="81">
        <v>0</v>
      </c>
      <c r="DS5880" s="81">
        <v>0</v>
      </c>
      <c r="DT5880" s="81">
        <v>0</v>
      </c>
      <c r="DU5880" s="81">
        <v>0</v>
      </c>
      <c r="DV5880" s="81">
        <v>0</v>
      </c>
      <c r="DW5880" s="81">
        <v>0</v>
      </c>
      <c r="GE5880" s="81" t="s">
        <v>449</v>
      </c>
      <c r="GF5880" s="81" t="s">
        <v>155</v>
      </c>
      <c r="GG5880" s="81" t="s">
        <v>497</v>
      </c>
      <c r="GH5880" s="81" t="s">
        <v>457</v>
      </c>
      <c r="GI5880" s="81">
        <v>2029</v>
      </c>
      <c r="GJ5880" s="81" t="s">
        <v>201</v>
      </c>
      <c r="GK5880" s="81">
        <v>247.2729921649223</v>
      </c>
      <c r="GL5880" s="81">
        <v>79.797224</v>
      </c>
      <c r="GM5880" s="81">
        <v>2029</v>
      </c>
      <c r="GN5880" s="81" t="s">
        <v>173</v>
      </c>
      <c r="GO5880" s="81">
        <v>1.1148832299820636E-2</v>
      </c>
      <c r="GP5880" s="81">
        <v>10</v>
      </c>
      <c r="GQ5880" s="81">
        <v>0</v>
      </c>
      <c r="GR5880" s="81" t="s">
        <v>448</v>
      </c>
      <c r="GS5880" s="81">
        <v>1.1148832299820636E-2</v>
      </c>
      <c r="GT5880" s="81">
        <v>2.7568051219215808</v>
      </c>
      <c r="GU5880" s="81">
        <v>1.1148832299820636E-2</v>
      </c>
      <c r="GV5880" s="81">
        <v>2.7568051219215808</v>
      </c>
      <c r="GW5880" s="81">
        <v>1.1148832299820636E-2</v>
      </c>
      <c r="GX5880" s="81">
        <v>2.7568051219215808</v>
      </c>
      <c r="GY5880" s="81">
        <v>1.1148832299820636E-2</v>
      </c>
      <c r="GZ5880" s="81">
        <v>2.7568051219215808</v>
      </c>
    </row>
    <row r="5881" spans="98:208" x14ac:dyDescent="0.25">
      <c r="CT5881" s="81" t="s">
        <v>155</v>
      </c>
      <c r="CU5881" s="81" t="s">
        <v>493</v>
      </c>
      <c r="CV5881" s="81" t="s">
        <v>460</v>
      </c>
      <c r="CW5881" s="81">
        <v>2022</v>
      </c>
      <c r="CX5881" s="81">
        <v>0</v>
      </c>
      <c r="CY5881" s="81">
        <v>0</v>
      </c>
      <c r="CZ5881" s="81">
        <v>0</v>
      </c>
      <c r="DA5881" s="81">
        <v>0</v>
      </c>
      <c r="DB5881" s="81">
        <v>7.7900575334948527E-2</v>
      </c>
      <c r="DC5881" s="81">
        <v>3.6425060683954513E-2</v>
      </c>
      <c r="DD5881" s="81">
        <v>1.5808724525432651E-3</v>
      </c>
      <c r="DE5881" s="81">
        <v>3.989464219845075E-2</v>
      </c>
      <c r="DF5881" s="81">
        <v>4.0609689307619882E-4</v>
      </c>
      <c r="DG5881" s="81">
        <v>4.0609689307619882E-4</v>
      </c>
      <c r="DH5881" s="81">
        <v>4.0609689307619882E-4</v>
      </c>
      <c r="DI5881" s="81">
        <v>0</v>
      </c>
      <c r="DJ5881" s="81">
        <v>9.9879652119792273E-3</v>
      </c>
      <c r="DL5881" s="81">
        <v>0</v>
      </c>
      <c r="DM5881" s="81">
        <v>4.0560816407379219E-6</v>
      </c>
      <c r="DN5881" s="81">
        <v>4.0560816407379219E-6</v>
      </c>
      <c r="DO5881" s="81">
        <v>0</v>
      </c>
      <c r="DP5881" s="81">
        <v>4.0560816407379219E-6</v>
      </c>
      <c r="DQ5881" s="81">
        <v>4.0560816407379219E-6</v>
      </c>
      <c r="DR5881" s="81">
        <v>0</v>
      </c>
      <c r="DS5881" s="81">
        <v>4.0560816407379219E-6</v>
      </c>
      <c r="DT5881" s="81">
        <v>4.0560816407379219E-6</v>
      </c>
      <c r="DU5881" s="81">
        <v>0</v>
      </c>
      <c r="DV5881" s="81">
        <v>0</v>
      </c>
      <c r="DW5881" s="81">
        <v>0</v>
      </c>
      <c r="GE5881" s="81" t="s">
        <v>449</v>
      </c>
      <c r="GF5881" s="81" t="s">
        <v>155</v>
      </c>
      <c r="GG5881" s="81" t="s">
        <v>497</v>
      </c>
      <c r="GH5881" s="81" t="s">
        <v>457</v>
      </c>
      <c r="GI5881" s="81">
        <v>2030</v>
      </c>
      <c r="GJ5881" s="81" t="s">
        <v>201</v>
      </c>
      <c r="GK5881" s="81">
        <v>247.2729921649223</v>
      </c>
      <c r="GL5881" s="81">
        <v>79.797224</v>
      </c>
      <c r="GM5881" s="81">
        <v>2030</v>
      </c>
      <c r="GN5881" s="81" t="s">
        <v>173</v>
      </c>
      <c r="GO5881" s="81">
        <v>1.1148832299820636E-2</v>
      </c>
      <c r="GP5881" s="81">
        <v>10</v>
      </c>
      <c r="GQ5881" s="81">
        <v>0</v>
      </c>
      <c r="GR5881" s="81" t="s">
        <v>448</v>
      </c>
      <c r="GS5881" s="81">
        <v>0</v>
      </c>
      <c r="GT5881" s="81">
        <v>0</v>
      </c>
      <c r="GU5881" s="81">
        <v>1.1148832299820636E-2</v>
      </c>
      <c r="GV5881" s="81">
        <v>2.7568051219215808</v>
      </c>
      <c r="GW5881" s="81">
        <v>1.1148832299820636E-2</v>
      </c>
      <c r="GX5881" s="81">
        <v>2.7568051219215808</v>
      </c>
      <c r="GY5881" s="81">
        <v>1.1148832299820636E-2</v>
      </c>
      <c r="GZ5881" s="81">
        <v>2.7568051219215808</v>
      </c>
    </row>
    <row r="5882" spans="98:208" x14ac:dyDescent="0.25">
      <c r="CT5882" s="81" t="s">
        <v>155</v>
      </c>
      <c r="CU5882" s="81" t="s">
        <v>493</v>
      </c>
      <c r="CV5882" s="81" t="s">
        <v>460</v>
      </c>
      <c r="CW5882" s="81">
        <v>2023</v>
      </c>
      <c r="CX5882" s="81">
        <v>0</v>
      </c>
      <c r="CY5882" s="81">
        <v>0</v>
      </c>
      <c r="CZ5882" s="81">
        <v>0</v>
      </c>
      <c r="DA5882" s="81">
        <v>0</v>
      </c>
      <c r="DB5882" s="81">
        <v>8.0408269036977259E-2</v>
      </c>
      <c r="DC5882" s="81">
        <v>3.759022461139077E-2</v>
      </c>
      <c r="DD5882" s="81">
        <v>1.6314334115687429E-3</v>
      </c>
      <c r="DE5882" s="81">
        <v>4.1186611014017743E-2</v>
      </c>
      <c r="DF5882" s="81">
        <v>4.1908711030498602E-4</v>
      </c>
      <c r="DG5882" s="81">
        <v>4.1908711030498602E-4</v>
      </c>
      <c r="DH5882" s="81">
        <v>4.1908711030498602E-4</v>
      </c>
      <c r="DI5882" s="81">
        <v>4.1908711030498602E-4</v>
      </c>
      <c r="DJ5882" s="81">
        <v>9.9879652119792273E-3</v>
      </c>
      <c r="DL5882" s="81">
        <v>0</v>
      </c>
      <c r="DM5882" s="81">
        <v>4.1858274785151017E-6</v>
      </c>
      <c r="DN5882" s="81">
        <v>4.1858274785151017E-6</v>
      </c>
      <c r="DO5882" s="81">
        <v>0</v>
      </c>
      <c r="DP5882" s="81">
        <v>4.1858274785151017E-6</v>
      </c>
      <c r="DQ5882" s="81">
        <v>4.1858274785151017E-6</v>
      </c>
      <c r="DR5882" s="81">
        <v>0</v>
      </c>
      <c r="DS5882" s="81">
        <v>4.1858274785151017E-6</v>
      </c>
      <c r="DT5882" s="81">
        <v>4.1858274785151017E-6</v>
      </c>
      <c r="DU5882" s="81">
        <v>0</v>
      </c>
      <c r="DV5882" s="81">
        <v>4.1858274785151017E-6</v>
      </c>
      <c r="DW5882" s="81">
        <v>4.1858274785151017E-6</v>
      </c>
      <c r="GE5882" s="81" t="s">
        <v>449</v>
      </c>
      <c r="GF5882" s="81" t="s">
        <v>155</v>
      </c>
      <c r="GG5882" s="81" t="s">
        <v>497</v>
      </c>
      <c r="GH5882" s="81" t="s">
        <v>457</v>
      </c>
      <c r="GI5882" s="81">
        <v>2031</v>
      </c>
      <c r="GJ5882" s="81" t="s">
        <v>201</v>
      </c>
      <c r="GK5882" s="81">
        <v>247.2729921649223</v>
      </c>
      <c r="GL5882" s="81">
        <v>79.797224</v>
      </c>
      <c r="GM5882" s="81">
        <v>2031</v>
      </c>
      <c r="GN5882" s="81" t="s">
        <v>173</v>
      </c>
      <c r="GO5882" s="81">
        <v>1.1148832299820636E-2</v>
      </c>
      <c r="GP5882" s="81">
        <v>10</v>
      </c>
      <c r="GQ5882" s="81">
        <v>0</v>
      </c>
      <c r="GR5882" s="81" t="s">
        <v>448</v>
      </c>
      <c r="GS5882" s="81">
        <v>0</v>
      </c>
      <c r="GT5882" s="81">
        <v>0</v>
      </c>
      <c r="GU5882" s="81">
        <v>0</v>
      </c>
      <c r="GV5882" s="81">
        <v>0</v>
      </c>
      <c r="GW5882" s="81">
        <v>1.1148832299820636E-2</v>
      </c>
      <c r="GX5882" s="81">
        <v>2.7568051219215808</v>
      </c>
      <c r="GY5882" s="81">
        <v>1.1148832299820636E-2</v>
      </c>
      <c r="GZ5882" s="81">
        <v>2.7568051219215808</v>
      </c>
    </row>
    <row r="5883" spans="98:208" x14ac:dyDescent="0.25">
      <c r="CT5883" s="81" t="s">
        <v>155</v>
      </c>
      <c r="CU5883" s="81" t="s">
        <v>493</v>
      </c>
      <c r="CV5883" s="81" t="s">
        <v>460</v>
      </c>
      <c r="CW5883" s="81">
        <v>2024</v>
      </c>
      <c r="CX5883" s="81">
        <v>0</v>
      </c>
      <c r="CY5883" s="81">
        <v>0</v>
      </c>
      <c r="CZ5883" s="81">
        <v>0</v>
      </c>
      <c r="DA5883" s="81">
        <v>0</v>
      </c>
      <c r="DB5883" s="81">
        <v>8.0408269036977259E-2</v>
      </c>
      <c r="DC5883" s="81">
        <v>3.759022461139077E-2</v>
      </c>
      <c r="DD5883" s="81">
        <v>1.6314334115687429E-3</v>
      </c>
      <c r="DE5883" s="81">
        <v>4.1186611014017743E-2</v>
      </c>
      <c r="DF5883" s="81">
        <v>4.1908711030498602E-4</v>
      </c>
      <c r="DG5883" s="81">
        <v>4.1908711030498602E-4</v>
      </c>
      <c r="DH5883" s="81">
        <v>4.1908711030498602E-4</v>
      </c>
      <c r="DI5883" s="81">
        <v>4.1908711030498602E-4</v>
      </c>
      <c r="DJ5883" s="81">
        <v>9.9879652119792273E-3</v>
      </c>
      <c r="DL5883" s="81">
        <v>0</v>
      </c>
      <c r="DM5883" s="81">
        <v>4.1858274785151017E-6</v>
      </c>
      <c r="DN5883" s="81">
        <v>4.1858274785151017E-6</v>
      </c>
      <c r="DO5883" s="81">
        <v>0</v>
      </c>
      <c r="DP5883" s="81">
        <v>4.1858274785151017E-6</v>
      </c>
      <c r="DQ5883" s="81">
        <v>4.1858274785151017E-6</v>
      </c>
      <c r="DR5883" s="81">
        <v>0</v>
      </c>
      <c r="DS5883" s="81">
        <v>4.1858274785151017E-6</v>
      </c>
      <c r="DT5883" s="81">
        <v>4.1858274785151017E-6</v>
      </c>
      <c r="DU5883" s="81">
        <v>0</v>
      </c>
      <c r="DV5883" s="81">
        <v>4.1858274785151017E-6</v>
      </c>
      <c r="DW5883" s="81">
        <v>4.1858274785151017E-6</v>
      </c>
      <c r="GE5883" s="81" t="s">
        <v>449</v>
      </c>
      <c r="GF5883" s="81" t="s">
        <v>155</v>
      </c>
      <c r="GG5883" s="81" t="s">
        <v>497</v>
      </c>
      <c r="GH5883" s="81" t="s">
        <v>457</v>
      </c>
      <c r="GI5883" s="81">
        <v>2032</v>
      </c>
      <c r="GJ5883" s="81" t="s">
        <v>201</v>
      </c>
      <c r="GK5883" s="81">
        <v>247.2729921649223</v>
      </c>
      <c r="GL5883" s="81">
        <v>79.797224</v>
      </c>
      <c r="GM5883" s="81">
        <v>2032</v>
      </c>
      <c r="GN5883" s="81" t="s">
        <v>173</v>
      </c>
      <c r="GO5883" s="81">
        <v>1.1148832299820636E-2</v>
      </c>
      <c r="GP5883" s="81">
        <v>10</v>
      </c>
      <c r="GQ5883" s="81">
        <v>0</v>
      </c>
      <c r="GR5883" s="81" t="s">
        <v>448</v>
      </c>
      <c r="GS5883" s="81">
        <v>0</v>
      </c>
      <c r="GT5883" s="81">
        <v>0</v>
      </c>
      <c r="GU5883" s="81">
        <v>0</v>
      </c>
      <c r="GV5883" s="81">
        <v>0</v>
      </c>
      <c r="GW5883" s="81">
        <v>0</v>
      </c>
      <c r="GX5883" s="81">
        <v>0</v>
      </c>
      <c r="GY5883" s="81">
        <v>1.1148832299820636E-2</v>
      </c>
      <c r="GZ5883" s="81">
        <v>2.7568051219215808</v>
      </c>
    </row>
    <row r="5884" spans="98:208" x14ac:dyDescent="0.25">
      <c r="CT5884" s="81" t="s">
        <v>155</v>
      </c>
      <c r="CU5884" s="81" t="s">
        <v>493</v>
      </c>
      <c r="CV5884" s="81" t="s">
        <v>460</v>
      </c>
      <c r="CW5884" s="81">
        <v>2025</v>
      </c>
      <c r="CX5884" s="81">
        <v>0</v>
      </c>
      <c r="CY5884" s="81">
        <v>0</v>
      </c>
      <c r="CZ5884" s="81">
        <v>0</v>
      </c>
      <c r="DA5884" s="81">
        <v>0</v>
      </c>
      <c r="DB5884" s="81">
        <v>8.0408269036977259E-2</v>
      </c>
      <c r="DC5884" s="81">
        <v>3.759022461139077E-2</v>
      </c>
      <c r="DD5884" s="81">
        <v>1.6314334115687429E-3</v>
      </c>
      <c r="DE5884" s="81">
        <v>4.1186611014017743E-2</v>
      </c>
      <c r="DF5884" s="81">
        <v>4.1908711030498602E-4</v>
      </c>
      <c r="DG5884" s="81">
        <v>4.1908711030498602E-4</v>
      </c>
      <c r="DH5884" s="81">
        <v>4.1908711030498602E-4</v>
      </c>
      <c r="DI5884" s="81">
        <v>4.1908711030498602E-4</v>
      </c>
      <c r="DJ5884" s="81">
        <v>9.9879652119792273E-3</v>
      </c>
      <c r="DL5884" s="81">
        <v>0</v>
      </c>
      <c r="DM5884" s="81">
        <v>4.1858274785151017E-6</v>
      </c>
      <c r="DN5884" s="81">
        <v>4.1858274785151017E-6</v>
      </c>
      <c r="DO5884" s="81">
        <v>0</v>
      </c>
      <c r="DP5884" s="81">
        <v>4.1858274785151017E-6</v>
      </c>
      <c r="DQ5884" s="81">
        <v>4.1858274785151017E-6</v>
      </c>
      <c r="DR5884" s="81">
        <v>0</v>
      </c>
      <c r="DS5884" s="81">
        <v>4.1858274785151017E-6</v>
      </c>
      <c r="DT5884" s="81">
        <v>4.1858274785151017E-6</v>
      </c>
      <c r="DU5884" s="81">
        <v>0</v>
      </c>
      <c r="DV5884" s="81">
        <v>4.1858274785151017E-6</v>
      </c>
      <c r="DW5884" s="81">
        <v>4.1858274785151017E-6</v>
      </c>
      <c r="GE5884" s="81" t="s">
        <v>449</v>
      </c>
      <c r="GF5884" s="81" t="s">
        <v>155</v>
      </c>
      <c r="GG5884" s="81" t="s">
        <v>497</v>
      </c>
      <c r="GH5884" s="81" t="s">
        <v>458</v>
      </c>
      <c r="GI5884" s="81">
        <v>2021</v>
      </c>
      <c r="GJ5884" s="81" t="s">
        <v>201</v>
      </c>
      <c r="GK5884" s="81">
        <v>222.2294216278143</v>
      </c>
      <c r="GL5884" s="81">
        <v>79.797224</v>
      </c>
      <c r="GM5884" s="81">
        <v>2021</v>
      </c>
      <c r="GN5884" s="81" t="s">
        <v>173</v>
      </c>
      <c r="GO5884" s="81">
        <v>1.1148832299820636E-2</v>
      </c>
      <c r="GP5884" s="81">
        <v>10</v>
      </c>
      <c r="GQ5884" s="81">
        <v>0</v>
      </c>
      <c r="GR5884" s="81" t="s">
        <v>448</v>
      </c>
      <c r="GS5884" s="81">
        <v>1.1148832299820636E-2</v>
      </c>
      <c r="GT5884" s="81">
        <v>2.4775985538146346</v>
      </c>
      <c r="GU5884" s="81">
        <v>1.1148832299820636E-2</v>
      </c>
      <c r="GV5884" s="81">
        <v>2.4775985538146346</v>
      </c>
      <c r="GW5884" s="81">
        <v>0</v>
      </c>
      <c r="GX5884" s="81">
        <v>0</v>
      </c>
      <c r="GY5884" s="81">
        <v>0</v>
      </c>
      <c r="GZ5884" s="81">
        <v>0</v>
      </c>
    </row>
    <row r="5885" spans="98:208" x14ac:dyDescent="0.25">
      <c r="CT5885" s="81" t="s">
        <v>155</v>
      </c>
      <c r="CU5885" s="81" t="s">
        <v>493</v>
      </c>
      <c r="CV5885" s="81" t="s">
        <v>460</v>
      </c>
      <c r="CW5885" s="81">
        <v>2026</v>
      </c>
      <c r="CX5885" s="81">
        <v>0</v>
      </c>
      <c r="CY5885" s="81">
        <v>0</v>
      </c>
      <c r="CZ5885" s="81">
        <v>0</v>
      </c>
      <c r="DA5885" s="81">
        <v>0</v>
      </c>
      <c r="DB5885" s="81">
        <v>8.0408269036977259E-2</v>
      </c>
      <c r="DC5885" s="81">
        <v>3.759022461139077E-2</v>
      </c>
      <c r="DD5885" s="81">
        <v>1.6314334115687429E-3</v>
      </c>
      <c r="DE5885" s="81">
        <v>4.1186611014017743E-2</v>
      </c>
      <c r="DF5885" s="81">
        <v>4.1908711030498602E-4</v>
      </c>
      <c r="DG5885" s="81">
        <v>4.1908711030498602E-4</v>
      </c>
      <c r="DH5885" s="81">
        <v>4.1908711030498602E-4</v>
      </c>
      <c r="DI5885" s="81">
        <v>4.1908711030498602E-4</v>
      </c>
      <c r="DJ5885" s="81">
        <v>9.9879652119792273E-3</v>
      </c>
      <c r="DL5885" s="81">
        <v>0</v>
      </c>
      <c r="DM5885" s="81">
        <v>4.1858274785151017E-6</v>
      </c>
      <c r="DN5885" s="81">
        <v>4.1858274785151017E-6</v>
      </c>
      <c r="DO5885" s="81">
        <v>0</v>
      </c>
      <c r="DP5885" s="81">
        <v>4.1858274785151017E-6</v>
      </c>
      <c r="DQ5885" s="81">
        <v>4.1858274785151017E-6</v>
      </c>
      <c r="DR5885" s="81">
        <v>0</v>
      </c>
      <c r="DS5885" s="81">
        <v>4.1858274785151017E-6</v>
      </c>
      <c r="DT5885" s="81">
        <v>4.1858274785151017E-6</v>
      </c>
      <c r="DU5885" s="81">
        <v>0</v>
      </c>
      <c r="DV5885" s="81">
        <v>4.1858274785151017E-6</v>
      </c>
      <c r="DW5885" s="81">
        <v>4.1858274785151017E-6</v>
      </c>
      <c r="GE5885" s="81" t="s">
        <v>449</v>
      </c>
      <c r="GF5885" s="81" t="s">
        <v>155</v>
      </c>
      <c r="GG5885" s="81" t="s">
        <v>497</v>
      </c>
      <c r="GH5885" s="81" t="s">
        <v>458</v>
      </c>
      <c r="GI5885" s="81">
        <v>2022</v>
      </c>
      <c r="GJ5885" s="81" t="s">
        <v>201</v>
      </c>
      <c r="GK5885" s="81">
        <v>222.2294216278143</v>
      </c>
      <c r="GL5885" s="81">
        <v>79.797224</v>
      </c>
      <c r="GM5885" s="81">
        <v>2022</v>
      </c>
      <c r="GN5885" s="81" t="s">
        <v>173</v>
      </c>
      <c r="GO5885" s="81">
        <v>1.1148832299820636E-2</v>
      </c>
      <c r="GP5885" s="81">
        <v>10</v>
      </c>
      <c r="GQ5885" s="81">
        <v>0</v>
      </c>
      <c r="GR5885" s="81" t="s">
        <v>448</v>
      </c>
      <c r="GS5885" s="81">
        <v>1.1148832299820636E-2</v>
      </c>
      <c r="GT5885" s="81">
        <v>2.4775985538146346</v>
      </c>
      <c r="GU5885" s="81">
        <v>1.1148832299820636E-2</v>
      </c>
      <c r="GV5885" s="81">
        <v>2.4775985538146346</v>
      </c>
      <c r="GW5885" s="81">
        <v>1.1148832299820636E-2</v>
      </c>
      <c r="GX5885" s="81">
        <v>2.4775985538146346</v>
      </c>
      <c r="GY5885" s="81">
        <v>0</v>
      </c>
      <c r="GZ5885" s="81">
        <v>0</v>
      </c>
    </row>
    <row r="5886" spans="98:208" x14ac:dyDescent="0.25">
      <c r="CT5886" s="81" t="s">
        <v>155</v>
      </c>
      <c r="CU5886" s="81" t="s">
        <v>493</v>
      </c>
      <c r="CV5886" s="81" t="s">
        <v>460</v>
      </c>
      <c r="CW5886" s="81">
        <v>2027</v>
      </c>
      <c r="CX5886" s="81">
        <v>0</v>
      </c>
      <c r="CY5886" s="81">
        <v>0</v>
      </c>
      <c r="CZ5886" s="81">
        <v>0</v>
      </c>
      <c r="DA5886" s="81">
        <v>0</v>
      </c>
      <c r="DB5886" s="81">
        <v>8.0408269036977259E-2</v>
      </c>
      <c r="DC5886" s="81">
        <v>3.759022461139077E-2</v>
      </c>
      <c r="DD5886" s="81">
        <v>1.6314334115687429E-3</v>
      </c>
      <c r="DE5886" s="81">
        <v>4.1186611014017743E-2</v>
      </c>
      <c r="DF5886" s="81">
        <v>4.1908711030498602E-4</v>
      </c>
      <c r="DG5886" s="81">
        <v>4.1908711030498602E-4</v>
      </c>
      <c r="DH5886" s="81">
        <v>4.1908711030498602E-4</v>
      </c>
      <c r="DI5886" s="81">
        <v>4.1908711030498602E-4</v>
      </c>
      <c r="DJ5886" s="81">
        <v>9.9879652119792273E-3</v>
      </c>
      <c r="DL5886" s="81">
        <v>0</v>
      </c>
      <c r="DM5886" s="81">
        <v>4.1858274785151017E-6</v>
      </c>
      <c r="DN5886" s="81">
        <v>4.1858274785151017E-6</v>
      </c>
      <c r="DO5886" s="81">
        <v>0</v>
      </c>
      <c r="DP5886" s="81">
        <v>4.1858274785151017E-6</v>
      </c>
      <c r="DQ5886" s="81">
        <v>4.1858274785151017E-6</v>
      </c>
      <c r="DR5886" s="81">
        <v>0</v>
      </c>
      <c r="DS5886" s="81">
        <v>4.1858274785151017E-6</v>
      </c>
      <c r="DT5886" s="81">
        <v>4.1858274785151017E-6</v>
      </c>
      <c r="DU5886" s="81">
        <v>0</v>
      </c>
      <c r="DV5886" s="81">
        <v>4.1858274785151017E-6</v>
      </c>
      <c r="DW5886" s="81">
        <v>4.1858274785151017E-6</v>
      </c>
      <c r="GE5886" s="81" t="s">
        <v>449</v>
      </c>
      <c r="GF5886" s="81" t="s">
        <v>155</v>
      </c>
      <c r="GG5886" s="81" t="s">
        <v>497</v>
      </c>
      <c r="GH5886" s="81" t="s">
        <v>458</v>
      </c>
      <c r="GI5886" s="81">
        <v>2023</v>
      </c>
      <c r="GJ5886" s="81" t="s">
        <v>201</v>
      </c>
      <c r="GK5886" s="81">
        <v>233.23007680793501</v>
      </c>
      <c r="GL5886" s="81">
        <v>79.797224</v>
      </c>
      <c r="GM5886" s="81">
        <v>2023</v>
      </c>
      <c r="GN5886" s="81" t="s">
        <v>173</v>
      </c>
      <c r="GO5886" s="81">
        <v>1.1148832299820636E-2</v>
      </c>
      <c r="GP5886" s="81">
        <v>10</v>
      </c>
      <c r="GQ5886" s="81">
        <v>0</v>
      </c>
      <c r="GR5886" s="81" t="s">
        <v>448</v>
      </c>
      <c r="GS5886" s="81">
        <v>1.1148832299820636E-2</v>
      </c>
      <c r="GT5886" s="81">
        <v>2.6002430136059536</v>
      </c>
      <c r="GU5886" s="81">
        <v>1.1148832299820636E-2</v>
      </c>
      <c r="GV5886" s="81">
        <v>2.6002430136059536</v>
      </c>
      <c r="GW5886" s="81">
        <v>1.1148832299820636E-2</v>
      </c>
      <c r="GX5886" s="81">
        <v>2.6002430136059536</v>
      </c>
      <c r="GY5886" s="81">
        <v>1.1148832299820636E-2</v>
      </c>
      <c r="GZ5886" s="81">
        <v>2.6002430136059536</v>
      </c>
    </row>
    <row r="5887" spans="98:208" x14ac:dyDescent="0.25">
      <c r="CT5887" s="81" t="s">
        <v>155</v>
      </c>
      <c r="CU5887" s="81" t="s">
        <v>493</v>
      </c>
      <c r="CV5887" s="81" t="s">
        <v>460</v>
      </c>
      <c r="CW5887" s="81">
        <v>2028</v>
      </c>
      <c r="CX5887" s="81">
        <v>0</v>
      </c>
      <c r="CY5887" s="81">
        <v>0</v>
      </c>
      <c r="CZ5887" s="81">
        <v>0</v>
      </c>
      <c r="DA5887" s="81">
        <v>0</v>
      </c>
      <c r="DB5887" s="81">
        <v>8.3606377745129662E-2</v>
      </c>
      <c r="DC5887" s="81">
        <v>3.9055083184886291E-2</v>
      </c>
      <c r="DD5887" s="81">
        <v>1.6949971741064499E-3</v>
      </c>
      <c r="DE5887" s="81">
        <v>4.285629738613693E-2</v>
      </c>
      <c r="DF5887" s="81">
        <v>4.3541857288384206E-4</v>
      </c>
      <c r="DG5887" s="81">
        <v>4.3541857288384206E-4</v>
      </c>
      <c r="DH5887" s="81">
        <v>4.3541857288384206E-4</v>
      </c>
      <c r="DI5887" s="81">
        <v>4.3541857288384206E-4</v>
      </c>
      <c r="DJ5887" s="81">
        <v>9.9879652119792273E-3</v>
      </c>
      <c r="DL5887" s="81">
        <v>0</v>
      </c>
      <c r="DM5887" s="81">
        <v>4.3489455586134563E-6</v>
      </c>
      <c r="DN5887" s="81">
        <v>4.3489455586134563E-6</v>
      </c>
      <c r="DO5887" s="81">
        <v>0</v>
      </c>
      <c r="DP5887" s="81">
        <v>4.3489455586134563E-6</v>
      </c>
      <c r="DQ5887" s="81">
        <v>4.3489455586134563E-6</v>
      </c>
      <c r="DR5887" s="81">
        <v>0</v>
      </c>
      <c r="DS5887" s="81">
        <v>4.3489455586134563E-6</v>
      </c>
      <c r="DT5887" s="81">
        <v>4.3489455586134563E-6</v>
      </c>
      <c r="DU5887" s="81">
        <v>0</v>
      </c>
      <c r="DV5887" s="81">
        <v>4.3489455586134563E-6</v>
      </c>
      <c r="DW5887" s="81">
        <v>4.3489455586134563E-6</v>
      </c>
      <c r="GE5887" s="81" t="s">
        <v>449</v>
      </c>
      <c r="GF5887" s="81" t="s">
        <v>155</v>
      </c>
      <c r="GG5887" s="81" t="s">
        <v>497</v>
      </c>
      <c r="GH5887" s="81" t="s">
        <v>458</v>
      </c>
      <c r="GI5887" s="81">
        <v>2024</v>
      </c>
      <c r="GJ5887" s="81" t="s">
        <v>201</v>
      </c>
      <c r="GK5887" s="81">
        <v>233.23007680793501</v>
      </c>
      <c r="GL5887" s="81">
        <v>79.797224</v>
      </c>
      <c r="GM5887" s="81">
        <v>2024</v>
      </c>
      <c r="GN5887" s="81" t="s">
        <v>173</v>
      </c>
      <c r="GO5887" s="81">
        <v>1.1148832299820636E-2</v>
      </c>
      <c r="GP5887" s="81">
        <v>10</v>
      </c>
      <c r="GQ5887" s="81">
        <v>0</v>
      </c>
      <c r="GR5887" s="81" t="s">
        <v>448</v>
      </c>
      <c r="GS5887" s="81">
        <v>1.1148832299820636E-2</v>
      </c>
      <c r="GT5887" s="81">
        <v>2.6002430136059536</v>
      </c>
      <c r="GU5887" s="81">
        <v>1.1148832299820636E-2</v>
      </c>
      <c r="GV5887" s="81">
        <v>2.6002430136059536</v>
      </c>
      <c r="GW5887" s="81">
        <v>1.1148832299820636E-2</v>
      </c>
      <c r="GX5887" s="81">
        <v>2.6002430136059536</v>
      </c>
      <c r="GY5887" s="81">
        <v>1.1148832299820636E-2</v>
      </c>
      <c r="GZ5887" s="81">
        <v>2.6002430136059536</v>
      </c>
    </row>
    <row r="5888" spans="98:208" x14ac:dyDescent="0.25">
      <c r="CT5888" s="81" t="s">
        <v>155</v>
      </c>
      <c r="CU5888" s="81" t="s">
        <v>493</v>
      </c>
      <c r="CV5888" s="81" t="s">
        <v>460</v>
      </c>
      <c r="CW5888" s="81">
        <v>2029</v>
      </c>
      <c r="CX5888" s="81">
        <v>0</v>
      </c>
      <c r="CY5888" s="81">
        <v>0</v>
      </c>
      <c r="CZ5888" s="81">
        <v>0</v>
      </c>
      <c r="DA5888" s="81">
        <v>0</v>
      </c>
      <c r="DB5888" s="81">
        <v>8.3606377745129662E-2</v>
      </c>
      <c r="DC5888" s="81">
        <v>3.9055083184886291E-2</v>
      </c>
      <c r="DD5888" s="81">
        <v>1.6949971741064499E-3</v>
      </c>
      <c r="DE5888" s="81">
        <v>4.285629738613693E-2</v>
      </c>
      <c r="DF5888" s="81">
        <v>4.3541857288384206E-4</v>
      </c>
      <c r="DG5888" s="81">
        <v>4.3541857288384206E-4</v>
      </c>
      <c r="DH5888" s="81">
        <v>4.3541857288384206E-4</v>
      </c>
      <c r="DI5888" s="81">
        <v>4.3541857288384206E-4</v>
      </c>
      <c r="DJ5888" s="81">
        <v>9.9879652119792273E-3</v>
      </c>
      <c r="DL5888" s="81">
        <v>0</v>
      </c>
      <c r="DM5888" s="81">
        <v>4.3489455586134563E-6</v>
      </c>
      <c r="DN5888" s="81">
        <v>4.3489455586134563E-6</v>
      </c>
      <c r="DO5888" s="81">
        <v>0</v>
      </c>
      <c r="DP5888" s="81">
        <v>4.3489455586134563E-6</v>
      </c>
      <c r="DQ5888" s="81">
        <v>4.3489455586134563E-6</v>
      </c>
      <c r="DR5888" s="81">
        <v>0</v>
      </c>
      <c r="DS5888" s="81">
        <v>4.3489455586134563E-6</v>
      </c>
      <c r="DT5888" s="81">
        <v>4.3489455586134563E-6</v>
      </c>
      <c r="DU5888" s="81">
        <v>0</v>
      </c>
      <c r="DV5888" s="81">
        <v>4.3489455586134563E-6</v>
      </c>
      <c r="DW5888" s="81">
        <v>4.3489455586134563E-6</v>
      </c>
      <c r="GE5888" s="81" t="s">
        <v>449</v>
      </c>
      <c r="GF5888" s="81" t="s">
        <v>155</v>
      </c>
      <c r="GG5888" s="81" t="s">
        <v>497</v>
      </c>
      <c r="GH5888" s="81" t="s">
        <v>458</v>
      </c>
      <c r="GI5888" s="81">
        <v>2025</v>
      </c>
      <c r="GJ5888" s="81" t="s">
        <v>201</v>
      </c>
      <c r="GK5888" s="81">
        <v>233.23007680793501</v>
      </c>
      <c r="GL5888" s="81">
        <v>79.797224</v>
      </c>
      <c r="GM5888" s="81">
        <v>2025</v>
      </c>
      <c r="GN5888" s="81" t="s">
        <v>173</v>
      </c>
      <c r="GO5888" s="81">
        <v>1.1148832299820636E-2</v>
      </c>
      <c r="GP5888" s="81">
        <v>10</v>
      </c>
      <c r="GQ5888" s="81">
        <v>0</v>
      </c>
      <c r="GR5888" s="81" t="s">
        <v>448</v>
      </c>
      <c r="GS5888" s="81">
        <v>1.1148832299820636E-2</v>
      </c>
      <c r="GT5888" s="81">
        <v>2.6002430136059536</v>
      </c>
      <c r="GU5888" s="81">
        <v>1.1148832299820636E-2</v>
      </c>
      <c r="GV5888" s="81">
        <v>2.6002430136059536</v>
      </c>
      <c r="GW5888" s="81">
        <v>1.1148832299820636E-2</v>
      </c>
      <c r="GX5888" s="81">
        <v>2.6002430136059536</v>
      </c>
      <c r="GY5888" s="81">
        <v>1.1148832299820636E-2</v>
      </c>
      <c r="GZ5888" s="81">
        <v>2.6002430136059536</v>
      </c>
    </row>
    <row r="5889" spans="98:208" x14ac:dyDescent="0.25">
      <c r="CT5889" s="81" t="s">
        <v>155</v>
      </c>
      <c r="CU5889" s="81" t="s">
        <v>493</v>
      </c>
      <c r="CV5889" s="81" t="s">
        <v>460</v>
      </c>
      <c r="CW5889" s="81">
        <v>2030</v>
      </c>
      <c r="CX5889" s="81">
        <v>0</v>
      </c>
      <c r="CY5889" s="81">
        <v>0</v>
      </c>
      <c r="CZ5889" s="81">
        <v>0</v>
      </c>
      <c r="DA5889" s="81">
        <v>0</v>
      </c>
      <c r="DB5889" s="81">
        <v>8.3606377745129662E-2</v>
      </c>
      <c r="DC5889" s="81">
        <v>3.9055083184886291E-2</v>
      </c>
      <c r="DD5889" s="81">
        <v>1.6949971741064499E-3</v>
      </c>
      <c r="DE5889" s="81">
        <v>4.285629738613693E-2</v>
      </c>
      <c r="DF5889" s="81">
        <v>0</v>
      </c>
      <c r="DG5889" s="81">
        <v>4.3541857288384206E-4</v>
      </c>
      <c r="DH5889" s="81">
        <v>4.3541857288384206E-4</v>
      </c>
      <c r="DI5889" s="81">
        <v>4.3541857288384206E-4</v>
      </c>
      <c r="DJ5889" s="81">
        <v>9.9879652119792273E-3</v>
      </c>
      <c r="DL5889" s="81">
        <v>0</v>
      </c>
      <c r="DM5889" s="81">
        <v>0</v>
      </c>
      <c r="DN5889" s="81">
        <v>0</v>
      </c>
      <c r="DO5889" s="81">
        <v>0</v>
      </c>
      <c r="DP5889" s="81">
        <v>4.3489455586134563E-6</v>
      </c>
      <c r="DQ5889" s="81">
        <v>4.3489455586134563E-6</v>
      </c>
      <c r="DR5889" s="81">
        <v>0</v>
      </c>
      <c r="DS5889" s="81">
        <v>4.3489455586134563E-6</v>
      </c>
      <c r="DT5889" s="81">
        <v>4.3489455586134563E-6</v>
      </c>
      <c r="DU5889" s="81">
        <v>0</v>
      </c>
      <c r="DV5889" s="81">
        <v>4.3489455586134563E-6</v>
      </c>
      <c r="DW5889" s="81">
        <v>4.3489455586134563E-6</v>
      </c>
      <c r="GE5889" s="81" t="s">
        <v>449</v>
      </c>
      <c r="GF5889" s="81" t="s">
        <v>155</v>
      </c>
      <c r="GG5889" s="81" t="s">
        <v>497</v>
      </c>
      <c r="GH5889" s="81" t="s">
        <v>458</v>
      </c>
      <c r="GI5889" s="81">
        <v>2026</v>
      </c>
      <c r="GJ5889" s="81" t="s">
        <v>201</v>
      </c>
      <c r="GK5889" s="81">
        <v>233.23007680793501</v>
      </c>
      <c r="GL5889" s="81">
        <v>79.797224</v>
      </c>
      <c r="GM5889" s="81">
        <v>2026</v>
      </c>
      <c r="GN5889" s="81" t="s">
        <v>173</v>
      </c>
      <c r="GO5889" s="81">
        <v>1.1148832299820636E-2</v>
      </c>
      <c r="GP5889" s="81">
        <v>10</v>
      </c>
      <c r="GQ5889" s="81">
        <v>0</v>
      </c>
      <c r="GR5889" s="81" t="s">
        <v>448</v>
      </c>
      <c r="GS5889" s="81">
        <v>1.1148832299820636E-2</v>
      </c>
      <c r="GT5889" s="81">
        <v>2.6002430136059536</v>
      </c>
      <c r="GU5889" s="81">
        <v>1.1148832299820636E-2</v>
      </c>
      <c r="GV5889" s="81">
        <v>2.6002430136059536</v>
      </c>
      <c r="GW5889" s="81">
        <v>1.1148832299820636E-2</v>
      </c>
      <c r="GX5889" s="81">
        <v>2.6002430136059536</v>
      </c>
      <c r="GY5889" s="81">
        <v>1.1148832299820636E-2</v>
      </c>
      <c r="GZ5889" s="81">
        <v>2.6002430136059536</v>
      </c>
    </row>
    <row r="5890" spans="98:208" x14ac:dyDescent="0.25">
      <c r="CT5890" s="81" t="s">
        <v>155</v>
      </c>
      <c r="CU5890" s="81" t="s">
        <v>493</v>
      </c>
      <c r="CV5890" s="81" t="s">
        <v>460</v>
      </c>
      <c r="CW5890" s="81">
        <v>2031</v>
      </c>
      <c r="CX5890" s="81">
        <v>0</v>
      </c>
      <c r="CY5890" s="81">
        <v>0</v>
      </c>
      <c r="CZ5890" s="81">
        <v>0</v>
      </c>
      <c r="DA5890" s="81">
        <v>0</v>
      </c>
      <c r="DB5890" s="81">
        <v>8.3606377745129662E-2</v>
      </c>
      <c r="DC5890" s="81">
        <v>3.9055083184886291E-2</v>
      </c>
      <c r="DD5890" s="81">
        <v>1.6949971741064499E-3</v>
      </c>
      <c r="DE5890" s="81">
        <v>4.285629738613693E-2</v>
      </c>
      <c r="DF5890" s="81">
        <v>0</v>
      </c>
      <c r="DG5890" s="81">
        <v>0</v>
      </c>
      <c r="DH5890" s="81">
        <v>4.3541857288384206E-4</v>
      </c>
      <c r="DI5890" s="81">
        <v>4.3541857288384206E-4</v>
      </c>
      <c r="DJ5890" s="81">
        <v>9.9879652119792273E-3</v>
      </c>
      <c r="DL5890" s="81">
        <v>0</v>
      </c>
      <c r="DM5890" s="81">
        <v>0</v>
      </c>
      <c r="DN5890" s="81">
        <v>0</v>
      </c>
      <c r="DO5890" s="81">
        <v>0</v>
      </c>
      <c r="DP5890" s="81">
        <v>0</v>
      </c>
      <c r="DQ5890" s="81">
        <v>0</v>
      </c>
      <c r="DR5890" s="81">
        <v>0</v>
      </c>
      <c r="DS5890" s="81">
        <v>4.3489455586134563E-6</v>
      </c>
      <c r="DT5890" s="81">
        <v>4.3489455586134563E-6</v>
      </c>
      <c r="DU5890" s="81">
        <v>0</v>
      </c>
      <c r="DV5890" s="81">
        <v>4.3489455586134563E-6</v>
      </c>
      <c r="DW5890" s="81">
        <v>4.3489455586134563E-6</v>
      </c>
      <c r="GE5890" s="81" t="s">
        <v>449</v>
      </c>
      <c r="GF5890" s="81" t="s">
        <v>155</v>
      </c>
      <c r="GG5890" s="81" t="s">
        <v>497</v>
      </c>
      <c r="GH5890" s="81" t="s">
        <v>458</v>
      </c>
      <c r="GI5890" s="81">
        <v>2027</v>
      </c>
      <c r="GJ5890" s="81" t="s">
        <v>201</v>
      </c>
      <c r="GK5890" s="81">
        <v>233.23007680793501</v>
      </c>
      <c r="GL5890" s="81">
        <v>79.797224</v>
      </c>
      <c r="GM5890" s="81">
        <v>2027</v>
      </c>
      <c r="GN5890" s="81" t="s">
        <v>173</v>
      </c>
      <c r="GO5890" s="81">
        <v>1.1148832299820636E-2</v>
      </c>
      <c r="GP5890" s="81">
        <v>10</v>
      </c>
      <c r="GQ5890" s="81">
        <v>0</v>
      </c>
      <c r="GR5890" s="81" t="s">
        <v>448</v>
      </c>
      <c r="GS5890" s="81">
        <v>1.1148832299820636E-2</v>
      </c>
      <c r="GT5890" s="81">
        <v>2.6002430136059536</v>
      </c>
      <c r="GU5890" s="81">
        <v>1.1148832299820636E-2</v>
      </c>
      <c r="GV5890" s="81">
        <v>2.6002430136059536</v>
      </c>
      <c r="GW5890" s="81">
        <v>1.1148832299820636E-2</v>
      </c>
      <c r="GX5890" s="81">
        <v>2.6002430136059536</v>
      </c>
      <c r="GY5890" s="81">
        <v>1.1148832299820636E-2</v>
      </c>
      <c r="GZ5890" s="81">
        <v>2.6002430136059536</v>
      </c>
    </row>
    <row r="5891" spans="98:208" x14ac:dyDescent="0.25">
      <c r="CT5891" s="81" t="s">
        <v>155</v>
      </c>
      <c r="CU5891" s="81" t="s">
        <v>493</v>
      </c>
      <c r="CV5891" s="81" t="s">
        <v>460</v>
      </c>
      <c r="CW5891" s="81">
        <v>2032</v>
      </c>
      <c r="CX5891" s="81">
        <v>0</v>
      </c>
      <c r="CY5891" s="81">
        <v>0</v>
      </c>
      <c r="CZ5891" s="81">
        <v>0</v>
      </c>
      <c r="DA5891" s="81">
        <v>0</v>
      </c>
      <c r="DB5891" s="81">
        <v>8.3606377745129662E-2</v>
      </c>
      <c r="DC5891" s="81">
        <v>3.9055083184886291E-2</v>
      </c>
      <c r="DD5891" s="81">
        <v>1.6949971741064499E-3</v>
      </c>
      <c r="DE5891" s="81">
        <v>4.285629738613693E-2</v>
      </c>
      <c r="DF5891" s="81">
        <v>0</v>
      </c>
      <c r="DG5891" s="81">
        <v>0</v>
      </c>
      <c r="DH5891" s="81">
        <v>0</v>
      </c>
      <c r="DI5891" s="81">
        <v>4.3541857288384206E-4</v>
      </c>
      <c r="DJ5891" s="81">
        <v>9.9879652119792273E-3</v>
      </c>
      <c r="DL5891" s="81">
        <v>0</v>
      </c>
      <c r="DM5891" s="81">
        <v>0</v>
      </c>
      <c r="DN5891" s="81">
        <v>0</v>
      </c>
      <c r="DO5891" s="81">
        <v>0</v>
      </c>
      <c r="DP5891" s="81">
        <v>0</v>
      </c>
      <c r="DQ5891" s="81">
        <v>0</v>
      </c>
      <c r="DR5891" s="81">
        <v>0</v>
      </c>
      <c r="DS5891" s="81">
        <v>0</v>
      </c>
      <c r="DT5891" s="81">
        <v>0</v>
      </c>
      <c r="DU5891" s="81">
        <v>0</v>
      </c>
      <c r="DV5891" s="81">
        <v>4.3489455586134563E-6</v>
      </c>
      <c r="DW5891" s="81">
        <v>4.3489455586134563E-6</v>
      </c>
      <c r="GE5891" s="81" t="s">
        <v>449</v>
      </c>
      <c r="GF5891" s="81" t="s">
        <v>155</v>
      </c>
      <c r="GG5891" s="81" t="s">
        <v>497</v>
      </c>
      <c r="GH5891" s="81" t="s">
        <v>458</v>
      </c>
      <c r="GI5891" s="81">
        <v>2028</v>
      </c>
      <c r="GJ5891" s="81" t="s">
        <v>201</v>
      </c>
      <c r="GK5891" s="81">
        <v>247.27299216492119</v>
      </c>
      <c r="GL5891" s="81">
        <v>79.797224</v>
      </c>
      <c r="GM5891" s="81">
        <v>2028</v>
      </c>
      <c r="GN5891" s="81" t="s">
        <v>173</v>
      </c>
      <c r="GO5891" s="81">
        <v>1.1148832299820636E-2</v>
      </c>
      <c r="GP5891" s="81">
        <v>10</v>
      </c>
      <c r="GQ5891" s="81">
        <v>0</v>
      </c>
      <c r="GR5891" s="81" t="s">
        <v>448</v>
      </c>
      <c r="GS5891" s="81">
        <v>1.1148832299820636E-2</v>
      </c>
      <c r="GT5891" s="81">
        <v>2.7568051219215683</v>
      </c>
      <c r="GU5891" s="81">
        <v>1.1148832299820636E-2</v>
      </c>
      <c r="GV5891" s="81">
        <v>2.7568051219215683</v>
      </c>
      <c r="GW5891" s="81">
        <v>1.1148832299820636E-2</v>
      </c>
      <c r="GX5891" s="81">
        <v>2.7568051219215683</v>
      </c>
      <c r="GY5891" s="81">
        <v>1.1148832299820636E-2</v>
      </c>
      <c r="GZ5891" s="81">
        <v>2.7568051219215683</v>
      </c>
    </row>
    <row r="5892" spans="98:208" x14ac:dyDescent="0.25">
      <c r="CT5892" s="81" t="s">
        <v>155</v>
      </c>
      <c r="CU5892" s="81" t="s">
        <v>493</v>
      </c>
      <c r="CV5892" s="81" t="s">
        <v>461</v>
      </c>
      <c r="CW5892" s="81">
        <v>2020</v>
      </c>
      <c r="CX5892" s="81">
        <v>0</v>
      </c>
      <c r="CY5892" s="81">
        <v>0</v>
      </c>
      <c r="CZ5892" s="81">
        <v>0</v>
      </c>
      <c r="DA5892" s="81">
        <v>0</v>
      </c>
      <c r="DB5892" s="81">
        <v>14146.13064133282</v>
      </c>
      <c r="DC5892" s="81">
        <v>222.22942162783531</v>
      </c>
      <c r="DD5892" s="81">
        <v>8585.7228092481273</v>
      </c>
      <c r="DE5892" s="81">
        <v>5338.1784104568587</v>
      </c>
      <c r="DF5892" s="81">
        <v>2.477598553814869</v>
      </c>
      <c r="DG5892" s="81">
        <v>0</v>
      </c>
      <c r="DH5892" s="81">
        <v>0</v>
      </c>
      <c r="DI5892" s="81">
        <v>0</v>
      </c>
      <c r="DJ5892" s="81">
        <v>2.4066119651282502E-6</v>
      </c>
      <c r="DL5892" s="81">
        <v>0</v>
      </c>
      <c r="DM5892" s="81">
        <v>5.9626183243953123E-6</v>
      </c>
      <c r="DN5892" s="81">
        <v>5.9626183243953123E-6</v>
      </c>
      <c r="DO5892" s="81">
        <v>0</v>
      </c>
      <c r="DP5892" s="81">
        <v>0</v>
      </c>
      <c r="DQ5892" s="81">
        <v>0</v>
      </c>
      <c r="DR5892" s="81">
        <v>0</v>
      </c>
      <c r="DS5892" s="81">
        <v>0</v>
      </c>
      <c r="DT5892" s="81">
        <v>0</v>
      </c>
      <c r="DU5892" s="81">
        <v>0</v>
      </c>
      <c r="DV5892" s="81">
        <v>0</v>
      </c>
      <c r="DW5892" s="81">
        <v>0</v>
      </c>
      <c r="GE5892" s="81" t="s">
        <v>449</v>
      </c>
      <c r="GF5892" s="81" t="s">
        <v>155</v>
      </c>
      <c r="GG5892" s="81" t="s">
        <v>497</v>
      </c>
      <c r="GH5892" s="81" t="s">
        <v>458</v>
      </c>
      <c r="GI5892" s="81">
        <v>2029</v>
      </c>
      <c r="GJ5892" s="81" t="s">
        <v>201</v>
      </c>
      <c r="GK5892" s="81">
        <v>247.27299216492119</v>
      </c>
      <c r="GL5892" s="81">
        <v>79.797224</v>
      </c>
      <c r="GM5892" s="81">
        <v>2029</v>
      </c>
      <c r="GN5892" s="81" t="s">
        <v>173</v>
      </c>
      <c r="GO5892" s="81">
        <v>1.1148832299820636E-2</v>
      </c>
      <c r="GP5892" s="81">
        <v>10</v>
      </c>
      <c r="GQ5892" s="81">
        <v>0</v>
      </c>
      <c r="GR5892" s="81" t="s">
        <v>448</v>
      </c>
      <c r="GS5892" s="81">
        <v>1.1148832299820636E-2</v>
      </c>
      <c r="GT5892" s="81">
        <v>2.7568051219215683</v>
      </c>
      <c r="GU5892" s="81">
        <v>1.1148832299820636E-2</v>
      </c>
      <c r="GV5892" s="81">
        <v>2.7568051219215683</v>
      </c>
      <c r="GW5892" s="81">
        <v>1.1148832299820636E-2</v>
      </c>
      <c r="GX5892" s="81">
        <v>2.7568051219215683</v>
      </c>
      <c r="GY5892" s="81">
        <v>1.1148832299820636E-2</v>
      </c>
      <c r="GZ5892" s="81">
        <v>2.7568051219215683</v>
      </c>
    </row>
    <row r="5893" spans="98:208" x14ac:dyDescent="0.25">
      <c r="CT5893" s="81" t="s">
        <v>155</v>
      </c>
      <c r="CU5893" s="81" t="s">
        <v>493</v>
      </c>
      <c r="CV5893" s="81" t="s">
        <v>461</v>
      </c>
      <c r="CW5893" s="81">
        <v>2021</v>
      </c>
      <c r="CX5893" s="81">
        <v>0</v>
      </c>
      <c r="CY5893" s="81">
        <v>0</v>
      </c>
      <c r="CZ5893" s="81">
        <v>0</v>
      </c>
      <c r="DA5893" s="81">
        <v>0</v>
      </c>
      <c r="DB5893" s="81">
        <v>14146.13064133282</v>
      </c>
      <c r="DC5893" s="81">
        <v>222.22942162783531</v>
      </c>
      <c r="DD5893" s="81">
        <v>8585.7228092481273</v>
      </c>
      <c r="DE5893" s="81">
        <v>5338.1784104568587</v>
      </c>
      <c r="DF5893" s="81">
        <v>2.477598553814869</v>
      </c>
      <c r="DG5893" s="81">
        <v>2.477598553814869</v>
      </c>
      <c r="DH5893" s="81">
        <v>0</v>
      </c>
      <c r="DI5893" s="81">
        <v>0</v>
      </c>
      <c r="DJ5893" s="81">
        <v>2.4066119651282502E-6</v>
      </c>
      <c r="DL5893" s="81">
        <v>0</v>
      </c>
      <c r="DM5893" s="81">
        <v>5.9626183243953123E-6</v>
      </c>
      <c r="DN5893" s="81">
        <v>5.9626183243953123E-6</v>
      </c>
      <c r="DO5893" s="81">
        <v>0</v>
      </c>
      <c r="DP5893" s="81">
        <v>5.9626183243953123E-6</v>
      </c>
      <c r="DQ5893" s="81">
        <v>5.9626183243953123E-6</v>
      </c>
      <c r="DR5893" s="81">
        <v>0</v>
      </c>
      <c r="DS5893" s="81">
        <v>0</v>
      </c>
      <c r="DT5893" s="81">
        <v>0</v>
      </c>
      <c r="DU5893" s="81">
        <v>0</v>
      </c>
      <c r="DV5893" s="81">
        <v>0</v>
      </c>
      <c r="DW5893" s="81">
        <v>0</v>
      </c>
      <c r="GE5893" s="81" t="s">
        <v>449</v>
      </c>
      <c r="GF5893" s="81" t="s">
        <v>155</v>
      </c>
      <c r="GG5893" s="81" t="s">
        <v>497</v>
      </c>
      <c r="GH5893" s="81" t="s">
        <v>458</v>
      </c>
      <c r="GI5893" s="81">
        <v>2030</v>
      </c>
      <c r="GJ5893" s="81" t="s">
        <v>201</v>
      </c>
      <c r="GK5893" s="81">
        <v>247.27299216492119</v>
      </c>
      <c r="GL5893" s="81">
        <v>79.797224</v>
      </c>
      <c r="GM5893" s="81">
        <v>2030</v>
      </c>
      <c r="GN5893" s="81" t="s">
        <v>173</v>
      </c>
      <c r="GO5893" s="81">
        <v>1.1148832299820636E-2</v>
      </c>
      <c r="GP5893" s="81">
        <v>10</v>
      </c>
      <c r="GQ5893" s="81">
        <v>0</v>
      </c>
      <c r="GR5893" s="81" t="s">
        <v>448</v>
      </c>
      <c r="GS5893" s="81">
        <v>0</v>
      </c>
      <c r="GT5893" s="81">
        <v>0</v>
      </c>
      <c r="GU5893" s="81">
        <v>1.1148832299820636E-2</v>
      </c>
      <c r="GV5893" s="81">
        <v>2.7568051219215683</v>
      </c>
      <c r="GW5893" s="81">
        <v>1.1148832299820636E-2</v>
      </c>
      <c r="GX5893" s="81">
        <v>2.7568051219215683</v>
      </c>
      <c r="GY5893" s="81">
        <v>1.1148832299820636E-2</v>
      </c>
      <c r="GZ5893" s="81">
        <v>2.7568051219215683</v>
      </c>
    </row>
    <row r="5894" spans="98:208" x14ac:dyDescent="0.25">
      <c r="CT5894" s="81" t="s">
        <v>155</v>
      </c>
      <c r="CU5894" s="81" t="s">
        <v>493</v>
      </c>
      <c r="CV5894" s="81" t="s">
        <v>461</v>
      </c>
      <c r="CW5894" s="81">
        <v>2022</v>
      </c>
      <c r="CX5894" s="81">
        <v>0</v>
      </c>
      <c r="CY5894" s="81">
        <v>0</v>
      </c>
      <c r="CZ5894" s="81">
        <v>0</v>
      </c>
      <c r="DA5894" s="81">
        <v>0</v>
      </c>
      <c r="DB5894" s="81">
        <v>14146.13064133282</v>
      </c>
      <c r="DC5894" s="81">
        <v>222.22942162783531</v>
      </c>
      <c r="DD5894" s="81">
        <v>8585.7228092481273</v>
      </c>
      <c r="DE5894" s="81">
        <v>5338.1784104568587</v>
      </c>
      <c r="DF5894" s="81">
        <v>2.477598553814869</v>
      </c>
      <c r="DG5894" s="81">
        <v>2.477598553814869</v>
      </c>
      <c r="DH5894" s="81">
        <v>2.477598553814869</v>
      </c>
      <c r="DI5894" s="81">
        <v>0</v>
      </c>
      <c r="DJ5894" s="81">
        <v>2.4066119651282502E-6</v>
      </c>
      <c r="DL5894" s="81">
        <v>0</v>
      </c>
      <c r="DM5894" s="81">
        <v>5.9626183243953123E-6</v>
      </c>
      <c r="DN5894" s="81">
        <v>5.9626183243953123E-6</v>
      </c>
      <c r="DO5894" s="81">
        <v>0</v>
      </c>
      <c r="DP5894" s="81">
        <v>5.9626183243953123E-6</v>
      </c>
      <c r="DQ5894" s="81">
        <v>5.9626183243953123E-6</v>
      </c>
      <c r="DR5894" s="81">
        <v>0</v>
      </c>
      <c r="DS5894" s="81">
        <v>5.9626183243953123E-6</v>
      </c>
      <c r="DT5894" s="81">
        <v>5.9626183243953123E-6</v>
      </c>
      <c r="DU5894" s="81">
        <v>0</v>
      </c>
      <c r="DV5894" s="81">
        <v>0</v>
      </c>
      <c r="DW5894" s="81">
        <v>0</v>
      </c>
      <c r="GE5894" s="81" t="s">
        <v>449</v>
      </c>
      <c r="GF5894" s="81" t="s">
        <v>155</v>
      </c>
      <c r="GG5894" s="81" t="s">
        <v>497</v>
      </c>
      <c r="GH5894" s="81" t="s">
        <v>458</v>
      </c>
      <c r="GI5894" s="81">
        <v>2031</v>
      </c>
      <c r="GJ5894" s="81" t="s">
        <v>201</v>
      </c>
      <c r="GK5894" s="81">
        <v>247.27299216492119</v>
      </c>
      <c r="GL5894" s="81">
        <v>79.797224</v>
      </c>
      <c r="GM5894" s="81">
        <v>2031</v>
      </c>
      <c r="GN5894" s="81" t="s">
        <v>173</v>
      </c>
      <c r="GO5894" s="81">
        <v>1.1148832299820636E-2</v>
      </c>
      <c r="GP5894" s="81">
        <v>10</v>
      </c>
      <c r="GQ5894" s="81">
        <v>0</v>
      </c>
      <c r="GR5894" s="81" t="s">
        <v>448</v>
      </c>
      <c r="GS5894" s="81">
        <v>0</v>
      </c>
      <c r="GT5894" s="81">
        <v>0</v>
      </c>
      <c r="GU5894" s="81">
        <v>0</v>
      </c>
      <c r="GV5894" s="81">
        <v>0</v>
      </c>
      <c r="GW5894" s="81">
        <v>1.1148832299820636E-2</v>
      </c>
      <c r="GX5894" s="81">
        <v>2.7568051219215683</v>
      </c>
      <c r="GY5894" s="81">
        <v>1.1148832299820636E-2</v>
      </c>
      <c r="GZ5894" s="81">
        <v>2.7568051219215683</v>
      </c>
    </row>
    <row r="5895" spans="98:208" x14ac:dyDescent="0.25">
      <c r="CT5895" s="81" t="s">
        <v>155</v>
      </c>
      <c r="CU5895" s="81" t="s">
        <v>493</v>
      </c>
      <c r="CV5895" s="81" t="s">
        <v>461</v>
      </c>
      <c r="CW5895" s="81">
        <v>2023</v>
      </c>
      <c r="CX5895" s="81">
        <v>0</v>
      </c>
      <c r="CY5895" s="81">
        <v>0</v>
      </c>
      <c r="CZ5895" s="81">
        <v>0</v>
      </c>
      <c r="DA5895" s="81">
        <v>0</v>
      </c>
      <c r="DB5895" s="81">
        <v>14664.637556436939</v>
      </c>
      <c r="DC5895" s="81">
        <v>233.2300768079441</v>
      </c>
      <c r="DD5895" s="81">
        <v>8896.5159934287822</v>
      </c>
      <c r="DE5895" s="81">
        <v>5534.8914862002102</v>
      </c>
      <c r="DF5895" s="81">
        <v>2.6002430136060553</v>
      </c>
      <c r="DG5895" s="81">
        <v>2.6002430136060553</v>
      </c>
      <c r="DH5895" s="81">
        <v>2.6002430136060553</v>
      </c>
      <c r="DI5895" s="81">
        <v>2.6002430136060553</v>
      </c>
      <c r="DJ5895" s="81">
        <v>2.4066119651282502E-6</v>
      </c>
      <c r="DL5895" s="81">
        <v>0</v>
      </c>
      <c r="DM5895" s="81">
        <v>6.2577759487854723E-6</v>
      </c>
      <c r="DN5895" s="81">
        <v>6.2577759487854723E-6</v>
      </c>
      <c r="DO5895" s="81">
        <v>0</v>
      </c>
      <c r="DP5895" s="81">
        <v>6.2577759487854723E-6</v>
      </c>
      <c r="DQ5895" s="81">
        <v>6.2577759487854723E-6</v>
      </c>
      <c r="DR5895" s="81">
        <v>0</v>
      </c>
      <c r="DS5895" s="81">
        <v>6.2577759487854723E-6</v>
      </c>
      <c r="DT5895" s="81">
        <v>6.2577759487854723E-6</v>
      </c>
      <c r="DU5895" s="81">
        <v>0</v>
      </c>
      <c r="DV5895" s="81">
        <v>6.2577759487854723E-6</v>
      </c>
      <c r="DW5895" s="81">
        <v>6.2577759487854723E-6</v>
      </c>
      <c r="GE5895" s="81" t="s">
        <v>449</v>
      </c>
      <c r="GF5895" s="81" t="s">
        <v>155</v>
      </c>
      <c r="GG5895" s="81" t="s">
        <v>497</v>
      </c>
      <c r="GH5895" s="81" t="s">
        <v>458</v>
      </c>
      <c r="GI5895" s="81">
        <v>2032</v>
      </c>
      <c r="GJ5895" s="81" t="s">
        <v>201</v>
      </c>
      <c r="GK5895" s="81">
        <v>247.27299216492119</v>
      </c>
      <c r="GL5895" s="81">
        <v>79.797224</v>
      </c>
      <c r="GM5895" s="81">
        <v>2032</v>
      </c>
      <c r="GN5895" s="81" t="s">
        <v>173</v>
      </c>
      <c r="GO5895" s="81">
        <v>1.1148832299820636E-2</v>
      </c>
      <c r="GP5895" s="81">
        <v>10</v>
      </c>
      <c r="GQ5895" s="81">
        <v>0</v>
      </c>
      <c r="GR5895" s="81" t="s">
        <v>448</v>
      </c>
      <c r="GS5895" s="81">
        <v>0</v>
      </c>
      <c r="GT5895" s="81">
        <v>0</v>
      </c>
      <c r="GU5895" s="81">
        <v>0</v>
      </c>
      <c r="GV5895" s="81">
        <v>0</v>
      </c>
      <c r="GW5895" s="81">
        <v>0</v>
      </c>
      <c r="GX5895" s="81">
        <v>0</v>
      </c>
      <c r="GY5895" s="81">
        <v>1.1148832299820636E-2</v>
      </c>
      <c r="GZ5895" s="81">
        <v>2.7568051219215683</v>
      </c>
    </row>
    <row r="5896" spans="98:208" x14ac:dyDescent="0.25">
      <c r="CT5896" s="81" t="s">
        <v>155</v>
      </c>
      <c r="CU5896" s="81" t="s">
        <v>493</v>
      </c>
      <c r="CV5896" s="81" t="s">
        <v>461</v>
      </c>
      <c r="CW5896" s="81">
        <v>2024</v>
      </c>
      <c r="CX5896" s="81">
        <v>0</v>
      </c>
      <c r="CY5896" s="81">
        <v>0</v>
      </c>
      <c r="CZ5896" s="81">
        <v>0</v>
      </c>
      <c r="DA5896" s="81">
        <v>0</v>
      </c>
      <c r="DB5896" s="81">
        <v>14664.637556436939</v>
      </c>
      <c r="DC5896" s="81">
        <v>233.2300768079441</v>
      </c>
      <c r="DD5896" s="81">
        <v>8896.5159934287822</v>
      </c>
      <c r="DE5896" s="81">
        <v>5534.8914862002102</v>
      </c>
      <c r="DF5896" s="81">
        <v>2.6002430136060553</v>
      </c>
      <c r="DG5896" s="81">
        <v>2.6002430136060553</v>
      </c>
      <c r="DH5896" s="81">
        <v>2.6002430136060553</v>
      </c>
      <c r="DI5896" s="81">
        <v>2.6002430136060553</v>
      </c>
      <c r="DJ5896" s="81">
        <v>2.4066119651282502E-6</v>
      </c>
      <c r="DL5896" s="81">
        <v>0</v>
      </c>
      <c r="DM5896" s="81">
        <v>6.2577759487854723E-6</v>
      </c>
      <c r="DN5896" s="81">
        <v>6.2577759487854723E-6</v>
      </c>
      <c r="DO5896" s="81">
        <v>0</v>
      </c>
      <c r="DP5896" s="81">
        <v>6.2577759487854723E-6</v>
      </c>
      <c r="DQ5896" s="81">
        <v>6.2577759487854723E-6</v>
      </c>
      <c r="DR5896" s="81">
        <v>0</v>
      </c>
      <c r="DS5896" s="81">
        <v>6.2577759487854723E-6</v>
      </c>
      <c r="DT5896" s="81">
        <v>6.2577759487854723E-6</v>
      </c>
      <c r="DU5896" s="81">
        <v>0</v>
      </c>
      <c r="DV5896" s="81">
        <v>6.2577759487854723E-6</v>
      </c>
      <c r="DW5896" s="81">
        <v>6.2577759487854723E-6</v>
      </c>
      <c r="GE5896" s="81" t="s">
        <v>449</v>
      </c>
      <c r="GF5896" s="81" t="s">
        <v>155</v>
      </c>
      <c r="GG5896" s="81" t="s">
        <v>497</v>
      </c>
      <c r="GH5896" s="81" t="s">
        <v>459</v>
      </c>
      <c r="GI5896" s="81">
        <v>2021</v>
      </c>
      <c r="GJ5896" s="81" t="s">
        <v>201</v>
      </c>
      <c r="GK5896" s="81">
        <v>0.69641821681219418</v>
      </c>
      <c r="GL5896" s="81">
        <v>79.797224</v>
      </c>
      <c r="GM5896" s="81">
        <v>2021</v>
      </c>
      <c r="GN5896" s="81" t="s">
        <v>173</v>
      </c>
      <c r="GO5896" s="81">
        <v>1.1148832299820636E-2</v>
      </c>
      <c r="GP5896" s="81">
        <v>10</v>
      </c>
      <c r="GQ5896" s="81">
        <v>0</v>
      </c>
      <c r="GR5896" s="81" t="s">
        <v>448</v>
      </c>
      <c r="GS5896" s="81">
        <v>1.1148832299820636E-2</v>
      </c>
      <c r="GT5896" s="81">
        <v>7.7642499097792814E-3</v>
      </c>
      <c r="GU5896" s="81">
        <v>1.1148832299820636E-2</v>
      </c>
      <c r="GV5896" s="81">
        <v>7.7642499097792814E-3</v>
      </c>
      <c r="GW5896" s="81">
        <v>0</v>
      </c>
      <c r="GX5896" s="81">
        <v>0</v>
      </c>
      <c r="GY5896" s="81">
        <v>0</v>
      </c>
      <c r="GZ5896" s="81">
        <v>0</v>
      </c>
    </row>
    <row r="5897" spans="98:208" x14ac:dyDescent="0.25">
      <c r="CT5897" s="81" t="s">
        <v>155</v>
      </c>
      <c r="CU5897" s="81" t="s">
        <v>493</v>
      </c>
      <c r="CV5897" s="81" t="s">
        <v>461</v>
      </c>
      <c r="CW5897" s="81">
        <v>2025</v>
      </c>
      <c r="CX5897" s="81">
        <v>0</v>
      </c>
      <c r="CY5897" s="81">
        <v>0</v>
      </c>
      <c r="CZ5897" s="81">
        <v>0</v>
      </c>
      <c r="DA5897" s="81">
        <v>0</v>
      </c>
      <c r="DB5897" s="81">
        <v>14664.637556436939</v>
      </c>
      <c r="DC5897" s="81">
        <v>233.2300768079441</v>
      </c>
      <c r="DD5897" s="81">
        <v>8896.5159934287822</v>
      </c>
      <c r="DE5897" s="81">
        <v>5534.8914862002102</v>
      </c>
      <c r="DF5897" s="81">
        <v>2.6002430136060553</v>
      </c>
      <c r="DG5897" s="81">
        <v>2.6002430136060553</v>
      </c>
      <c r="DH5897" s="81">
        <v>2.6002430136060553</v>
      </c>
      <c r="DI5897" s="81">
        <v>2.6002430136060553</v>
      </c>
      <c r="DJ5897" s="81">
        <v>2.4066119651282502E-6</v>
      </c>
      <c r="DL5897" s="81">
        <v>0</v>
      </c>
      <c r="DM5897" s="81">
        <v>6.2577759487854723E-6</v>
      </c>
      <c r="DN5897" s="81">
        <v>6.2577759487854723E-6</v>
      </c>
      <c r="DO5897" s="81">
        <v>0</v>
      </c>
      <c r="DP5897" s="81">
        <v>6.2577759487854723E-6</v>
      </c>
      <c r="DQ5897" s="81">
        <v>6.2577759487854723E-6</v>
      </c>
      <c r="DR5897" s="81">
        <v>0</v>
      </c>
      <c r="DS5897" s="81">
        <v>6.2577759487854723E-6</v>
      </c>
      <c r="DT5897" s="81">
        <v>6.2577759487854723E-6</v>
      </c>
      <c r="DU5897" s="81">
        <v>0</v>
      </c>
      <c r="DV5897" s="81">
        <v>6.2577759487854723E-6</v>
      </c>
      <c r="DW5897" s="81">
        <v>6.2577759487854723E-6</v>
      </c>
      <c r="GE5897" s="81" t="s">
        <v>449</v>
      </c>
      <c r="GF5897" s="81" t="s">
        <v>155</v>
      </c>
      <c r="GG5897" s="81" t="s">
        <v>497</v>
      </c>
      <c r="GH5897" s="81" t="s">
        <v>459</v>
      </c>
      <c r="GI5897" s="81">
        <v>2022</v>
      </c>
      <c r="GJ5897" s="81" t="s">
        <v>201</v>
      </c>
      <c r="GK5897" s="81">
        <v>0.69641821681219418</v>
      </c>
      <c r="GL5897" s="81">
        <v>79.797224</v>
      </c>
      <c r="GM5897" s="81">
        <v>2022</v>
      </c>
      <c r="GN5897" s="81" t="s">
        <v>173</v>
      </c>
      <c r="GO5897" s="81">
        <v>1.1148832299820636E-2</v>
      </c>
      <c r="GP5897" s="81">
        <v>10</v>
      </c>
      <c r="GQ5897" s="81">
        <v>0</v>
      </c>
      <c r="GR5897" s="81" t="s">
        <v>448</v>
      </c>
      <c r="GS5897" s="81">
        <v>1.1148832299820636E-2</v>
      </c>
      <c r="GT5897" s="81">
        <v>7.7642499097792814E-3</v>
      </c>
      <c r="GU5897" s="81">
        <v>1.1148832299820636E-2</v>
      </c>
      <c r="GV5897" s="81">
        <v>7.7642499097792814E-3</v>
      </c>
      <c r="GW5897" s="81">
        <v>1.1148832299820636E-2</v>
      </c>
      <c r="GX5897" s="81">
        <v>7.7642499097792814E-3</v>
      </c>
      <c r="GY5897" s="81">
        <v>0</v>
      </c>
      <c r="GZ5897" s="81">
        <v>0</v>
      </c>
    </row>
    <row r="5898" spans="98:208" x14ac:dyDescent="0.25">
      <c r="CT5898" s="81" t="s">
        <v>155</v>
      </c>
      <c r="CU5898" s="81" t="s">
        <v>493</v>
      </c>
      <c r="CV5898" s="81" t="s">
        <v>461</v>
      </c>
      <c r="CW5898" s="81">
        <v>2026</v>
      </c>
      <c r="CX5898" s="81">
        <v>0</v>
      </c>
      <c r="CY5898" s="81">
        <v>0</v>
      </c>
      <c r="CZ5898" s="81">
        <v>0</v>
      </c>
      <c r="DA5898" s="81">
        <v>0</v>
      </c>
      <c r="DB5898" s="81">
        <v>14664.637556436939</v>
      </c>
      <c r="DC5898" s="81">
        <v>233.2300768079441</v>
      </c>
      <c r="DD5898" s="81">
        <v>8896.5159934287822</v>
      </c>
      <c r="DE5898" s="81">
        <v>5534.8914862002102</v>
      </c>
      <c r="DF5898" s="81">
        <v>2.6002430136060553</v>
      </c>
      <c r="DG5898" s="81">
        <v>2.6002430136060553</v>
      </c>
      <c r="DH5898" s="81">
        <v>2.6002430136060553</v>
      </c>
      <c r="DI5898" s="81">
        <v>2.6002430136060553</v>
      </c>
      <c r="DJ5898" s="81">
        <v>2.4066119651282502E-6</v>
      </c>
      <c r="DL5898" s="81">
        <v>0</v>
      </c>
      <c r="DM5898" s="81">
        <v>6.2577759487854723E-6</v>
      </c>
      <c r="DN5898" s="81">
        <v>6.2577759487854723E-6</v>
      </c>
      <c r="DO5898" s="81">
        <v>0</v>
      </c>
      <c r="DP5898" s="81">
        <v>6.2577759487854723E-6</v>
      </c>
      <c r="DQ5898" s="81">
        <v>6.2577759487854723E-6</v>
      </c>
      <c r="DR5898" s="81">
        <v>0</v>
      </c>
      <c r="DS5898" s="81">
        <v>6.2577759487854723E-6</v>
      </c>
      <c r="DT5898" s="81">
        <v>6.2577759487854723E-6</v>
      </c>
      <c r="DU5898" s="81">
        <v>0</v>
      </c>
      <c r="DV5898" s="81">
        <v>6.2577759487854723E-6</v>
      </c>
      <c r="DW5898" s="81">
        <v>6.2577759487854723E-6</v>
      </c>
      <c r="GE5898" s="81" t="s">
        <v>449</v>
      </c>
      <c r="GF5898" s="81" t="s">
        <v>155</v>
      </c>
      <c r="GG5898" s="81" t="s">
        <v>497</v>
      </c>
      <c r="GH5898" s="81" t="s">
        <v>459</v>
      </c>
      <c r="GI5898" s="81">
        <v>2023</v>
      </c>
      <c r="GJ5898" s="81" t="s">
        <v>201</v>
      </c>
      <c r="GK5898" s="81">
        <v>0.71896016785811512</v>
      </c>
      <c r="GL5898" s="81">
        <v>79.797224</v>
      </c>
      <c r="GM5898" s="81">
        <v>2023</v>
      </c>
      <c r="GN5898" s="81" t="s">
        <v>173</v>
      </c>
      <c r="GO5898" s="81">
        <v>1.1148832299820636E-2</v>
      </c>
      <c r="GP5898" s="81">
        <v>10</v>
      </c>
      <c r="GQ5898" s="81">
        <v>0</v>
      </c>
      <c r="GR5898" s="81" t="s">
        <v>448</v>
      </c>
      <c r="GS5898" s="81">
        <v>1.1148832299820636E-2</v>
      </c>
      <c r="GT5898" s="81">
        <v>8.0155663417010199E-3</v>
      </c>
      <c r="GU5898" s="81">
        <v>1.1148832299820636E-2</v>
      </c>
      <c r="GV5898" s="81">
        <v>8.0155663417010199E-3</v>
      </c>
      <c r="GW5898" s="81">
        <v>1.1148832299820636E-2</v>
      </c>
      <c r="GX5898" s="81">
        <v>8.0155663417010199E-3</v>
      </c>
      <c r="GY5898" s="81">
        <v>1.1148832299820636E-2</v>
      </c>
      <c r="GZ5898" s="81">
        <v>8.0155663417010199E-3</v>
      </c>
    </row>
    <row r="5899" spans="98:208" x14ac:dyDescent="0.25">
      <c r="CT5899" s="81" t="s">
        <v>155</v>
      </c>
      <c r="CU5899" s="81" t="s">
        <v>493</v>
      </c>
      <c r="CV5899" s="81" t="s">
        <v>461</v>
      </c>
      <c r="CW5899" s="81">
        <v>2027</v>
      </c>
      <c r="CX5899" s="81">
        <v>0</v>
      </c>
      <c r="CY5899" s="81">
        <v>0</v>
      </c>
      <c r="CZ5899" s="81">
        <v>0</v>
      </c>
      <c r="DA5899" s="81">
        <v>0</v>
      </c>
      <c r="DB5899" s="81">
        <v>14664.637556436939</v>
      </c>
      <c r="DC5899" s="81">
        <v>233.2300768079441</v>
      </c>
      <c r="DD5899" s="81">
        <v>8896.5159934287822</v>
      </c>
      <c r="DE5899" s="81">
        <v>5534.8914862002102</v>
      </c>
      <c r="DF5899" s="81">
        <v>2.6002430136060553</v>
      </c>
      <c r="DG5899" s="81">
        <v>2.6002430136060553</v>
      </c>
      <c r="DH5899" s="81">
        <v>2.6002430136060553</v>
      </c>
      <c r="DI5899" s="81">
        <v>2.6002430136060553</v>
      </c>
      <c r="DJ5899" s="81">
        <v>2.4066119651282502E-6</v>
      </c>
      <c r="DL5899" s="81">
        <v>0</v>
      </c>
      <c r="DM5899" s="81">
        <v>6.2577759487854723E-6</v>
      </c>
      <c r="DN5899" s="81">
        <v>6.2577759487854723E-6</v>
      </c>
      <c r="DO5899" s="81">
        <v>0</v>
      </c>
      <c r="DP5899" s="81">
        <v>6.2577759487854723E-6</v>
      </c>
      <c r="DQ5899" s="81">
        <v>6.2577759487854723E-6</v>
      </c>
      <c r="DR5899" s="81">
        <v>0</v>
      </c>
      <c r="DS5899" s="81">
        <v>6.2577759487854723E-6</v>
      </c>
      <c r="DT5899" s="81">
        <v>6.2577759487854723E-6</v>
      </c>
      <c r="DU5899" s="81">
        <v>0</v>
      </c>
      <c r="DV5899" s="81">
        <v>6.2577759487854723E-6</v>
      </c>
      <c r="DW5899" s="81">
        <v>6.2577759487854723E-6</v>
      </c>
      <c r="GE5899" s="81" t="s">
        <v>449</v>
      </c>
      <c r="GF5899" s="81" t="s">
        <v>155</v>
      </c>
      <c r="GG5899" s="81" t="s">
        <v>497</v>
      </c>
      <c r="GH5899" s="81" t="s">
        <v>459</v>
      </c>
      <c r="GI5899" s="81">
        <v>2024</v>
      </c>
      <c r="GJ5899" s="81" t="s">
        <v>201</v>
      </c>
      <c r="GK5899" s="81">
        <v>0.71896016785811512</v>
      </c>
      <c r="GL5899" s="81">
        <v>79.797224</v>
      </c>
      <c r="GM5899" s="81">
        <v>2024</v>
      </c>
      <c r="GN5899" s="81" t="s">
        <v>173</v>
      </c>
      <c r="GO5899" s="81">
        <v>1.1148832299820636E-2</v>
      </c>
      <c r="GP5899" s="81">
        <v>10</v>
      </c>
      <c r="GQ5899" s="81">
        <v>0</v>
      </c>
      <c r="GR5899" s="81" t="s">
        <v>448</v>
      </c>
      <c r="GS5899" s="81">
        <v>1.1148832299820636E-2</v>
      </c>
      <c r="GT5899" s="81">
        <v>8.0155663417010199E-3</v>
      </c>
      <c r="GU5899" s="81">
        <v>1.1148832299820636E-2</v>
      </c>
      <c r="GV5899" s="81">
        <v>8.0155663417010199E-3</v>
      </c>
      <c r="GW5899" s="81">
        <v>1.1148832299820636E-2</v>
      </c>
      <c r="GX5899" s="81">
        <v>8.0155663417010199E-3</v>
      </c>
      <c r="GY5899" s="81">
        <v>1.1148832299820636E-2</v>
      </c>
      <c r="GZ5899" s="81">
        <v>8.0155663417010199E-3</v>
      </c>
    </row>
    <row r="5900" spans="98:208" x14ac:dyDescent="0.25">
      <c r="CT5900" s="81" t="s">
        <v>155</v>
      </c>
      <c r="CU5900" s="81" t="s">
        <v>493</v>
      </c>
      <c r="CV5900" s="81" t="s">
        <v>461</v>
      </c>
      <c r="CW5900" s="81">
        <v>2028</v>
      </c>
      <c r="CX5900" s="81">
        <v>0</v>
      </c>
      <c r="CY5900" s="81">
        <v>0</v>
      </c>
      <c r="CZ5900" s="81">
        <v>0</v>
      </c>
      <c r="DA5900" s="81">
        <v>0</v>
      </c>
      <c r="DB5900" s="81">
        <v>15317.99094281629</v>
      </c>
      <c r="DC5900" s="81">
        <v>247.2729921649522</v>
      </c>
      <c r="DD5900" s="81">
        <v>9287.6490955446916</v>
      </c>
      <c r="DE5900" s="81">
        <v>5783.0688551066469</v>
      </c>
      <c r="DF5900" s="81">
        <v>2.7568051219219143</v>
      </c>
      <c r="DG5900" s="81">
        <v>2.7568051219219143</v>
      </c>
      <c r="DH5900" s="81">
        <v>2.7568051219219143</v>
      </c>
      <c r="DI5900" s="81">
        <v>2.7568051219219143</v>
      </c>
      <c r="DJ5900" s="81">
        <v>2.4066119651282502E-6</v>
      </c>
      <c r="DL5900" s="81">
        <v>0</v>
      </c>
      <c r="DM5900" s="81">
        <v>6.6345601919441233E-6</v>
      </c>
      <c r="DN5900" s="81">
        <v>6.6345601919441233E-6</v>
      </c>
      <c r="DO5900" s="81">
        <v>0</v>
      </c>
      <c r="DP5900" s="81">
        <v>6.6345601919441233E-6</v>
      </c>
      <c r="DQ5900" s="81">
        <v>6.6345601919441233E-6</v>
      </c>
      <c r="DR5900" s="81">
        <v>0</v>
      </c>
      <c r="DS5900" s="81">
        <v>6.6345601919441233E-6</v>
      </c>
      <c r="DT5900" s="81">
        <v>6.6345601919441233E-6</v>
      </c>
      <c r="DU5900" s="81">
        <v>0</v>
      </c>
      <c r="DV5900" s="81">
        <v>6.6345601919441233E-6</v>
      </c>
      <c r="DW5900" s="81">
        <v>6.6345601919441233E-6</v>
      </c>
      <c r="GE5900" s="81" t="s">
        <v>449</v>
      </c>
      <c r="GF5900" s="81" t="s">
        <v>155</v>
      </c>
      <c r="GG5900" s="81" t="s">
        <v>497</v>
      </c>
      <c r="GH5900" s="81" t="s">
        <v>459</v>
      </c>
      <c r="GI5900" s="81">
        <v>2025</v>
      </c>
      <c r="GJ5900" s="81" t="s">
        <v>201</v>
      </c>
      <c r="GK5900" s="81">
        <v>0.71896016785811512</v>
      </c>
      <c r="GL5900" s="81">
        <v>79.797224</v>
      </c>
      <c r="GM5900" s="81">
        <v>2025</v>
      </c>
      <c r="GN5900" s="81" t="s">
        <v>173</v>
      </c>
      <c r="GO5900" s="81">
        <v>1.1148832299820636E-2</v>
      </c>
      <c r="GP5900" s="81">
        <v>10</v>
      </c>
      <c r="GQ5900" s="81">
        <v>0</v>
      </c>
      <c r="GR5900" s="81" t="s">
        <v>448</v>
      </c>
      <c r="GS5900" s="81">
        <v>1.1148832299820636E-2</v>
      </c>
      <c r="GT5900" s="81">
        <v>8.0155663417010199E-3</v>
      </c>
      <c r="GU5900" s="81">
        <v>1.1148832299820636E-2</v>
      </c>
      <c r="GV5900" s="81">
        <v>8.0155663417010199E-3</v>
      </c>
      <c r="GW5900" s="81">
        <v>1.1148832299820636E-2</v>
      </c>
      <c r="GX5900" s="81">
        <v>8.0155663417010199E-3</v>
      </c>
      <c r="GY5900" s="81">
        <v>1.1148832299820636E-2</v>
      </c>
      <c r="GZ5900" s="81">
        <v>8.0155663417010199E-3</v>
      </c>
    </row>
    <row r="5901" spans="98:208" x14ac:dyDescent="0.25">
      <c r="CT5901" s="81" t="s">
        <v>155</v>
      </c>
      <c r="CU5901" s="81" t="s">
        <v>493</v>
      </c>
      <c r="CV5901" s="81" t="s">
        <v>461</v>
      </c>
      <c r="CW5901" s="81">
        <v>2029</v>
      </c>
      <c r="CX5901" s="81">
        <v>0</v>
      </c>
      <c r="CY5901" s="81">
        <v>0</v>
      </c>
      <c r="CZ5901" s="81">
        <v>0</v>
      </c>
      <c r="DA5901" s="81">
        <v>0</v>
      </c>
      <c r="DB5901" s="81">
        <v>15317.99094281629</v>
      </c>
      <c r="DC5901" s="81">
        <v>247.2729921649522</v>
      </c>
      <c r="DD5901" s="81">
        <v>9287.6490955446916</v>
      </c>
      <c r="DE5901" s="81">
        <v>5783.0688551066469</v>
      </c>
      <c r="DF5901" s="81">
        <v>2.7568051219219143</v>
      </c>
      <c r="DG5901" s="81">
        <v>2.7568051219219143</v>
      </c>
      <c r="DH5901" s="81">
        <v>2.7568051219219143</v>
      </c>
      <c r="DI5901" s="81">
        <v>2.7568051219219143</v>
      </c>
      <c r="DJ5901" s="81">
        <v>2.4066119651282502E-6</v>
      </c>
      <c r="DL5901" s="81">
        <v>0</v>
      </c>
      <c r="DM5901" s="81">
        <v>6.6345601919441233E-6</v>
      </c>
      <c r="DN5901" s="81">
        <v>6.6345601919441233E-6</v>
      </c>
      <c r="DO5901" s="81">
        <v>0</v>
      </c>
      <c r="DP5901" s="81">
        <v>6.6345601919441233E-6</v>
      </c>
      <c r="DQ5901" s="81">
        <v>6.6345601919441233E-6</v>
      </c>
      <c r="DR5901" s="81">
        <v>0</v>
      </c>
      <c r="DS5901" s="81">
        <v>6.6345601919441233E-6</v>
      </c>
      <c r="DT5901" s="81">
        <v>6.6345601919441233E-6</v>
      </c>
      <c r="DU5901" s="81">
        <v>0</v>
      </c>
      <c r="DV5901" s="81">
        <v>6.6345601919441233E-6</v>
      </c>
      <c r="DW5901" s="81">
        <v>6.6345601919441233E-6</v>
      </c>
      <c r="GE5901" s="81" t="s">
        <v>449</v>
      </c>
      <c r="GF5901" s="81" t="s">
        <v>155</v>
      </c>
      <c r="GG5901" s="81" t="s">
        <v>497</v>
      </c>
      <c r="GH5901" s="81" t="s">
        <v>459</v>
      </c>
      <c r="GI5901" s="81">
        <v>2026</v>
      </c>
      <c r="GJ5901" s="81" t="s">
        <v>201</v>
      </c>
      <c r="GK5901" s="81">
        <v>0.71896016785811512</v>
      </c>
      <c r="GL5901" s="81">
        <v>79.797224</v>
      </c>
      <c r="GM5901" s="81">
        <v>2026</v>
      </c>
      <c r="GN5901" s="81" t="s">
        <v>173</v>
      </c>
      <c r="GO5901" s="81">
        <v>1.1148832299820636E-2</v>
      </c>
      <c r="GP5901" s="81">
        <v>10</v>
      </c>
      <c r="GQ5901" s="81">
        <v>0</v>
      </c>
      <c r="GR5901" s="81" t="s">
        <v>448</v>
      </c>
      <c r="GS5901" s="81">
        <v>1.1148832299820636E-2</v>
      </c>
      <c r="GT5901" s="81">
        <v>8.0155663417010199E-3</v>
      </c>
      <c r="GU5901" s="81">
        <v>1.1148832299820636E-2</v>
      </c>
      <c r="GV5901" s="81">
        <v>8.0155663417010199E-3</v>
      </c>
      <c r="GW5901" s="81">
        <v>1.1148832299820636E-2</v>
      </c>
      <c r="GX5901" s="81">
        <v>8.0155663417010199E-3</v>
      </c>
      <c r="GY5901" s="81">
        <v>1.1148832299820636E-2</v>
      </c>
      <c r="GZ5901" s="81">
        <v>8.0155663417010199E-3</v>
      </c>
    </row>
    <row r="5902" spans="98:208" x14ac:dyDescent="0.25">
      <c r="CT5902" s="81" t="s">
        <v>155</v>
      </c>
      <c r="CU5902" s="81" t="s">
        <v>493</v>
      </c>
      <c r="CV5902" s="81" t="s">
        <v>461</v>
      </c>
      <c r="CW5902" s="81">
        <v>2030</v>
      </c>
      <c r="CX5902" s="81">
        <v>0</v>
      </c>
      <c r="CY5902" s="81">
        <v>0</v>
      </c>
      <c r="CZ5902" s="81">
        <v>0</v>
      </c>
      <c r="DA5902" s="81">
        <v>0</v>
      </c>
      <c r="DB5902" s="81">
        <v>15317.99094281629</v>
      </c>
      <c r="DC5902" s="81">
        <v>247.2729921649522</v>
      </c>
      <c r="DD5902" s="81">
        <v>9287.6490955446916</v>
      </c>
      <c r="DE5902" s="81">
        <v>5783.0688551066469</v>
      </c>
      <c r="DF5902" s="81">
        <v>0</v>
      </c>
      <c r="DG5902" s="81">
        <v>2.7568051219219143</v>
      </c>
      <c r="DH5902" s="81">
        <v>2.7568051219219143</v>
      </c>
      <c r="DI5902" s="81">
        <v>2.7568051219219143</v>
      </c>
      <c r="DJ5902" s="81">
        <v>2.4066119651282502E-6</v>
      </c>
      <c r="DL5902" s="81">
        <v>0</v>
      </c>
      <c r="DM5902" s="81">
        <v>0</v>
      </c>
      <c r="DN5902" s="81">
        <v>0</v>
      </c>
      <c r="DO5902" s="81">
        <v>0</v>
      </c>
      <c r="DP5902" s="81">
        <v>6.6345601919441233E-6</v>
      </c>
      <c r="DQ5902" s="81">
        <v>6.6345601919441233E-6</v>
      </c>
      <c r="DR5902" s="81">
        <v>0</v>
      </c>
      <c r="DS5902" s="81">
        <v>6.6345601919441233E-6</v>
      </c>
      <c r="DT5902" s="81">
        <v>6.6345601919441233E-6</v>
      </c>
      <c r="DU5902" s="81">
        <v>0</v>
      </c>
      <c r="DV5902" s="81">
        <v>6.6345601919441233E-6</v>
      </c>
      <c r="DW5902" s="81">
        <v>6.6345601919441233E-6</v>
      </c>
      <c r="GE5902" s="81" t="s">
        <v>449</v>
      </c>
      <c r="GF5902" s="81" t="s">
        <v>155</v>
      </c>
      <c r="GG5902" s="81" t="s">
        <v>497</v>
      </c>
      <c r="GH5902" s="81" t="s">
        <v>459</v>
      </c>
      <c r="GI5902" s="81">
        <v>2027</v>
      </c>
      <c r="GJ5902" s="81" t="s">
        <v>201</v>
      </c>
      <c r="GK5902" s="81">
        <v>0.71896016785811512</v>
      </c>
      <c r="GL5902" s="81">
        <v>79.797224</v>
      </c>
      <c r="GM5902" s="81">
        <v>2027</v>
      </c>
      <c r="GN5902" s="81" t="s">
        <v>173</v>
      </c>
      <c r="GO5902" s="81">
        <v>1.1148832299820636E-2</v>
      </c>
      <c r="GP5902" s="81">
        <v>10</v>
      </c>
      <c r="GQ5902" s="81">
        <v>0</v>
      </c>
      <c r="GR5902" s="81" t="s">
        <v>448</v>
      </c>
      <c r="GS5902" s="81">
        <v>1.1148832299820636E-2</v>
      </c>
      <c r="GT5902" s="81">
        <v>8.0155663417010199E-3</v>
      </c>
      <c r="GU5902" s="81">
        <v>1.1148832299820636E-2</v>
      </c>
      <c r="GV5902" s="81">
        <v>8.0155663417010199E-3</v>
      </c>
      <c r="GW5902" s="81">
        <v>1.1148832299820636E-2</v>
      </c>
      <c r="GX5902" s="81">
        <v>8.0155663417010199E-3</v>
      </c>
      <c r="GY5902" s="81">
        <v>1.1148832299820636E-2</v>
      </c>
      <c r="GZ5902" s="81">
        <v>8.0155663417010199E-3</v>
      </c>
    </row>
    <row r="5903" spans="98:208" x14ac:dyDescent="0.25">
      <c r="CT5903" s="81" t="s">
        <v>155</v>
      </c>
      <c r="CU5903" s="81" t="s">
        <v>493</v>
      </c>
      <c r="CV5903" s="81" t="s">
        <v>461</v>
      </c>
      <c r="CW5903" s="81">
        <v>2031</v>
      </c>
      <c r="CX5903" s="81">
        <v>0</v>
      </c>
      <c r="CY5903" s="81">
        <v>0</v>
      </c>
      <c r="CZ5903" s="81">
        <v>0</v>
      </c>
      <c r="DA5903" s="81">
        <v>0</v>
      </c>
      <c r="DB5903" s="81">
        <v>15317.99094281629</v>
      </c>
      <c r="DC5903" s="81">
        <v>247.2729921649522</v>
      </c>
      <c r="DD5903" s="81">
        <v>9287.6490955446916</v>
      </c>
      <c r="DE5903" s="81">
        <v>5783.0688551066469</v>
      </c>
      <c r="DF5903" s="81">
        <v>0</v>
      </c>
      <c r="DG5903" s="81">
        <v>0</v>
      </c>
      <c r="DH5903" s="81">
        <v>2.7568051219219143</v>
      </c>
      <c r="DI5903" s="81">
        <v>2.7568051219219143</v>
      </c>
      <c r="DJ5903" s="81">
        <v>2.4066119651282502E-6</v>
      </c>
      <c r="DL5903" s="81">
        <v>0</v>
      </c>
      <c r="DM5903" s="81">
        <v>0</v>
      </c>
      <c r="DN5903" s="81">
        <v>0</v>
      </c>
      <c r="DO5903" s="81">
        <v>0</v>
      </c>
      <c r="DP5903" s="81">
        <v>0</v>
      </c>
      <c r="DQ5903" s="81">
        <v>0</v>
      </c>
      <c r="DR5903" s="81">
        <v>0</v>
      </c>
      <c r="DS5903" s="81">
        <v>6.6345601919441233E-6</v>
      </c>
      <c r="DT5903" s="81">
        <v>6.6345601919441233E-6</v>
      </c>
      <c r="DU5903" s="81">
        <v>0</v>
      </c>
      <c r="DV5903" s="81">
        <v>6.6345601919441233E-6</v>
      </c>
      <c r="DW5903" s="81">
        <v>6.6345601919441233E-6</v>
      </c>
      <c r="GE5903" s="81" t="s">
        <v>449</v>
      </c>
      <c r="GF5903" s="81" t="s">
        <v>155</v>
      </c>
      <c r="GG5903" s="81" t="s">
        <v>497</v>
      </c>
      <c r="GH5903" s="81" t="s">
        <v>459</v>
      </c>
      <c r="GI5903" s="81">
        <v>2028</v>
      </c>
      <c r="GJ5903" s="81" t="s">
        <v>201</v>
      </c>
      <c r="GK5903" s="81">
        <v>0.74733835430392825</v>
      </c>
      <c r="GL5903" s="81">
        <v>79.797224</v>
      </c>
      <c r="GM5903" s="81">
        <v>2028</v>
      </c>
      <c r="GN5903" s="81" t="s">
        <v>173</v>
      </c>
      <c r="GO5903" s="81">
        <v>1.1148832299820636E-2</v>
      </c>
      <c r="GP5903" s="81">
        <v>10</v>
      </c>
      <c r="GQ5903" s="81">
        <v>0</v>
      </c>
      <c r="GR5903" s="81" t="s">
        <v>448</v>
      </c>
      <c r="GS5903" s="81">
        <v>1.1148832299820636E-2</v>
      </c>
      <c r="GT5903" s="81">
        <v>8.3319499833584346E-3</v>
      </c>
      <c r="GU5903" s="81">
        <v>1.1148832299820636E-2</v>
      </c>
      <c r="GV5903" s="81">
        <v>8.3319499833584346E-3</v>
      </c>
      <c r="GW5903" s="81">
        <v>1.1148832299820636E-2</v>
      </c>
      <c r="GX5903" s="81">
        <v>8.3319499833584346E-3</v>
      </c>
      <c r="GY5903" s="81">
        <v>1.1148832299820636E-2</v>
      </c>
      <c r="GZ5903" s="81">
        <v>8.3319499833584346E-3</v>
      </c>
    </row>
    <row r="5904" spans="98:208" x14ac:dyDescent="0.25">
      <c r="CT5904" s="81" t="s">
        <v>155</v>
      </c>
      <c r="CU5904" s="81" t="s">
        <v>493</v>
      </c>
      <c r="CV5904" s="81" t="s">
        <v>461</v>
      </c>
      <c r="CW5904" s="81">
        <v>2032</v>
      </c>
      <c r="CX5904" s="81">
        <v>0</v>
      </c>
      <c r="CY5904" s="81">
        <v>0</v>
      </c>
      <c r="CZ5904" s="81">
        <v>0</v>
      </c>
      <c r="DA5904" s="81">
        <v>0</v>
      </c>
      <c r="DB5904" s="81">
        <v>15317.99094281629</v>
      </c>
      <c r="DC5904" s="81">
        <v>247.2729921649522</v>
      </c>
      <c r="DD5904" s="81">
        <v>9287.6490955446916</v>
      </c>
      <c r="DE5904" s="81">
        <v>5783.0688551066469</v>
      </c>
      <c r="DF5904" s="81">
        <v>0</v>
      </c>
      <c r="DG5904" s="81">
        <v>0</v>
      </c>
      <c r="DH5904" s="81">
        <v>0</v>
      </c>
      <c r="DI5904" s="81">
        <v>2.7568051219219143</v>
      </c>
      <c r="DJ5904" s="81">
        <v>2.4066119651282502E-6</v>
      </c>
      <c r="DL5904" s="81">
        <v>0</v>
      </c>
      <c r="DM5904" s="81">
        <v>0</v>
      </c>
      <c r="DN5904" s="81">
        <v>0</v>
      </c>
      <c r="DO5904" s="81">
        <v>0</v>
      </c>
      <c r="DP5904" s="81">
        <v>0</v>
      </c>
      <c r="DQ5904" s="81">
        <v>0</v>
      </c>
      <c r="DR5904" s="81">
        <v>0</v>
      </c>
      <c r="DS5904" s="81">
        <v>0</v>
      </c>
      <c r="DT5904" s="81">
        <v>0</v>
      </c>
      <c r="DU5904" s="81">
        <v>0</v>
      </c>
      <c r="DV5904" s="81">
        <v>6.6345601919441233E-6</v>
      </c>
      <c r="DW5904" s="81">
        <v>6.6345601919441233E-6</v>
      </c>
      <c r="GE5904" s="81" t="s">
        <v>449</v>
      </c>
      <c r="GF5904" s="81" t="s">
        <v>155</v>
      </c>
      <c r="GG5904" s="81" t="s">
        <v>497</v>
      </c>
      <c r="GH5904" s="81" t="s">
        <v>459</v>
      </c>
      <c r="GI5904" s="81">
        <v>2029</v>
      </c>
      <c r="GJ5904" s="81" t="s">
        <v>201</v>
      </c>
      <c r="GK5904" s="81">
        <v>0.74733835430392825</v>
      </c>
      <c r="GL5904" s="81">
        <v>79.797224</v>
      </c>
      <c r="GM5904" s="81">
        <v>2029</v>
      </c>
      <c r="GN5904" s="81" t="s">
        <v>173</v>
      </c>
      <c r="GO5904" s="81">
        <v>1.1148832299820636E-2</v>
      </c>
      <c r="GP5904" s="81">
        <v>10</v>
      </c>
      <c r="GQ5904" s="81">
        <v>0</v>
      </c>
      <c r="GR5904" s="81" t="s">
        <v>448</v>
      </c>
      <c r="GS5904" s="81">
        <v>1.1148832299820636E-2</v>
      </c>
      <c r="GT5904" s="81">
        <v>8.3319499833584346E-3</v>
      </c>
      <c r="GU5904" s="81">
        <v>1.1148832299820636E-2</v>
      </c>
      <c r="GV5904" s="81">
        <v>8.3319499833584346E-3</v>
      </c>
      <c r="GW5904" s="81">
        <v>1.1148832299820636E-2</v>
      </c>
      <c r="GX5904" s="81">
        <v>8.3319499833584346E-3</v>
      </c>
      <c r="GY5904" s="81">
        <v>1.1148832299820636E-2</v>
      </c>
      <c r="GZ5904" s="81">
        <v>8.3319499833584346E-3</v>
      </c>
    </row>
    <row r="5905" spans="98:208" x14ac:dyDescent="0.25">
      <c r="CT5905" s="81" t="s">
        <v>155</v>
      </c>
      <c r="CU5905" s="81" t="s">
        <v>493</v>
      </c>
      <c r="CV5905" s="81" t="s">
        <v>451</v>
      </c>
      <c r="CW5905" s="81">
        <v>2020</v>
      </c>
      <c r="CX5905" s="81">
        <v>0</v>
      </c>
      <c r="CY5905" s="81">
        <v>0</v>
      </c>
      <c r="CZ5905" s="81">
        <v>0</v>
      </c>
      <c r="DA5905" s="81">
        <v>0</v>
      </c>
      <c r="DB5905" s="81">
        <v>8807.9522308768392</v>
      </c>
      <c r="DC5905" s="81">
        <v>222.22942162785731</v>
      </c>
      <c r="DD5905" s="81">
        <v>8585.7228092489822</v>
      </c>
      <c r="DE5905" s="81">
        <v>0</v>
      </c>
      <c r="DF5905" s="81">
        <v>2.4775985538151142</v>
      </c>
      <c r="DG5905" s="81">
        <v>0</v>
      </c>
      <c r="DH5905" s="81">
        <v>0</v>
      </c>
      <c r="DI5905" s="81">
        <v>0</v>
      </c>
      <c r="DJ5905" s="81">
        <v>4.1156319934650109E-7</v>
      </c>
      <c r="DL5905" s="81">
        <v>0</v>
      </c>
      <c r="DM5905" s="81">
        <v>1.0196883875044126E-6</v>
      </c>
      <c r="DN5905" s="81">
        <v>1.0196883875044126E-6</v>
      </c>
      <c r="DO5905" s="81">
        <v>0</v>
      </c>
      <c r="DP5905" s="81">
        <v>0</v>
      </c>
      <c r="DQ5905" s="81">
        <v>0</v>
      </c>
      <c r="DR5905" s="81">
        <v>0</v>
      </c>
      <c r="DS5905" s="81">
        <v>0</v>
      </c>
      <c r="DT5905" s="81">
        <v>0</v>
      </c>
      <c r="DU5905" s="81">
        <v>0</v>
      </c>
      <c r="DV5905" s="81">
        <v>0</v>
      </c>
      <c r="DW5905" s="81">
        <v>0</v>
      </c>
      <c r="GE5905" s="81" t="s">
        <v>449</v>
      </c>
      <c r="GF5905" s="81" t="s">
        <v>155</v>
      </c>
      <c r="GG5905" s="81" t="s">
        <v>497</v>
      </c>
      <c r="GH5905" s="81" t="s">
        <v>459</v>
      </c>
      <c r="GI5905" s="81">
        <v>2030</v>
      </c>
      <c r="GJ5905" s="81" t="s">
        <v>201</v>
      </c>
      <c r="GK5905" s="81">
        <v>0.74733835430392825</v>
      </c>
      <c r="GL5905" s="81">
        <v>79.797224</v>
      </c>
      <c r="GM5905" s="81">
        <v>2030</v>
      </c>
      <c r="GN5905" s="81" t="s">
        <v>173</v>
      </c>
      <c r="GO5905" s="81">
        <v>1.1148832299820636E-2</v>
      </c>
      <c r="GP5905" s="81">
        <v>10</v>
      </c>
      <c r="GQ5905" s="81">
        <v>0</v>
      </c>
      <c r="GR5905" s="81" t="s">
        <v>448</v>
      </c>
      <c r="GS5905" s="81">
        <v>0</v>
      </c>
      <c r="GT5905" s="81">
        <v>0</v>
      </c>
      <c r="GU5905" s="81">
        <v>1.1148832299820636E-2</v>
      </c>
      <c r="GV5905" s="81">
        <v>8.3319499833584346E-3</v>
      </c>
      <c r="GW5905" s="81">
        <v>1.1148832299820636E-2</v>
      </c>
      <c r="GX5905" s="81">
        <v>8.3319499833584346E-3</v>
      </c>
      <c r="GY5905" s="81">
        <v>1.1148832299820636E-2</v>
      </c>
      <c r="GZ5905" s="81">
        <v>8.3319499833584346E-3</v>
      </c>
    </row>
    <row r="5906" spans="98:208" x14ac:dyDescent="0.25">
      <c r="CT5906" s="81" t="s">
        <v>155</v>
      </c>
      <c r="CU5906" s="81" t="s">
        <v>493</v>
      </c>
      <c r="CV5906" s="81" t="s">
        <v>451</v>
      </c>
      <c r="CW5906" s="81">
        <v>2021</v>
      </c>
      <c r="CX5906" s="81">
        <v>0</v>
      </c>
      <c r="CY5906" s="81">
        <v>0</v>
      </c>
      <c r="CZ5906" s="81">
        <v>0</v>
      </c>
      <c r="DA5906" s="81">
        <v>0</v>
      </c>
      <c r="DB5906" s="81">
        <v>8807.9522308768392</v>
      </c>
      <c r="DC5906" s="81">
        <v>222.22942162785731</v>
      </c>
      <c r="DD5906" s="81">
        <v>8585.7228092489822</v>
      </c>
      <c r="DE5906" s="81">
        <v>0</v>
      </c>
      <c r="DF5906" s="81">
        <v>2.4775985538151142</v>
      </c>
      <c r="DG5906" s="81">
        <v>2.4775985538151142</v>
      </c>
      <c r="DH5906" s="81">
        <v>0</v>
      </c>
      <c r="DI5906" s="81">
        <v>0</v>
      </c>
      <c r="DJ5906" s="81">
        <v>4.1156319934650109E-7</v>
      </c>
      <c r="DL5906" s="81">
        <v>0</v>
      </c>
      <c r="DM5906" s="81">
        <v>1.0196883875044126E-6</v>
      </c>
      <c r="DN5906" s="81">
        <v>1.0196883875044126E-6</v>
      </c>
      <c r="DO5906" s="81">
        <v>0</v>
      </c>
      <c r="DP5906" s="81">
        <v>1.0196883875044126E-6</v>
      </c>
      <c r="DQ5906" s="81">
        <v>1.0196883875044126E-6</v>
      </c>
      <c r="DR5906" s="81">
        <v>0</v>
      </c>
      <c r="DS5906" s="81">
        <v>0</v>
      </c>
      <c r="DT5906" s="81">
        <v>0</v>
      </c>
      <c r="DU5906" s="81">
        <v>0</v>
      </c>
      <c r="DV5906" s="81">
        <v>0</v>
      </c>
      <c r="DW5906" s="81">
        <v>0</v>
      </c>
      <c r="GE5906" s="81" t="s">
        <v>449</v>
      </c>
      <c r="GF5906" s="81" t="s">
        <v>155</v>
      </c>
      <c r="GG5906" s="81" t="s">
        <v>497</v>
      </c>
      <c r="GH5906" s="81" t="s">
        <v>459</v>
      </c>
      <c r="GI5906" s="81">
        <v>2031</v>
      </c>
      <c r="GJ5906" s="81" t="s">
        <v>201</v>
      </c>
      <c r="GK5906" s="81">
        <v>0.74733835430392825</v>
      </c>
      <c r="GL5906" s="81">
        <v>79.797224</v>
      </c>
      <c r="GM5906" s="81">
        <v>2031</v>
      </c>
      <c r="GN5906" s="81" t="s">
        <v>173</v>
      </c>
      <c r="GO5906" s="81">
        <v>1.1148832299820636E-2</v>
      </c>
      <c r="GP5906" s="81">
        <v>10</v>
      </c>
      <c r="GQ5906" s="81">
        <v>0</v>
      </c>
      <c r="GR5906" s="81" t="s">
        <v>448</v>
      </c>
      <c r="GS5906" s="81">
        <v>0</v>
      </c>
      <c r="GT5906" s="81">
        <v>0</v>
      </c>
      <c r="GU5906" s="81">
        <v>0</v>
      </c>
      <c r="GV5906" s="81">
        <v>0</v>
      </c>
      <c r="GW5906" s="81">
        <v>1.1148832299820636E-2</v>
      </c>
      <c r="GX5906" s="81">
        <v>8.3319499833584346E-3</v>
      </c>
      <c r="GY5906" s="81">
        <v>1.1148832299820636E-2</v>
      </c>
      <c r="GZ5906" s="81">
        <v>8.3319499833584346E-3</v>
      </c>
    </row>
    <row r="5907" spans="98:208" x14ac:dyDescent="0.25">
      <c r="CT5907" s="81" t="s">
        <v>155</v>
      </c>
      <c r="CU5907" s="81" t="s">
        <v>493</v>
      </c>
      <c r="CV5907" s="81" t="s">
        <v>451</v>
      </c>
      <c r="CW5907" s="81">
        <v>2022</v>
      </c>
      <c r="CX5907" s="81">
        <v>0</v>
      </c>
      <c r="CY5907" s="81">
        <v>0</v>
      </c>
      <c r="CZ5907" s="81">
        <v>0</v>
      </c>
      <c r="DA5907" s="81">
        <v>0</v>
      </c>
      <c r="DB5907" s="81">
        <v>8807.9522308768392</v>
      </c>
      <c r="DC5907" s="81">
        <v>222.22942162785731</v>
      </c>
      <c r="DD5907" s="81">
        <v>8585.7228092489822</v>
      </c>
      <c r="DE5907" s="81">
        <v>0</v>
      </c>
      <c r="DF5907" s="81">
        <v>2.4775985538151142</v>
      </c>
      <c r="DG5907" s="81">
        <v>2.4775985538151142</v>
      </c>
      <c r="DH5907" s="81">
        <v>2.4775985538151142</v>
      </c>
      <c r="DI5907" s="81">
        <v>0</v>
      </c>
      <c r="DJ5907" s="81">
        <v>4.1156319934650109E-7</v>
      </c>
      <c r="DL5907" s="81">
        <v>0</v>
      </c>
      <c r="DM5907" s="81">
        <v>1.0196883875044126E-6</v>
      </c>
      <c r="DN5907" s="81">
        <v>1.0196883875044126E-6</v>
      </c>
      <c r="DO5907" s="81">
        <v>0</v>
      </c>
      <c r="DP5907" s="81">
        <v>1.0196883875044126E-6</v>
      </c>
      <c r="DQ5907" s="81">
        <v>1.0196883875044126E-6</v>
      </c>
      <c r="DR5907" s="81">
        <v>0</v>
      </c>
      <c r="DS5907" s="81">
        <v>1.0196883875044126E-6</v>
      </c>
      <c r="DT5907" s="81">
        <v>1.0196883875044126E-6</v>
      </c>
      <c r="DU5907" s="81">
        <v>0</v>
      </c>
      <c r="DV5907" s="81">
        <v>0</v>
      </c>
      <c r="DW5907" s="81">
        <v>0</v>
      </c>
      <c r="GE5907" s="81" t="s">
        <v>449</v>
      </c>
      <c r="GF5907" s="81" t="s">
        <v>155</v>
      </c>
      <c r="GG5907" s="81" t="s">
        <v>497</v>
      </c>
      <c r="GH5907" s="81" t="s">
        <v>459</v>
      </c>
      <c r="GI5907" s="81">
        <v>2032</v>
      </c>
      <c r="GJ5907" s="81" t="s">
        <v>201</v>
      </c>
      <c r="GK5907" s="81">
        <v>0.74733835430392825</v>
      </c>
      <c r="GL5907" s="81">
        <v>79.797224</v>
      </c>
      <c r="GM5907" s="81">
        <v>2032</v>
      </c>
      <c r="GN5907" s="81" t="s">
        <v>173</v>
      </c>
      <c r="GO5907" s="81">
        <v>1.1148832299820636E-2</v>
      </c>
      <c r="GP5907" s="81">
        <v>10</v>
      </c>
      <c r="GQ5907" s="81">
        <v>0</v>
      </c>
      <c r="GR5907" s="81" t="s">
        <v>448</v>
      </c>
      <c r="GS5907" s="81">
        <v>0</v>
      </c>
      <c r="GT5907" s="81">
        <v>0</v>
      </c>
      <c r="GU5907" s="81">
        <v>0</v>
      </c>
      <c r="GV5907" s="81">
        <v>0</v>
      </c>
      <c r="GW5907" s="81">
        <v>0</v>
      </c>
      <c r="GX5907" s="81">
        <v>0</v>
      </c>
      <c r="GY5907" s="81">
        <v>1.1148832299820636E-2</v>
      </c>
      <c r="GZ5907" s="81">
        <v>8.3319499833584346E-3</v>
      </c>
    </row>
    <row r="5908" spans="98:208" x14ac:dyDescent="0.25">
      <c r="CT5908" s="81" t="s">
        <v>155</v>
      </c>
      <c r="CU5908" s="81" t="s">
        <v>493</v>
      </c>
      <c r="CV5908" s="81" t="s">
        <v>451</v>
      </c>
      <c r="CW5908" s="81">
        <v>2023</v>
      </c>
      <c r="CX5908" s="81">
        <v>0</v>
      </c>
      <c r="CY5908" s="81">
        <v>0</v>
      </c>
      <c r="CZ5908" s="81">
        <v>0</v>
      </c>
      <c r="DA5908" s="81">
        <v>0</v>
      </c>
      <c r="DB5908" s="81">
        <v>9129.7460702376356</v>
      </c>
      <c r="DC5908" s="81">
        <v>233.23007680796741</v>
      </c>
      <c r="DD5908" s="81">
        <v>8896.515993429668</v>
      </c>
      <c r="DE5908" s="81">
        <v>0</v>
      </c>
      <c r="DF5908" s="81">
        <v>2.600243013606315</v>
      </c>
      <c r="DG5908" s="81">
        <v>2.600243013606315</v>
      </c>
      <c r="DH5908" s="81">
        <v>2.600243013606315</v>
      </c>
      <c r="DI5908" s="81">
        <v>2.600243013606315</v>
      </c>
      <c r="DJ5908" s="81">
        <v>4.1156319934650109E-7</v>
      </c>
      <c r="DL5908" s="81">
        <v>0</v>
      </c>
      <c r="DM5908" s="81">
        <v>1.0701643337582025E-6</v>
      </c>
      <c r="DN5908" s="81">
        <v>1.0701643337582025E-6</v>
      </c>
      <c r="DO5908" s="81">
        <v>0</v>
      </c>
      <c r="DP5908" s="81">
        <v>1.0701643337582025E-6</v>
      </c>
      <c r="DQ5908" s="81">
        <v>1.0701643337582025E-6</v>
      </c>
      <c r="DR5908" s="81">
        <v>0</v>
      </c>
      <c r="DS5908" s="81">
        <v>1.0701643337582025E-6</v>
      </c>
      <c r="DT5908" s="81">
        <v>1.0701643337582025E-6</v>
      </c>
      <c r="DU5908" s="81">
        <v>0</v>
      </c>
      <c r="DV5908" s="81">
        <v>1.0701643337582025E-6</v>
      </c>
      <c r="DW5908" s="81">
        <v>1.0701643337582025E-6</v>
      </c>
      <c r="GE5908" s="81" t="s">
        <v>449</v>
      </c>
      <c r="GF5908" s="81" t="s">
        <v>155</v>
      </c>
      <c r="GG5908" s="81" t="s">
        <v>497</v>
      </c>
      <c r="GH5908" s="81" t="s">
        <v>460</v>
      </c>
      <c r="GI5908" s="81">
        <v>2021</v>
      </c>
      <c r="GJ5908" s="81" t="s">
        <v>201</v>
      </c>
      <c r="GK5908" s="81">
        <v>3.642506068395409E-2</v>
      </c>
      <c r="GL5908" s="81">
        <v>79.797224</v>
      </c>
      <c r="GM5908" s="81">
        <v>2021</v>
      </c>
      <c r="GN5908" s="81" t="s">
        <v>173</v>
      </c>
      <c r="GO5908" s="81">
        <v>1.1148832299820636E-2</v>
      </c>
      <c r="GP5908" s="81">
        <v>10</v>
      </c>
      <c r="GQ5908" s="81">
        <v>0</v>
      </c>
      <c r="GR5908" s="81" t="s">
        <v>448</v>
      </c>
      <c r="GS5908" s="81">
        <v>1.1148832299820636E-2</v>
      </c>
      <c r="GT5908" s="81">
        <v>4.060968930761941E-4</v>
      </c>
      <c r="GU5908" s="81">
        <v>1.1148832299820636E-2</v>
      </c>
      <c r="GV5908" s="81">
        <v>4.060968930761941E-4</v>
      </c>
      <c r="GW5908" s="81">
        <v>0</v>
      </c>
      <c r="GX5908" s="81">
        <v>0</v>
      </c>
      <c r="GY5908" s="81">
        <v>0</v>
      </c>
      <c r="GZ5908" s="81">
        <v>0</v>
      </c>
    </row>
    <row r="5909" spans="98:208" x14ac:dyDescent="0.25">
      <c r="CT5909" s="81" t="s">
        <v>155</v>
      </c>
      <c r="CU5909" s="81" t="s">
        <v>493</v>
      </c>
      <c r="CV5909" s="81" t="s">
        <v>451</v>
      </c>
      <c r="CW5909" s="81">
        <v>2024</v>
      </c>
      <c r="CX5909" s="81">
        <v>0</v>
      </c>
      <c r="CY5909" s="81">
        <v>0</v>
      </c>
      <c r="CZ5909" s="81">
        <v>0</v>
      </c>
      <c r="DA5909" s="81">
        <v>0</v>
      </c>
      <c r="DB5909" s="81">
        <v>9129.7460702376356</v>
      </c>
      <c r="DC5909" s="81">
        <v>233.23007680796741</v>
      </c>
      <c r="DD5909" s="81">
        <v>8896.515993429668</v>
      </c>
      <c r="DE5909" s="81">
        <v>0</v>
      </c>
      <c r="DF5909" s="81">
        <v>2.600243013606315</v>
      </c>
      <c r="DG5909" s="81">
        <v>2.600243013606315</v>
      </c>
      <c r="DH5909" s="81">
        <v>2.600243013606315</v>
      </c>
      <c r="DI5909" s="81">
        <v>2.600243013606315</v>
      </c>
      <c r="DJ5909" s="81">
        <v>4.1156319934650109E-7</v>
      </c>
      <c r="DL5909" s="81">
        <v>0</v>
      </c>
      <c r="DM5909" s="81">
        <v>1.0701643337582025E-6</v>
      </c>
      <c r="DN5909" s="81">
        <v>1.0701643337582025E-6</v>
      </c>
      <c r="DO5909" s="81">
        <v>0</v>
      </c>
      <c r="DP5909" s="81">
        <v>1.0701643337582025E-6</v>
      </c>
      <c r="DQ5909" s="81">
        <v>1.0701643337582025E-6</v>
      </c>
      <c r="DR5909" s="81">
        <v>0</v>
      </c>
      <c r="DS5909" s="81">
        <v>1.0701643337582025E-6</v>
      </c>
      <c r="DT5909" s="81">
        <v>1.0701643337582025E-6</v>
      </c>
      <c r="DU5909" s="81">
        <v>0</v>
      </c>
      <c r="DV5909" s="81">
        <v>1.0701643337582025E-6</v>
      </c>
      <c r="DW5909" s="81">
        <v>1.0701643337582025E-6</v>
      </c>
      <c r="GE5909" s="81" t="s">
        <v>449</v>
      </c>
      <c r="GF5909" s="81" t="s">
        <v>155</v>
      </c>
      <c r="GG5909" s="81" t="s">
        <v>497</v>
      </c>
      <c r="GH5909" s="81" t="s">
        <v>460</v>
      </c>
      <c r="GI5909" s="81">
        <v>2022</v>
      </c>
      <c r="GJ5909" s="81" t="s">
        <v>201</v>
      </c>
      <c r="GK5909" s="81">
        <v>3.642506068395409E-2</v>
      </c>
      <c r="GL5909" s="81">
        <v>79.797224</v>
      </c>
      <c r="GM5909" s="81">
        <v>2022</v>
      </c>
      <c r="GN5909" s="81" t="s">
        <v>173</v>
      </c>
      <c r="GO5909" s="81">
        <v>1.1148832299820636E-2</v>
      </c>
      <c r="GP5909" s="81">
        <v>10</v>
      </c>
      <c r="GQ5909" s="81">
        <v>0</v>
      </c>
      <c r="GR5909" s="81" t="s">
        <v>448</v>
      </c>
      <c r="GS5909" s="81">
        <v>1.1148832299820636E-2</v>
      </c>
      <c r="GT5909" s="81">
        <v>4.060968930761941E-4</v>
      </c>
      <c r="GU5909" s="81">
        <v>1.1148832299820636E-2</v>
      </c>
      <c r="GV5909" s="81">
        <v>4.060968930761941E-4</v>
      </c>
      <c r="GW5909" s="81">
        <v>1.1148832299820636E-2</v>
      </c>
      <c r="GX5909" s="81">
        <v>4.060968930761941E-4</v>
      </c>
      <c r="GY5909" s="81">
        <v>0</v>
      </c>
      <c r="GZ5909" s="81">
        <v>0</v>
      </c>
    </row>
    <row r="5910" spans="98:208" x14ac:dyDescent="0.25">
      <c r="CT5910" s="81" t="s">
        <v>155</v>
      </c>
      <c r="CU5910" s="81" t="s">
        <v>493</v>
      </c>
      <c r="CV5910" s="81" t="s">
        <v>451</v>
      </c>
      <c r="CW5910" s="81">
        <v>2025</v>
      </c>
      <c r="CX5910" s="81">
        <v>0</v>
      </c>
      <c r="CY5910" s="81">
        <v>0</v>
      </c>
      <c r="CZ5910" s="81">
        <v>0</v>
      </c>
      <c r="DA5910" s="81">
        <v>0</v>
      </c>
      <c r="DB5910" s="81">
        <v>9129.7460702376356</v>
      </c>
      <c r="DC5910" s="81">
        <v>233.23007680796741</v>
      </c>
      <c r="DD5910" s="81">
        <v>8896.515993429668</v>
      </c>
      <c r="DE5910" s="81">
        <v>0</v>
      </c>
      <c r="DF5910" s="81">
        <v>2.600243013606315</v>
      </c>
      <c r="DG5910" s="81">
        <v>2.600243013606315</v>
      </c>
      <c r="DH5910" s="81">
        <v>2.600243013606315</v>
      </c>
      <c r="DI5910" s="81">
        <v>2.600243013606315</v>
      </c>
      <c r="DJ5910" s="81">
        <v>4.1156319934650109E-7</v>
      </c>
      <c r="DL5910" s="81">
        <v>0</v>
      </c>
      <c r="DM5910" s="81">
        <v>1.0701643337582025E-6</v>
      </c>
      <c r="DN5910" s="81">
        <v>1.0701643337582025E-6</v>
      </c>
      <c r="DO5910" s="81">
        <v>0</v>
      </c>
      <c r="DP5910" s="81">
        <v>1.0701643337582025E-6</v>
      </c>
      <c r="DQ5910" s="81">
        <v>1.0701643337582025E-6</v>
      </c>
      <c r="DR5910" s="81">
        <v>0</v>
      </c>
      <c r="DS5910" s="81">
        <v>1.0701643337582025E-6</v>
      </c>
      <c r="DT5910" s="81">
        <v>1.0701643337582025E-6</v>
      </c>
      <c r="DU5910" s="81">
        <v>0</v>
      </c>
      <c r="DV5910" s="81">
        <v>1.0701643337582025E-6</v>
      </c>
      <c r="DW5910" s="81">
        <v>1.0701643337582025E-6</v>
      </c>
      <c r="GE5910" s="81" t="s">
        <v>449</v>
      </c>
      <c r="GF5910" s="81" t="s">
        <v>155</v>
      </c>
      <c r="GG5910" s="81" t="s">
        <v>497</v>
      </c>
      <c r="GH5910" s="81" t="s">
        <v>460</v>
      </c>
      <c r="GI5910" s="81">
        <v>2023</v>
      </c>
      <c r="GJ5910" s="81" t="s">
        <v>201</v>
      </c>
      <c r="GK5910" s="81">
        <v>3.7590224611390513E-2</v>
      </c>
      <c r="GL5910" s="81">
        <v>79.797224</v>
      </c>
      <c r="GM5910" s="81">
        <v>2023</v>
      </c>
      <c r="GN5910" s="81" t="s">
        <v>173</v>
      </c>
      <c r="GO5910" s="81">
        <v>1.1148832299820636E-2</v>
      </c>
      <c r="GP5910" s="81">
        <v>10</v>
      </c>
      <c r="GQ5910" s="81">
        <v>0</v>
      </c>
      <c r="GR5910" s="81" t="s">
        <v>448</v>
      </c>
      <c r="GS5910" s="81">
        <v>1.1148832299820636E-2</v>
      </c>
      <c r="GT5910" s="81">
        <v>4.190871103049832E-4</v>
      </c>
      <c r="GU5910" s="81">
        <v>1.1148832299820636E-2</v>
      </c>
      <c r="GV5910" s="81">
        <v>4.190871103049832E-4</v>
      </c>
      <c r="GW5910" s="81">
        <v>1.1148832299820636E-2</v>
      </c>
      <c r="GX5910" s="81">
        <v>4.190871103049832E-4</v>
      </c>
      <c r="GY5910" s="81">
        <v>1.1148832299820636E-2</v>
      </c>
      <c r="GZ5910" s="81">
        <v>4.190871103049832E-4</v>
      </c>
    </row>
    <row r="5911" spans="98:208" x14ac:dyDescent="0.25">
      <c r="CT5911" s="81" t="s">
        <v>155</v>
      </c>
      <c r="CU5911" s="81" t="s">
        <v>493</v>
      </c>
      <c r="CV5911" s="81" t="s">
        <v>451</v>
      </c>
      <c r="CW5911" s="81">
        <v>2026</v>
      </c>
      <c r="CX5911" s="81">
        <v>0</v>
      </c>
      <c r="CY5911" s="81">
        <v>0</v>
      </c>
      <c r="CZ5911" s="81">
        <v>0</v>
      </c>
      <c r="DA5911" s="81">
        <v>0</v>
      </c>
      <c r="DB5911" s="81">
        <v>9129.7460702376356</v>
      </c>
      <c r="DC5911" s="81">
        <v>233.23007680796741</v>
      </c>
      <c r="DD5911" s="81">
        <v>8896.515993429668</v>
      </c>
      <c r="DE5911" s="81">
        <v>0</v>
      </c>
      <c r="DF5911" s="81">
        <v>2.600243013606315</v>
      </c>
      <c r="DG5911" s="81">
        <v>2.600243013606315</v>
      </c>
      <c r="DH5911" s="81">
        <v>2.600243013606315</v>
      </c>
      <c r="DI5911" s="81">
        <v>2.600243013606315</v>
      </c>
      <c r="DJ5911" s="81">
        <v>4.1156319934650109E-7</v>
      </c>
      <c r="DL5911" s="81">
        <v>0</v>
      </c>
      <c r="DM5911" s="81">
        <v>1.0701643337582025E-6</v>
      </c>
      <c r="DN5911" s="81">
        <v>1.0701643337582025E-6</v>
      </c>
      <c r="DO5911" s="81">
        <v>0</v>
      </c>
      <c r="DP5911" s="81">
        <v>1.0701643337582025E-6</v>
      </c>
      <c r="DQ5911" s="81">
        <v>1.0701643337582025E-6</v>
      </c>
      <c r="DR5911" s="81">
        <v>0</v>
      </c>
      <c r="DS5911" s="81">
        <v>1.0701643337582025E-6</v>
      </c>
      <c r="DT5911" s="81">
        <v>1.0701643337582025E-6</v>
      </c>
      <c r="DU5911" s="81">
        <v>0</v>
      </c>
      <c r="DV5911" s="81">
        <v>1.0701643337582025E-6</v>
      </c>
      <c r="DW5911" s="81">
        <v>1.0701643337582025E-6</v>
      </c>
      <c r="GE5911" s="81" t="s">
        <v>449</v>
      </c>
      <c r="GF5911" s="81" t="s">
        <v>155</v>
      </c>
      <c r="GG5911" s="81" t="s">
        <v>497</v>
      </c>
      <c r="GH5911" s="81" t="s">
        <v>460</v>
      </c>
      <c r="GI5911" s="81">
        <v>2024</v>
      </c>
      <c r="GJ5911" s="81" t="s">
        <v>201</v>
      </c>
      <c r="GK5911" s="81">
        <v>3.7590224611390513E-2</v>
      </c>
      <c r="GL5911" s="81">
        <v>79.797224</v>
      </c>
      <c r="GM5911" s="81">
        <v>2024</v>
      </c>
      <c r="GN5911" s="81" t="s">
        <v>173</v>
      </c>
      <c r="GO5911" s="81">
        <v>1.1148832299820636E-2</v>
      </c>
      <c r="GP5911" s="81">
        <v>10</v>
      </c>
      <c r="GQ5911" s="81">
        <v>0</v>
      </c>
      <c r="GR5911" s="81" t="s">
        <v>448</v>
      </c>
      <c r="GS5911" s="81">
        <v>1.1148832299820636E-2</v>
      </c>
      <c r="GT5911" s="81">
        <v>4.190871103049832E-4</v>
      </c>
      <c r="GU5911" s="81">
        <v>1.1148832299820636E-2</v>
      </c>
      <c r="GV5911" s="81">
        <v>4.190871103049832E-4</v>
      </c>
      <c r="GW5911" s="81">
        <v>1.1148832299820636E-2</v>
      </c>
      <c r="GX5911" s="81">
        <v>4.190871103049832E-4</v>
      </c>
      <c r="GY5911" s="81">
        <v>1.1148832299820636E-2</v>
      </c>
      <c r="GZ5911" s="81">
        <v>4.190871103049832E-4</v>
      </c>
    </row>
    <row r="5912" spans="98:208" x14ac:dyDescent="0.25">
      <c r="CT5912" s="81" t="s">
        <v>155</v>
      </c>
      <c r="CU5912" s="81" t="s">
        <v>493</v>
      </c>
      <c r="CV5912" s="81" t="s">
        <v>451</v>
      </c>
      <c r="CW5912" s="81">
        <v>2027</v>
      </c>
      <c r="CX5912" s="81">
        <v>0</v>
      </c>
      <c r="CY5912" s="81">
        <v>0</v>
      </c>
      <c r="CZ5912" s="81">
        <v>0</v>
      </c>
      <c r="DA5912" s="81">
        <v>0</v>
      </c>
      <c r="DB5912" s="81">
        <v>9129.7460702376356</v>
      </c>
      <c r="DC5912" s="81">
        <v>233.23007680796741</v>
      </c>
      <c r="DD5912" s="81">
        <v>8896.515993429668</v>
      </c>
      <c r="DE5912" s="81">
        <v>0</v>
      </c>
      <c r="DF5912" s="81">
        <v>2.600243013606315</v>
      </c>
      <c r="DG5912" s="81">
        <v>2.600243013606315</v>
      </c>
      <c r="DH5912" s="81">
        <v>2.600243013606315</v>
      </c>
      <c r="DI5912" s="81">
        <v>2.600243013606315</v>
      </c>
      <c r="DJ5912" s="81">
        <v>4.1156319934650109E-7</v>
      </c>
      <c r="DL5912" s="81">
        <v>0</v>
      </c>
      <c r="DM5912" s="81">
        <v>1.0701643337582025E-6</v>
      </c>
      <c r="DN5912" s="81">
        <v>1.0701643337582025E-6</v>
      </c>
      <c r="DO5912" s="81">
        <v>0</v>
      </c>
      <c r="DP5912" s="81">
        <v>1.0701643337582025E-6</v>
      </c>
      <c r="DQ5912" s="81">
        <v>1.0701643337582025E-6</v>
      </c>
      <c r="DR5912" s="81">
        <v>0</v>
      </c>
      <c r="DS5912" s="81">
        <v>1.0701643337582025E-6</v>
      </c>
      <c r="DT5912" s="81">
        <v>1.0701643337582025E-6</v>
      </c>
      <c r="DU5912" s="81">
        <v>0</v>
      </c>
      <c r="DV5912" s="81">
        <v>1.0701643337582025E-6</v>
      </c>
      <c r="DW5912" s="81">
        <v>1.0701643337582025E-6</v>
      </c>
      <c r="GE5912" s="81" t="s">
        <v>449</v>
      </c>
      <c r="GF5912" s="81" t="s">
        <v>155</v>
      </c>
      <c r="GG5912" s="81" t="s">
        <v>497</v>
      </c>
      <c r="GH5912" s="81" t="s">
        <v>460</v>
      </c>
      <c r="GI5912" s="81">
        <v>2025</v>
      </c>
      <c r="GJ5912" s="81" t="s">
        <v>201</v>
      </c>
      <c r="GK5912" s="81">
        <v>3.7590224611390513E-2</v>
      </c>
      <c r="GL5912" s="81">
        <v>79.797224</v>
      </c>
      <c r="GM5912" s="81">
        <v>2025</v>
      </c>
      <c r="GN5912" s="81" t="s">
        <v>173</v>
      </c>
      <c r="GO5912" s="81">
        <v>1.1148832299820636E-2</v>
      </c>
      <c r="GP5912" s="81">
        <v>10</v>
      </c>
      <c r="GQ5912" s="81">
        <v>0</v>
      </c>
      <c r="GR5912" s="81" t="s">
        <v>448</v>
      </c>
      <c r="GS5912" s="81">
        <v>1.1148832299820636E-2</v>
      </c>
      <c r="GT5912" s="81">
        <v>4.190871103049832E-4</v>
      </c>
      <c r="GU5912" s="81">
        <v>1.1148832299820636E-2</v>
      </c>
      <c r="GV5912" s="81">
        <v>4.190871103049832E-4</v>
      </c>
      <c r="GW5912" s="81">
        <v>1.1148832299820636E-2</v>
      </c>
      <c r="GX5912" s="81">
        <v>4.190871103049832E-4</v>
      </c>
      <c r="GY5912" s="81">
        <v>1.1148832299820636E-2</v>
      </c>
      <c r="GZ5912" s="81">
        <v>4.190871103049832E-4</v>
      </c>
    </row>
    <row r="5913" spans="98:208" x14ac:dyDescent="0.25">
      <c r="CT5913" s="81" t="s">
        <v>155</v>
      </c>
      <c r="CU5913" s="81" t="s">
        <v>493</v>
      </c>
      <c r="CV5913" s="81" t="s">
        <v>451</v>
      </c>
      <c r="CW5913" s="81">
        <v>2028</v>
      </c>
      <c r="CX5913" s="81">
        <v>0</v>
      </c>
      <c r="CY5913" s="81">
        <v>0</v>
      </c>
      <c r="CZ5913" s="81">
        <v>0</v>
      </c>
      <c r="DA5913" s="81">
        <v>0</v>
      </c>
      <c r="DB5913" s="81">
        <v>9534.9220877105909</v>
      </c>
      <c r="DC5913" s="81">
        <v>247.27299216497681</v>
      </c>
      <c r="DD5913" s="81">
        <v>9287.6490955456138</v>
      </c>
      <c r="DE5913" s="81">
        <v>0</v>
      </c>
      <c r="DF5913" s="81">
        <v>2.7568051219221887</v>
      </c>
      <c r="DG5913" s="81">
        <v>2.7568051219221887</v>
      </c>
      <c r="DH5913" s="81">
        <v>2.7568051219221887</v>
      </c>
      <c r="DI5913" s="81">
        <v>2.7568051219221887</v>
      </c>
      <c r="DJ5913" s="81">
        <v>4.1156319934650109E-7</v>
      </c>
      <c r="DL5913" s="81">
        <v>0</v>
      </c>
      <c r="DM5913" s="81">
        <v>1.1345995359531171E-6</v>
      </c>
      <c r="DN5913" s="81">
        <v>1.1345995359531171E-6</v>
      </c>
      <c r="DO5913" s="81">
        <v>0</v>
      </c>
      <c r="DP5913" s="81">
        <v>1.1345995359531171E-6</v>
      </c>
      <c r="DQ5913" s="81">
        <v>1.1345995359531171E-6</v>
      </c>
      <c r="DR5913" s="81">
        <v>0</v>
      </c>
      <c r="DS5913" s="81">
        <v>1.1345995359531171E-6</v>
      </c>
      <c r="DT5913" s="81">
        <v>1.1345995359531171E-6</v>
      </c>
      <c r="DU5913" s="81">
        <v>0</v>
      </c>
      <c r="DV5913" s="81">
        <v>1.1345995359531171E-6</v>
      </c>
      <c r="DW5913" s="81">
        <v>1.1345995359531171E-6</v>
      </c>
      <c r="GE5913" s="81" t="s">
        <v>449</v>
      </c>
      <c r="GF5913" s="81" t="s">
        <v>155</v>
      </c>
      <c r="GG5913" s="81" t="s">
        <v>497</v>
      </c>
      <c r="GH5913" s="81" t="s">
        <v>460</v>
      </c>
      <c r="GI5913" s="81">
        <v>2026</v>
      </c>
      <c r="GJ5913" s="81" t="s">
        <v>201</v>
      </c>
      <c r="GK5913" s="81">
        <v>3.7590224611390513E-2</v>
      </c>
      <c r="GL5913" s="81">
        <v>79.797224</v>
      </c>
      <c r="GM5913" s="81">
        <v>2026</v>
      </c>
      <c r="GN5913" s="81" t="s">
        <v>173</v>
      </c>
      <c r="GO5913" s="81">
        <v>1.1148832299820636E-2</v>
      </c>
      <c r="GP5913" s="81">
        <v>10</v>
      </c>
      <c r="GQ5913" s="81">
        <v>0</v>
      </c>
      <c r="GR5913" s="81" t="s">
        <v>448</v>
      </c>
      <c r="GS5913" s="81">
        <v>1.1148832299820636E-2</v>
      </c>
      <c r="GT5913" s="81">
        <v>4.190871103049832E-4</v>
      </c>
      <c r="GU5913" s="81">
        <v>1.1148832299820636E-2</v>
      </c>
      <c r="GV5913" s="81">
        <v>4.190871103049832E-4</v>
      </c>
      <c r="GW5913" s="81">
        <v>1.1148832299820636E-2</v>
      </c>
      <c r="GX5913" s="81">
        <v>4.190871103049832E-4</v>
      </c>
      <c r="GY5913" s="81">
        <v>1.1148832299820636E-2</v>
      </c>
      <c r="GZ5913" s="81">
        <v>4.190871103049832E-4</v>
      </c>
    </row>
    <row r="5914" spans="98:208" x14ac:dyDescent="0.25">
      <c r="CT5914" s="81" t="s">
        <v>155</v>
      </c>
      <c r="CU5914" s="81" t="s">
        <v>493</v>
      </c>
      <c r="CV5914" s="81" t="s">
        <v>451</v>
      </c>
      <c r="CW5914" s="81">
        <v>2029</v>
      </c>
      <c r="CX5914" s="81">
        <v>0</v>
      </c>
      <c r="CY5914" s="81">
        <v>0</v>
      </c>
      <c r="CZ5914" s="81">
        <v>0</v>
      </c>
      <c r="DA5914" s="81">
        <v>0</v>
      </c>
      <c r="DB5914" s="81">
        <v>9534.9220877105909</v>
      </c>
      <c r="DC5914" s="81">
        <v>247.27299216497681</v>
      </c>
      <c r="DD5914" s="81">
        <v>9287.6490955456138</v>
      </c>
      <c r="DE5914" s="81">
        <v>0</v>
      </c>
      <c r="DF5914" s="81">
        <v>2.7568051219221887</v>
      </c>
      <c r="DG5914" s="81">
        <v>2.7568051219221887</v>
      </c>
      <c r="DH5914" s="81">
        <v>2.7568051219221887</v>
      </c>
      <c r="DI5914" s="81">
        <v>2.7568051219221887</v>
      </c>
      <c r="DJ5914" s="81">
        <v>4.1156319934650109E-7</v>
      </c>
      <c r="DL5914" s="81">
        <v>0</v>
      </c>
      <c r="DM5914" s="81">
        <v>1.1345995359531171E-6</v>
      </c>
      <c r="DN5914" s="81">
        <v>1.1345995359531171E-6</v>
      </c>
      <c r="DO5914" s="81">
        <v>0</v>
      </c>
      <c r="DP5914" s="81">
        <v>1.1345995359531171E-6</v>
      </c>
      <c r="DQ5914" s="81">
        <v>1.1345995359531171E-6</v>
      </c>
      <c r="DR5914" s="81">
        <v>0</v>
      </c>
      <c r="DS5914" s="81">
        <v>1.1345995359531171E-6</v>
      </c>
      <c r="DT5914" s="81">
        <v>1.1345995359531171E-6</v>
      </c>
      <c r="DU5914" s="81">
        <v>0</v>
      </c>
      <c r="DV5914" s="81">
        <v>1.1345995359531171E-6</v>
      </c>
      <c r="DW5914" s="81">
        <v>1.1345995359531171E-6</v>
      </c>
      <c r="GE5914" s="81" t="s">
        <v>449</v>
      </c>
      <c r="GF5914" s="81" t="s">
        <v>155</v>
      </c>
      <c r="GG5914" s="81" t="s">
        <v>497</v>
      </c>
      <c r="GH5914" s="81" t="s">
        <v>460</v>
      </c>
      <c r="GI5914" s="81">
        <v>2027</v>
      </c>
      <c r="GJ5914" s="81" t="s">
        <v>201</v>
      </c>
      <c r="GK5914" s="81">
        <v>3.7590224611390513E-2</v>
      </c>
      <c r="GL5914" s="81">
        <v>79.797224</v>
      </c>
      <c r="GM5914" s="81">
        <v>2027</v>
      </c>
      <c r="GN5914" s="81" t="s">
        <v>173</v>
      </c>
      <c r="GO5914" s="81">
        <v>1.1148832299820636E-2</v>
      </c>
      <c r="GP5914" s="81">
        <v>10</v>
      </c>
      <c r="GQ5914" s="81">
        <v>0</v>
      </c>
      <c r="GR5914" s="81" t="s">
        <v>448</v>
      </c>
      <c r="GS5914" s="81">
        <v>1.1148832299820636E-2</v>
      </c>
      <c r="GT5914" s="81">
        <v>4.190871103049832E-4</v>
      </c>
      <c r="GU5914" s="81">
        <v>1.1148832299820636E-2</v>
      </c>
      <c r="GV5914" s="81">
        <v>4.190871103049832E-4</v>
      </c>
      <c r="GW5914" s="81">
        <v>1.1148832299820636E-2</v>
      </c>
      <c r="GX5914" s="81">
        <v>4.190871103049832E-4</v>
      </c>
      <c r="GY5914" s="81">
        <v>1.1148832299820636E-2</v>
      </c>
      <c r="GZ5914" s="81">
        <v>4.190871103049832E-4</v>
      </c>
    </row>
    <row r="5915" spans="98:208" x14ac:dyDescent="0.25">
      <c r="CT5915" s="81" t="s">
        <v>155</v>
      </c>
      <c r="CU5915" s="81" t="s">
        <v>493</v>
      </c>
      <c r="CV5915" s="81" t="s">
        <v>451</v>
      </c>
      <c r="CW5915" s="81">
        <v>2030</v>
      </c>
      <c r="CX5915" s="81">
        <v>0</v>
      </c>
      <c r="CY5915" s="81">
        <v>0</v>
      </c>
      <c r="CZ5915" s="81">
        <v>0</v>
      </c>
      <c r="DA5915" s="81">
        <v>0</v>
      </c>
      <c r="DB5915" s="81">
        <v>9534.9220877105909</v>
      </c>
      <c r="DC5915" s="81">
        <v>247.27299216497681</v>
      </c>
      <c r="DD5915" s="81">
        <v>9287.6490955456138</v>
      </c>
      <c r="DE5915" s="81">
        <v>0</v>
      </c>
      <c r="DF5915" s="81">
        <v>0</v>
      </c>
      <c r="DG5915" s="81">
        <v>2.7568051219221887</v>
      </c>
      <c r="DH5915" s="81">
        <v>2.7568051219221887</v>
      </c>
      <c r="DI5915" s="81">
        <v>2.7568051219221887</v>
      </c>
      <c r="DJ5915" s="81">
        <v>4.1156319934650109E-7</v>
      </c>
      <c r="DL5915" s="81">
        <v>0</v>
      </c>
      <c r="DM5915" s="81">
        <v>0</v>
      </c>
      <c r="DN5915" s="81">
        <v>0</v>
      </c>
      <c r="DO5915" s="81">
        <v>0</v>
      </c>
      <c r="DP5915" s="81">
        <v>1.1345995359531171E-6</v>
      </c>
      <c r="DQ5915" s="81">
        <v>1.1345995359531171E-6</v>
      </c>
      <c r="DR5915" s="81">
        <v>0</v>
      </c>
      <c r="DS5915" s="81">
        <v>1.1345995359531171E-6</v>
      </c>
      <c r="DT5915" s="81">
        <v>1.1345995359531171E-6</v>
      </c>
      <c r="DU5915" s="81">
        <v>0</v>
      </c>
      <c r="DV5915" s="81">
        <v>1.1345995359531171E-6</v>
      </c>
      <c r="DW5915" s="81">
        <v>1.1345995359531171E-6</v>
      </c>
      <c r="GE5915" s="81" t="s">
        <v>449</v>
      </c>
      <c r="GF5915" s="81" t="s">
        <v>155</v>
      </c>
      <c r="GG5915" s="81" t="s">
        <v>497</v>
      </c>
      <c r="GH5915" s="81" t="s">
        <v>460</v>
      </c>
      <c r="GI5915" s="81">
        <v>2028</v>
      </c>
      <c r="GJ5915" s="81" t="s">
        <v>201</v>
      </c>
      <c r="GK5915" s="81">
        <v>3.9055083184886048E-2</v>
      </c>
      <c r="GL5915" s="81">
        <v>79.797224</v>
      </c>
      <c r="GM5915" s="81">
        <v>2028</v>
      </c>
      <c r="GN5915" s="81" t="s">
        <v>173</v>
      </c>
      <c r="GO5915" s="81">
        <v>1.1148832299820636E-2</v>
      </c>
      <c r="GP5915" s="81">
        <v>10</v>
      </c>
      <c r="GQ5915" s="81">
        <v>0</v>
      </c>
      <c r="GR5915" s="81" t="s">
        <v>448</v>
      </c>
      <c r="GS5915" s="81">
        <v>1.1148832299820636E-2</v>
      </c>
      <c r="GT5915" s="81">
        <v>4.354185728838394E-4</v>
      </c>
      <c r="GU5915" s="81">
        <v>1.1148832299820636E-2</v>
      </c>
      <c r="GV5915" s="81">
        <v>4.354185728838394E-4</v>
      </c>
      <c r="GW5915" s="81">
        <v>1.1148832299820636E-2</v>
      </c>
      <c r="GX5915" s="81">
        <v>4.354185728838394E-4</v>
      </c>
      <c r="GY5915" s="81">
        <v>1.1148832299820636E-2</v>
      </c>
      <c r="GZ5915" s="81">
        <v>4.354185728838394E-4</v>
      </c>
    </row>
    <row r="5916" spans="98:208" x14ac:dyDescent="0.25">
      <c r="CT5916" s="81" t="s">
        <v>155</v>
      </c>
      <c r="CU5916" s="81" t="s">
        <v>493</v>
      </c>
      <c r="CV5916" s="81" t="s">
        <v>451</v>
      </c>
      <c r="CW5916" s="81">
        <v>2031</v>
      </c>
      <c r="CX5916" s="81">
        <v>0</v>
      </c>
      <c r="CY5916" s="81">
        <v>0</v>
      </c>
      <c r="CZ5916" s="81">
        <v>0</v>
      </c>
      <c r="DA5916" s="81">
        <v>0</v>
      </c>
      <c r="DB5916" s="81">
        <v>9534.9220877105909</v>
      </c>
      <c r="DC5916" s="81">
        <v>247.27299216497681</v>
      </c>
      <c r="DD5916" s="81">
        <v>9287.6490955456138</v>
      </c>
      <c r="DE5916" s="81">
        <v>0</v>
      </c>
      <c r="DF5916" s="81">
        <v>0</v>
      </c>
      <c r="DG5916" s="81">
        <v>0</v>
      </c>
      <c r="DH5916" s="81">
        <v>2.7568051219221887</v>
      </c>
      <c r="DI5916" s="81">
        <v>2.7568051219221887</v>
      </c>
      <c r="DJ5916" s="81">
        <v>4.1156319934650109E-7</v>
      </c>
      <c r="DL5916" s="81">
        <v>0</v>
      </c>
      <c r="DM5916" s="81">
        <v>0</v>
      </c>
      <c r="DN5916" s="81">
        <v>0</v>
      </c>
      <c r="DO5916" s="81">
        <v>0</v>
      </c>
      <c r="DP5916" s="81">
        <v>0</v>
      </c>
      <c r="DQ5916" s="81">
        <v>0</v>
      </c>
      <c r="DR5916" s="81">
        <v>0</v>
      </c>
      <c r="DS5916" s="81">
        <v>1.1345995359531171E-6</v>
      </c>
      <c r="DT5916" s="81">
        <v>1.1345995359531171E-6</v>
      </c>
      <c r="DU5916" s="81">
        <v>0</v>
      </c>
      <c r="DV5916" s="81">
        <v>1.1345995359531171E-6</v>
      </c>
      <c r="DW5916" s="81">
        <v>1.1345995359531171E-6</v>
      </c>
      <c r="GE5916" s="81" t="s">
        <v>449</v>
      </c>
      <c r="GF5916" s="81" t="s">
        <v>155</v>
      </c>
      <c r="GG5916" s="81" t="s">
        <v>497</v>
      </c>
      <c r="GH5916" s="81" t="s">
        <v>460</v>
      </c>
      <c r="GI5916" s="81">
        <v>2029</v>
      </c>
      <c r="GJ5916" s="81" t="s">
        <v>201</v>
      </c>
      <c r="GK5916" s="81">
        <v>3.9055083184886048E-2</v>
      </c>
      <c r="GL5916" s="81">
        <v>79.797224</v>
      </c>
      <c r="GM5916" s="81">
        <v>2029</v>
      </c>
      <c r="GN5916" s="81" t="s">
        <v>173</v>
      </c>
      <c r="GO5916" s="81">
        <v>1.1148832299820636E-2</v>
      </c>
      <c r="GP5916" s="81">
        <v>10</v>
      </c>
      <c r="GQ5916" s="81">
        <v>0</v>
      </c>
      <c r="GR5916" s="81" t="s">
        <v>448</v>
      </c>
      <c r="GS5916" s="81">
        <v>1.1148832299820636E-2</v>
      </c>
      <c r="GT5916" s="81">
        <v>4.354185728838394E-4</v>
      </c>
      <c r="GU5916" s="81">
        <v>1.1148832299820636E-2</v>
      </c>
      <c r="GV5916" s="81">
        <v>4.354185728838394E-4</v>
      </c>
      <c r="GW5916" s="81">
        <v>1.1148832299820636E-2</v>
      </c>
      <c r="GX5916" s="81">
        <v>4.354185728838394E-4</v>
      </c>
      <c r="GY5916" s="81">
        <v>1.1148832299820636E-2</v>
      </c>
      <c r="GZ5916" s="81">
        <v>4.354185728838394E-4</v>
      </c>
    </row>
    <row r="5917" spans="98:208" x14ac:dyDescent="0.25">
      <c r="CT5917" s="81" t="s">
        <v>155</v>
      </c>
      <c r="CU5917" s="81" t="s">
        <v>493</v>
      </c>
      <c r="CV5917" s="81" t="s">
        <v>451</v>
      </c>
      <c r="CW5917" s="81">
        <v>2032</v>
      </c>
      <c r="CX5917" s="81">
        <v>0</v>
      </c>
      <c r="CY5917" s="81">
        <v>0</v>
      </c>
      <c r="CZ5917" s="81">
        <v>0</v>
      </c>
      <c r="DA5917" s="81">
        <v>0</v>
      </c>
      <c r="DB5917" s="81">
        <v>9534.9220877105909</v>
      </c>
      <c r="DC5917" s="81">
        <v>247.27299216497681</v>
      </c>
      <c r="DD5917" s="81">
        <v>9287.6490955456138</v>
      </c>
      <c r="DE5917" s="81">
        <v>0</v>
      </c>
      <c r="DF5917" s="81">
        <v>0</v>
      </c>
      <c r="DG5917" s="81">
        <v>0</v>
      </c>
      <c r="DH5917" s="81">
        <v>0</v>
      </c>
      <c r="DI5917" s="81">
        <v>2.7568051219221887</v>
      </c>
      <c r="DJ5917" s="81">
        <v>4.1156319934650109E-7</v>
      </c>
      <c r="DL5917" s="81">
        <v>0</v>
      </c>
      <c r="DM5917" s="81">
        <v>0</v>
      </c>
      <c r="DN5917" s="81">
        <v>0</v>
      </c>
      <c r="DO5917" s="81">
        <v>0</v>
      </c>
      <c r="DP5917" s="81">
        <v>0</v>
      </c>
      <c r="DQ5917" s="81">
        <v>0</v>
      </c>
      <c r="DR5917" s="81">
        <v>0</v>
      </c>
      <c r="DS5917" s="81">
        <v>0</v>
      </c>
      <c r="DT5917" s="81">
        <v>0</v>
      </c>
      <c r="DU5917" s="81">
        <v>0</v>
      </c>
      <c r="DV5917" s="81">
        <v>1.1345995359531171E-6</v>
      </c>
      <c r="DW5917" s="81">
        <v>1.1345995359531171E-6</v>
      </c>
      <c r="GE5917" s="81" t="s">
        <v>449</v>
      </c>
      <c r="GF5917" s="81" t="s">
        <v>155</v>
      </c>
      <c r="GG5917" s="81" t="s">
        <v>497</v>
      </c>
      <c r="GH5917" s="81" t="s">
        <v>460</v>
      </c>
      <c r="GI5917" s="81">
        <v>2030</v>
      </c>
      <c r="GJ5917" s="81" t="s">
        <v>201</v>
      </c>
      <c r="GK5917" s="81">
        <v>3.9055083184886048E-2</v>
      </c>
      <c r="GL5917" s="81">
        <v>79.797224</v>
      </c>
      <c r="GM5917" s="81">
        <v>2030</v>
      </c>
      <c r="GN5917" s="81" t="s">
        <v>173</v>
      </c>
      <c r="GO5917" s="81">
        <v>1.1148832299820636E-2</v>
      </c>
      <c r="GP5917" s="81">
        <v>10</v>
      </c>
      <c r="GQ5917" s="81">
        <v>0</v>
      </c>
      <c r="GR5917" s="81" t="s">
        <v>448</v>
      </c>
      <c r="GS5917" s="81">
        <v>0</v>
      </c>
      <c r="GT5917" s="81">
        <v>0</v>
      </c>
      <c r="GU5917" s="81">
        <v>1.1148832299820636E-2</v>
      </c>
      <c r="GV5917" s="81">
        <v>4.354185728838394E-4</v>
      </c>
      <c r="GW5917" s="81">
        <v>1.1148832299820636E-2</v>
      </c>
      <c r="GX5917" s="81">
        <v>4.354185728838394E-4</v>
      </c>
      <c r="GY5917" s="81">
        <v>1.1148832299820636E-2</v>
      </c>
      <c r="GZ5917" s="81">
        <v>4.354185728838394E-4</v>
      </c>
    </row>
    <row r="5918" spans="98:208" x14ac:dyDescent="0.25">
      <c r="CT5918" s="81" t="s">
        <v>155</v>
      </c>
      <c r="CU5918" s="81" t="s">
        <v>493</v>
      </c>
      <c r="CV5918" s="81" t="s">
        <v>452</v>
      </c>
      <c r="CW5918" s="81">
        <v>2020</v>
      </c>
      <c r="CX5918" s="81">
        <v>0</v>
      </c>
      <c r="CY5918" s="81">
        <v>0</v>
      </c>
      <c r="CZ5918" s="81">
        <v>0</v>
      </c>
      <c r="DA5918" s="81">
        <v>0</v>
      </c>
      <c r="DB5918" s="81">
        <v>5.2405583313015383</v>
      </c>
      <c r="DC5918" s="81">
        <v>0.69641821681223126</v>
      </c>
      <c r="DD5918" s="81">
        <v>2.9419641522810172</v>
      </c>
      <c r="DE5918" s="81">
        <v>1.602175962208289</v>
      </c>
      <c r="DF5918" s="81">
        <v>7.7642499097796951E-3</v>
      </c>
      <c r="DG5918" s="81">
        <v>0</v>
      </c>
      <c r="DH5918" s="81">
        <v>0</v>
      </c>
      <c r="DI5918" s="81">
        <v>0</v>
      </c>
      <c r="DJ5918" s="81">
        <v>4.3250927471427683E-5</v>
      </c>
      <c r="DL5918" s="81">
        <v>0</v>
      </c>
      <c r="DM5918" s="81">
        <v>3.358110097179205E-7</v>
      </c>
      <c r="DN5918" s="81">
        <v>3.358110097179205E-7</v>
      </c>
      <c r="DO5918" s="81">
        <v>0</v>
      </c>
      <c r="DP5918" s="81">
        <v>0</v>
      </c>
      <c r="DQ5918" s="81">
        <v>0</v>
      </c>
      <c r="DR5918" s="81">
        <v>0</v>
      </c>
      <c r="DS5918" s="81">
        <v>0</v>
      </c>
      <c r="DT5918" s="81">
        <v>0</v>
      </c>
      <c r="DU5918" s="81">
        <v>0</v>
      </c>
      <c r="DV5918" s="81">
        <v>0</v>
      </c>
      <c r="DW5918" s="81">
        <v>0</v>
      </c>
      <c r="GE5918" s="81" t="s">
        <v>449</v>
      </c>
      <c r="GF5918" s="81" t="s">
        <v>155</v>
      </c>
      <c r="GG5918" s="81" t="s">
        <v>497</v>
      </c>
      <c r="GH5918" s="81" t="s">
        <v>460</v>
      </c>
      <c r="GI5918" s="81">
        <v>2031</v>
      </c>
      <c r="GJ5918" s="81" t="s">
        <v>201</v>
      </c>
      <c r="GK5918" s="81">
        <v>3.9055083184886048E-2</v>
      </c>
      <c r="GL5918" s="81">
        <v>79.797224</v>
      </c>
      <c r="GM5918" s="81">
        <v>2031</v>
      </c>
      <c r="GN5918" s="81" t="s">
        <v>173</v>
      </c>
      <c r="GO5918" s="81">
        <v>1.1148832299820636E-2</v>
      </c>
      <c r="GP5918" s="81">
        <v>10</v>
      </c>
      <c r="GQ5918" s="81">
        <v>0</v>
      </c>
      <c r="GR5918" s="81" t="s">
        <v>448</v>
      </c>
      <c r="GS5918" s="81">
        <v>0</v>
      </c>
      <c r="GT5918" s="81">
        <v>0</v>
      </c>
      <c r="GU5918" s="81">
        <v>0</v>
      </c>
      <c r="GV5918" s="81">
        <v>0</v>
      </c>
      <c r="GW5918" s="81">
        <v>1.1148832299820636E-2</v>
      </c>
      <c r="GX5918" s="81">
        <v>4.354185728838394E-4</v>
      </c>
      <c r="GY5918" s="81">
        <v>1.1148832299820636E-2</v>
      </c>
      <c r="GZ5918" s="81">
        <v>4.354185728838394E-4</v>
      </c>
    </row>
    <row r="5919" spans="98:208" x14ac:dyDescent="0.25">
      <c r="CT5919" s="81" t="s">
        <v>155</v>
      </c>
      <c r="CU5919" s="81" t="s">
        <v>493</v>
      </c>
      <c r="CV5919" s="81" t="s">
        <v>452</v>
      </c>
      <c r="CW5919" s="81">
        <v>2021</v>
      </c>
      <c r="CX5919" s="81">
        <v>0</v>
      </c>
      <c r="CY5919" s="81">
        <v>0</v>
      </c>
      <c r="CZ5919" s="81">
        <v>0</v>
      </c>
      <c r="DA5919" s="81">
        <v>0</v>
      </c>
      <c r="DB5919" s="81">
        <v>5.2405583313015383</v>
      </c>
      <c r="DC5919" s="81">
        <v>0.69641821681223126</v>
      </c>
      <c r="DD5919" s="81">
        <v>2.9419641522810172</v>
      </c>
      <c r="DE5919" s="81">
        <v>1.602175962208289</v>
      </c>
      <c r="DF5919" s="81">
        <v>7.7642499097796951E-3</v>
      </c>
      <c r="DG5919" s="81">
        <v>7.7642499097796951E-3</v>
      </c>
      <c r="DH5919" s="81">
        <v>0</v>
      </c>
      <c r="DI5919" s="81">
        <v>0</v>
      </c>
      <c r="DJ5919" s="81">
        <v>4.3250927471427683E-5</v>
      </c>
      <c r="DL5919" s="81">
        <v>0</v>
      </c>
      <c r="DM5919" s="81">
        <v>3.358110097179205E-7</v>
      </c>
      <c r="DN5919" s="81">
        <v>3.358110097179205E-7</v>
      </c>
      <c r="DO5919" s="81">
        <v>0</v>
      </c>
      <c r="DP5919" s="81">
        <v>3.358110097179205E-7</v>
      </c>
      <c r="DQ5919" s="81">
        <v>3.358110097179205E-7</v>
      </c>
      <c r="DR5919" s="81">
        <v>0</v>
      </c>
      <c r="DS5919" s="81">
        <v>0</v>
      </c>
      <c r="DT5919" s="81">
        <v>0</v>
      </c>
      <c r="DU5919" s="81">
        <v>0</v>
      </c>
      <c r="DV5919" s="81">
        <v>0</v>
      </c>
      <c r="DW5919" s="81">
        <v>0</v>
      </c>
      <c r="GE5919" s="81" t="s">
        <v>449</v>
      </c>
      <c r="GF5919" s="81" t="s">
        <v>155</v>
      </c>
      <c r="GG5919" s="81" t="s">
        <v>497</v>
      </c>
      <c r="GH5919" s="81" t="s">
        <v>460</v>
      </c>
      <c r="GI5919" s="81">
        <v>2032</v>
      </c>
      <c r="GJ5919" s="81" t="s">
        <v>201</v>
      </c>
      <c r="GK5919" s="81">
        <v>3.9055083184886048E-2</v>
      </c>
      <c r="GL5919" s="81">
        <v>79.797224</v>
      </c>
      <c r="GM5919" s="81">
        <v>2032</v>
      </c>
      <c r="GN5919" s="81" t="s">
        <v>173</v>
      </c>
      <c r="GO5919" s="81">
        <v>1.1148832299820636E-2</v>
      </c>
      <c r="GP5919" s="81">
        <v>10</v>
      </c>
      <c r="GQ5919" s="81">
        <v>0</v>
      </c>
      <c r="GR5919" s="81" t="s">
        <v>448</v>
      </c>
      <c r="GS5919" s="81">
        <v>0</v>
      </c>
      <c r="GT5919" s="81">
        <v>0</v>
      </c>
      <c r="GU5919" s="81">
        <v>0</v>
      </c>
      <c r="GV5919" s="81">
        <v>0</v>
      </c>
      <c r="GW5919" s="81">
        <v>0</v>
      </c>
      <c r="GX5919" s="81">
        <v>0</v>
      </c>
      <c r="GY5919" s="81">
        <v>1.1148832299820636E-2</v>
      </c>
      <c r="GZ5919" s="81">
        <v>4.354185728838394E-4</v>
      </c>
    </row>
    <row r="5920" spans="98:208" x14ac:dyDescent="0.25">
      <c r="CT5920" s="81" t="s">
        <v>155</v>
      </c>
      <c r="CU5920" s="81" t="s">
        <v>493</v>
      </c>
      <c r="CV5920" s="81" t="s">
        <v>452</v>
      </c>
      <c r="CW5920" s="81">
        <v>2022</v>
      </c>
      <c r="CX5920" s="81">
        <v>0</v>
      </c>
      <c r="CY5920" s="81">
        <v>0</v>
      </c>
      <c r="CZ5920" s="81">
        <v>0</v>
      </c>
      <c r="DA5920" s="81">
        <v>0</v>
      </c>
      <c r="DB5920" s="81">
        <v>5.2405583313015383</v>
      </c>
      <c r="DC5920" s="81">
        <v>0.69641821681223126</v>
      </c>
      <c r="DD5920" s="81">
        <v>2.9419641522810172</v>
      </c>
      <c r="DE5920" s="81">
        <v>1.602175962208289</v>
      </c>
      <c r="DF5920" s="81">
        <v>7.7642499097796951E-3</v>
      </c>
      <c r="DG5920" s="81">
        <v>7.7642499097796951E-3</v>
      </c>
      <c r="DH5920" s="81">
        <v>7.7642499097796951E-3</v>
      </c>
      <c r="DI5920" s="81">
        <v>0</v>
      </c>
      <c r="DJ5920" s="81">
        <v>4.3250927471427683E-5</v>
      </c>
      <c r="DL5920" s="81">
        <v>0</v>
      </c>
      <c r="DM5920" s="81">
        <v>3.358110097179205E-7</v>
      </c>
      <c r="DN5920" s="81">
        <v>3.358110097179205E-7</v>
      </c>
      <c r="DO5920" s="81">
        <v>0</v>
      </c>
      <c r="DP5920" s="81">
        <v>3.358110097179205E-7</v>
      </c>
      <c r="DQ5920" s="81">
        <v>3.358110097179205E-7</v>
      </c>
      <c r="DR5920" s="81">
        <v>0</v>
      </c>
      <c r="DS5920" s="81">
        <v>3.358110097179205E-7</v>
      </c>
      <c r="DT5920" s="81">
        <v>3.358110097179205E-7</v>
      </c>
      <c r="DU5920" s="81">
        <v>0</v>
      </c>
      <c r="DV5920" s="81">
        <v>0</v>
      </c>
      <c r="DW5920" s="81">
        <v>0</v>
      </c>
      <c r="GE5920" s="81" t="s">
        <v>449</v>
      </c>
      <c r="GF5920" s="81" t="s">
        <v>155</v>
      </c>
      <c r="GG5920" s="81" t="s">
        <v>497</v>
      </c>
      <c r="GH5920" s="81" t="s">
        <v>461</v>
      </c>
      <c r="GI5920" s="81">
        <v>2021</v>
      </c>
      <c r="GJ5920" s="81" t="s">
        <v>201</v>
      </c>
      <c r="GK5920" s="81">
        <v>222.22942162783019</v>
      </c>
      <c r="GL5920" s="81">
        <v>79.797224</v>
      </c>
      <c r="GM5920" s="81">
        <v>2021</v>
      </c>
      <c r="GN5920" s="81" t="s">
        <v>173</v>
      </c>
      <c r="GO5920" s="81">
        <v>1.1148832299820636E-2</v>
      </c>
      <c r="GP5920" s="81">
        <v>10</v>
      </c>
      <c r="GQ5920" s="81">
        <v>0</v>
      </c>
      <c r="GR5920" s="81" t="s">
        <v>448</v>
      </c>
      <c r="GS5920" s="81">
        <v>1.1148832299820636E-2</v>
      </c>
      <c r="GT5920" s="81">
        <v>2.4775985538148118</v>
      </c>
      <c r="GU5920" s="81">
        <v>1.1148832299820636E-2</v>
      </c>
      <c r="GV5920" s="81">
        <v>2.4775985538148118</v>
      </c>
      <c r="GW5920" s="81">
        <v>0</v>
      </c>
      <c r="GX5920" s="81">
        <v>0</v>
      </c>
      <c r="GY5920" s="81">
        <v>0</v>
      </c>
      <c r="GZ5920" s="81">
        <v>0</v>
      </c>
    </row>
    <row r="5921" spans="98:208" x14ac:dyDescent="0.25">
      <c r="CT5921" s="81" t="s">
        <v>155</v>
      </c>
      <c r="CU5921" s="81" t="s">
        <v>493</v>
      </c>
      <c r="CV5921" s="81" t="s">
        <v>452</v>
      </c>
      <c r="CW5921" s="81">
        <v>2023</v>
      </c>
      <c r="CX5921" s="81">
        <v>0</v>
      </c>
      <c r="CY5921" s="81">
        <v>0</v>
      </c>
      <c r="CZ5921" s="81">
        <v>0</v>
      </c>
      <c r="DA5921" s="81">
        <v>0</v>
      </c>
      <c r="DB5921" s="81">
        <v>5.4750346070077631</v>
      </c>
      <c r="DC5921" s="81">
        <v>0.71896016785821359</v>
      </c>
      <c r="DD5921" s="81">
        <v>3.071497198615103</v>
      </c>
      <c r="DE5921" s="81">
        <v>1.684577240534447</v>
      </c>
      <c r="DF5921" s="81">
        <v>8.015566341702118E-3</v>
      </c>
      <c r="DG5921" s="81">
        <v>8.015566341702118E-3</v>
      </c>
      <c r="DH5921" s="81">
        <v>8.015566341702118E-3</v>
      </c>
      <c r="DI5921" s="81">
        <v>8.015566341702118E-3</v>
      </c>
      <c r="DJ5921" s="81">
        <v>4.3250927471427683E-5</v>
      </c>
      <c r="DL5921" s="81">
        <v>0</v>
      </c>
      <c r="DM5921" s="81">
        <v>3.4668067848737524E-7</v>
      </c>
      <c r="DN5921" s="81">
        <v>3.4668067848737524E-7</v>
      </c>
      <c r="DO5921" s="81">
        <v>0</v>
      </c>
      <c r="DP5921" s="81">
        <v>3.4668067848737524E-7</v>
      </c>
      <c r="DQ5921" s="81">
        <v>3.4668067848737524E-7</v>
      </c>
      <c r="DR5921" s="81">
        <v>0</v>
      </c>
      <c r="DS5921" s="81">
        <v>3.4668067848737524E-7</v>
      </c>
      <c r="DT5921" s="81">
        <v>3.4668067848737524E-7</v>
      </c>
      <c r="DU5921" s="81">
        <v>0</v>
      </c>
      <c r="DV5921" s="81">
        <v>3.4668067848737524E-7</v>
      </c>
      <c r="DW5921" s="81">
        <v>3.4668067848737524E-7</v>
      </c>
      <c r="GE5921" s="81" t="s">
        <v>449</v>
      </c>
      <c r="GF5921" s="81" t="s">
        <v>155</v>
      </c>
      <c r="GG5921" s="81" t="s">
        <v>497</v>
      </c>
      <c r="GH5921" s="81" t="s">
        <v>461</v>
      </c>
      <c r="GI5921" s="81">
        <v>2022</v>
      </c>
      <c r="GJ5921" s="81" t="s">
        <v>201</v>
      </c>
      <c r="GK5921" s="81">
        <v>222.22942162783019</v>
      </c>
      <c r="GL5921" s="81">
        <v>79.797224</v>
      </c>
      <c r="GM5921" s="81">
        <v>2022</v>
      </c>
      <c r="GN5921" s="81" t="s">
        <v>173</v>
      </c>
      <c r="GO5921" s="81">
        <v>1.1148832299820636E-2</v>
      </c>
      <c r="GP5921" s="81">
        <v>10</v>
      </c>
      <c r="GQ5921" s="81">
        <v>0</v>
      </c>
      <c r="GR5921" s="81" t="s">
        <v>448</v>
      </c>
      <c r="GS5921" s="81">
        <v>1.1148832299820636E-2</v>
      </c>
      <c r="GT5921" s="81">
        <v>2.4775985538148118</v>
      </c>
      <c r="GU5921" s="81">
        <v>1.1148832299820636E-2</v>
      </c>
      <c r="GV5921" s="81">
        <v>2.4775985538148118</v>
      </c>
      <c r="GW5921" s="81">
        <v>1.1148832299820636E-2</v>
      </c>
      <c r="GX5921" s="81">
        <v>2.4775985538148118</v>
      </c>
      <c r="GY5921" s="81">
        <v>0</v>
      </c>
      <c r="GZ5921" s="81">
        <v>0</v>
      </c>
    </row>
    <row r="5922" spans="98:208" x14ac:dyDescent="0.25">
      <c r="CT5922" s="81" t="s">
        <v>155</v>
      </c>
      <c r="CU5922" s="81" t="s">
        <v>493</v>
      </c>
      <c r="CV5922" s="81" t="s">
        <v>452</v>
      </c>
      <c r="CW5922" s="81">
        <v>2024</v>
      </c>
      <c r="CX5922" s="81">
        <v>0</v>
      </c>
      <c r="CY5922" s="81">
        <v>0</v>
      </c>
      <c r="CZ5922" s="81">
        <v>0</v>
      </c>
      <c r="DA5922" s="81">
        <v>0</v>
      </c>
      <c r="DB5922" s="81">
        <v>5.4750346070077631</v>
      </c>
      <c r="DC5922" s="81">
        <v>0.71896016785821359</v>
      </c>
      <c r="DD5922" s="81">
        <v>3.071497198615103</v>
      </c>
      <c r="DE5922" s="81">
        <v>1.684577240534447</v>
      </c>
      <c r="DF5922" s="81">
        <v>8.015566341702118E-3</v>
      </c>
      <c r="DG5922" s="81">
        <v>8.015566341702118E-3</v>
      </c>
      <c r="DH5922" s="81">
        <v>8.015566341702118E-3</v>
      </c>
      <c r="DI5922" s="81">
        <v>8.015566341702118E-3</v>
      </c>
      <c r="DJ5922" s="81">
        <v>4.3250927471427683E-5</v>
      </c>
      <c r="DL5922" s="81">
        <v>0</v>
      </c>
      <c r="DM5922" s="81">
        <v>3.4668067848737524E-7</v>
      </c>
      <c r="DN5922" s="81">
        <v>3.4668067848737524E-7</v>
      </c>
      <c r="DO5922" s="81">
        <v>0</v>
      </c>
      <c r="DP5922" s="81">
        <v>3.4668067848737524E-7</v>
      </c>
      <c r="DQ5922" s="81">
        <v>3.4668067848737524E-7</v>
      </c>
      <c r="DR5922" s="81">
        <v>0</v>
      </c>
      <c r="DS5922" s="81">
        <v>3.4668067848737524E-7</v>
      </c>
      <c r="DT5922" s="81">
        <v>3.4668067848737524E-7</v>
      </c>
      <c r="DU5922" s="81">
        <v>0</v>
      </c>
      <c r="DV5922" s="81">
        <v>3.4668067848737524E-7</v>
      </c>
      <c r="DW5922" s="81">
        <v>3.4668067848737524E-7</v>
      </c>
      <c r="GE5922" s="81" t="s">
        <v>449</v>
      </c>
      <c r="GF5922" s="81" t="s">
        <v>155</v>
      </c>
      <c r="GG5922" s="81" t="s">
        <v>497</v>
      </c>
      <c r="GH5922" s="81" t="s">
        <v>461</v>
      </c>
      <c r="GI5922" s="81">
        <v>2023</v>
      </c>
      <c r="GJ5922" s="81" t="s">
        <v>201</v>
      </c>
      <c r="GK5922" s="81">
        <v>233.23007680793921</v>
      </c>
      <c r="GL5922" s="81">
        <v>79.797224</v>
      </c>
      <c r="GM5922" s="81">
        <v>2023</v>
      </c>
      <c r="GN5922" s="81" t="s">
        <v>173</v>
      </c>
      <c r="GO5922" s="81">
        <v>1.1148832299820636E-2</v>
      </c>
      <c r="GP5922" s="81">
        <v>10</v>
      </c>
      <c r="GQ5922" s="81">
        <v>0</v>
      </c>
      <c r="GR5922" s="81" t="s">
        <v>448</v>
      </c>
      <c r="GS5922" s="81">
        <v>1.1148832299820636E-2</v>
      </c>
      <c r="GT5922" s="81">
        <v>2.6002430136060006</v>
      </c>
      <c r="GU5922" s="81">
        <v>1.1148832299820636E-2</v>
      </c>
      <c r="GV5922" s="81">
        <v>2.6002430136060006</v>
      </c>
      <c r="GW5922" s="81">
        <v>1.1148832299820636E-2</v>
      </c>
      <c r="GX5922" s="81">
        <v>2.6002430136060006</v>
      </c>
      <c r="GY5922" s="81">
        <v>1.1148832299820636E-2</v>
      </c>
      <c r="GZ5922" s="81">
        <v>2.6002430136060006</v>
      </c>
    </row>
    <row r="5923" spans="98:208" x14ac:dyDescent="0.25">
      <c r="CT5923" s="81" t="s">
        <v>155</v>
      </c>
      <c r="CU5923" s="81" t="s">
        <v>493</v>
      </c>
      <c r="CV5923" s="81" t="s">
        <v>452</v>
      </c>
      <c r="CW5923" s="81">
        <v>2025</v>
      </c>
      <c r="CX5923" s="81">
        <v>0</v>
      </c>
      <c r="CY5923" s="81">
        <v>0</v>
      </c>
      <c r="CZ5923" s="81">
        <v>0</v>
      </c>
      <c r="DA5923" s="81">
        <v>0</v>
      </c>
      <c r="DB5923" s="81">
        <v>5.4750346070077631</v>
      </c>
      <c r="DC5923" s="81">
        <v>0.71896016785821359</v>
      </c>
      <c r="DD5923" s="81">
        <v>3.071497198615103</v>
      </c>
      <c r="DE5923" s="81">
        <v>1.684577240534447</v>
      </c>
      <c r="DF5923" s="81">
        <v>8.015566341702118E-3</v>
      </c>
      <c r="DG5923" s="81">
        <v>8.015566341702118E-3</v>
      </c>
      <c r="DH5923" s="81">
        <v>8.015566341702118E-3</v>
      </c>
      <c r="DI5923" s="81">
        <v>8.015566341702118E-3</v>
      </c>
      <c r="DJ5923" s="81">
        <v>4.3250927471427683E-5</v>
      </c>
      <c r="DL5923" s="81">
        <v>0</v>
      </c>
      <c r="DM5923" s="81">
        <v>3.4668067848737524E-7</v>
      </c>
      <c r="DN5923" s="81">
        <v>3.4668067848737524E-7</v>
      </c>
      <c r="DO5923" s="81">
        <v>0</v>
      </c>
      <c r="DP5923" s="81">
        <v>3.4668067848737524E-7</v>
      </c>
      <c r="DQ5923" s="81">
        <v>3.4668067848737524E-7</v>
      </c>
      <c r="DR5923" s="81">
        <v>0</v>
      </c>
      <c r="DS5923" s="81">
        <v>3.4668067848737524E-7</v>
      </c>
      <c r="DT5923" s="81">
        <v>3.4668067848737524E-7</v>
      </c>
      <c r="DU5923" s="81">
        <v>0</v>
      </c>
      <c r="DV5923" s="81">
        <v>3.4668067848737524E-7</v>
      </c>
      <c r="DW5923" s="81">
        <v>3.4668067848737524E-7</v>
      </c>
      <c r="GE5923" s="81" t="s">
        <v>449</v>
      </c>
      <c r="GF5923" s="81" t="s">
        <v>155</v>
      </c>
      <c r="GG5923" s="81" t="s">
        <v>497</v>
      </c>
      <c r="GH5923" s="81" t="s">
        <v>461</v>
      </c>
      <c r="GI5923" s="81">
        <v>2024</v>
      </c>
      <c r="GJ5923" s="81" t="s">
        <v>201</v>
      </c>
      <c r="GK5923" s="81">
        <v>233.23007680793921</v>
      </c>
      <c r="GL5923" s="81">
        <v>79.797224</v>
      </c>
      <c r="GM5923" s="81">
        <v>2024</v>
      </c>
      <c r="GN5923" s="81" t="s">
        <v>173</v>
      </c>
      <c r="GO5923" s="81">
        <v>1.1148832299820636E-2</v>
      </c>
      <c r="GP5923" s="81">
        <v>10</v>
      </c>
      <c r="GQ5923" s="81">
        <v>0</v>
      </c>
      <c r="GR5923" s="81" t="s">
        <v>448</v>
      </c>
      <c r="GS5923" s="81">
        <v>1.1148832299820636E-2</v>
      </c>
      <c r="GT5923" s="81">
        <v>2.6002430136060006</v>
      </c>
      <c r="GU5923" s="81">
        <v>1.1148832299820636E-2</v>
      </c>
      <c r="GV5923" s="81">
        <v>2.6002430136060006</v>
      </c>
      <c r="GW5923" s="81">
        <v>1.1148832299820636E-2</v>
      </c>
      <c r="GX5923" s="81">
        <v>2.6002430136060006</v>
      </c>
      <c r="GY5923" s="81">
        <v>1.1148832299820636E-2</v>
      </c>
      <c r="GZ5923" s="81">
        <v>2.6002430136060006</v>
      </c>
    </row>
    <row r="5924" spans="98:208" x14ac:dyDescent="0.25">
      <c r="CT5924" s="81" t="s">
        <v>155</v>
      </c>
      <c r="CU5924" s="81" t="s">
        <v>493</v>
      </c>
      <c r="CV5924" s="81" t="s">
        <v>452</v>
      </c>
      <c r="CW5924" s="81">
        <v>2026</v>
      </c>
      <c r="CX5924" s="81">
        <v>0</v>
      </c>
      <c r="CY5924" s="81">
        <v>0</v>
      </c>
      <c r="CZ5924" s="81">
        <v>0</v>
      </c>
      <c r="DA5924" s="81">
        <v>0</v>
      </c>
      <c r="DB5924" s="81">
        <v>5.4750346070077631</v>
      </c>
      <c r="DC5924" s="81">
        <v>0.71896016785821359</v>
      </c>
      <c r="DD5924" s="81">
        <v>3.071497198615103</v>
      </c>
      <c r="DE5924" s="81">
        <v>1.684577240534447</v>
      </c>
      <c r="DF5924" s="81">
        <v>8.015566341702118E-3</v>
      </c>
      <c r="DG5924" s="81">
        <v>8.015566341702118E-3</v>
      </c>
      <c r="DH5924" s="81">
        <v>8.015566341702118E-3</v>
      </c>
      <c r="DI5924" s="81">
        <v>8.015566341702118E-3</v>
      </c>
      <c r="DJ5924" s="81">
        <v>4.3250927471427683E-5</v>
      </c>
      <c r="DL5924" s="81">
        <v>0</v>
      </c>
      <c r="DM5924" s="81">
        <v>3.4668067848737524E-7</v>
      </c>
      <c r="DN5924" s="81">
        <v>3.4668067848737524E-7</v>
      </c>
      <c r="DO5924" s="81">
        <v>0</v>
      </c>
      <c r="DP5924" s="81">
        <v>3.4668067848737524E-7</v>
      </c>
      <c r="DQ5924" s="81">
        <v>3.4668067848737524E-7</v>
      </c>
      <c r="DR5924" s="81">
        <v>0</v>
      </c>
      <c r="DS5924" s="81">
        <v>3.4668067848737524E-7</v>
      </c>
      <c r="DT5924" s="81">
        <v>3.4668067848737524E-7</v>
      </c>
      <c r="DU5924" s="81">
        <v>0</v>
      </c>
      <c r="DV5924" s="81">
        <v>3.4668067848737524E-7</v>
      </c>
      <c r="DW5924" s="81">
        <v>3.4668067848737524E-7</v>
      </c>
      <c r="GE5924" s="81" t="s">
        <v>449</v>
      </c>
      <c r="GF5924" s="81" t="s">
        <v>155</v>
      </c>
      <c r="GG5924" s="81" t="s">
        <v>497</v>
      </c>
      <c r="GH5924" s="81" t="s">
        <v>461</v>
      </c>
      <c r="GI5924" s="81">
        <v>2025</v>
      </c>
      <c r="GJ5924" s="81" t="s">
        <v>201</v>
      </c>
      <c r="GK5924" s="81">
        <v>233.23007680793921</v>
      </c>
      <c r="GL5924" s="81">
        <v>79.797224</v>
      </c>
      <c r="GM5924" s="81">
        <v>2025</v>
      </c>
      <c r="GN5924" s="81" t="s">
        <v>173</v>
      </c>
      <c r="GO5924" s="81">
        <v>1.1148832299820636E-2</v>
      </c>
      <c r="GP5924" s="81">
        <v>10</v>
      </c>
      <c r="GQ5924" s="81">
        <v>0</v>
      </c>
      <c r="GR5924" s="81" t="s">
        <v>448</v>
      </c>
      <c r="GS5924" s="81">
        <v>1.1148832299820636E-2</v>
      </c>
      <c r="GT5924" s="81">
        <v>2.6002430136060006</v>
      </c>
      <c r="GU5924" s="81">
        <v>1.1148832299820636E-2</v>
      </c>
      <c r="GV5924" s="81">
        <v>2.6002430136060006</v>
      </c>
      <c r="GW5924" s="81">
        <v>1.1148832299820636E-2</v>
      </c>
      <c r="GX5924" s="81">
        <v>2.6002430136060006</v>
      </c>
      <c r="GY5924" s="81">
        <v>1.1148832299820636E-2</v>
      </c>
      <c r="GZ5924" s="81">
        <v>2.6002430136060006</v>
      </c>
    </row>
    <row r="5925" spans="98:208" x14ac:dyDescent="0.25">
      <c r="CT5925" s="81" t="s">
        <v>155</v>
      </c>
      <c r="CU5925" s="81" t="s">
        <v>493</v>
      </c>
      <c r="CV5925" s="81" t="s">
        <v>452</v>
      </c>
      <c r="CW5925" s="81">
        <v>2027</v>
      </c>
      <c r="CX5925" s="81">
        <v>0</v>
      </c>
      <c r="CY5925" s="81">
        <v>0</v>
      </c>
      <c r="CZ5925" s="81">
        <v>0</v>
      </c>
      <c r="DA5925" s="81">
        <v>0</v>
      </c>
      <c r="DB5925" s="81">
        <v>5.4750346070077631</v>
      </c>
      <c r="DC5925" s="81">
        <v>0.71896016785821359</v>
      </c>
      <c r="DD5925" s="81">
        <v>3.071497198615103</v>
      </c>
      <c r="DE5925" s="81">
        <v>1.684577240534447</v>
      </c>
      <c r="DF5925" s="81">
        <v>8.015566341702118E-3</v>
      </c>
      <c r="DG5925" s="81">
        <v>8.015566341702118E-3</v>
      </c>
      <c r="DH5925" s="81">
        <v>8.015566341702118E-3</v>
      </c>
      <c r="DI5925" s="81">
        <v>8.015566341702118E-3</v>
      </c>
      <c r="DJ5925" s="81">
        <v>4.3250927471427683E-5</v>
      </c>
      <c r="DL5925" s="81">
        <v>0</v>
      </c>
      <c r="DM5925" s="81">
        <v>3.4668067848737524E-7</v>
      </c>
      <c r="DN5925" s="81">
        <v>3.4668067848737524E-7</v>
      </c>
      <c r="DO5925" s="81">
        <v>0</v>
      </c>
      <c r="DP5925" s="81">
        <v>3.4668067848737524E-7</v>
      </c>
      <c r="DQ5925" s="81">
        <v>3.4668067848737524E-7</v>
      </c>
      <c r="DR5925" s="81">
        <v>0</v>
      </c>
      <c r="DS5925" s="81">
        <v>3.4668067848737524E-7</v>
      </c>
      <c r="DT5925" s="81">
        <v>3.4668067848737524E-7</v>
      </c>
      <c r="DU5925" s="81">
        <v>0</v>
      </c>
      <c r="DV5925" s="81">
        <v>3.4668067848737524E-7</v>
      </c>
      <c r="DW5925" s="81">
        <v>3.4668067848737524E-7</v>
      </c>
      <c r="GE5925" s="81" t="s">
        <v>449</v>
      </c>
      <c r="GF5925" s="81" t="s">
        <v>155</v>
      </c>
      <c r="GG5925" s="81" t="s">
        <v>497</v>
      </c>
      <c r="GH5925" s="81" t="s">
        <v>461</v>
      </c>
      <c r="GI5925" s="81">
        <v>2026</v>
      </c>
      <c r="GJ5925" s="81" t="s">
        <v>201</v>
      </c>
      <c r="GK5925" s="81">
        <v>233.23007680793921</v>
      </c>
      <c r="GL5925" s="81">
        <v>79.797224</v>
      </c>
      <c r="GM5925" s="81">
        <v>2026</v>
      </c>
      <c r="GN5925" s="81" t="s">
        <v>173</v>
      </c>
      <c r="GO5925" s="81">
        <v>1.1148832299820636E-2</v>
      </c>
      <c r="GP5925" s="81">
        <v>10</v>
      </c>
      <c r="GQ5925" s="81">
        <v>0</v>
      </c>
      <c r="GR5925" s="81" t="s">
        <v>448</v>
      </c>
      <c r="GS5925" s="81">
        <v>1.1148832299820636E-2</v>
      </c>
      <c r="GT5925" s="81">
        <v>2.6002430136060006</v>
      </c>
      <c r="GU5925" s="81">
        <v>1.1148832299820636E-2</v>
      </c>
      <c r="GV5925" s="81">
        <v>2.6002430136060006</v>
      </c>
      <c r="GW5925" s="81">
        <v>1.1148832299820636E-2</v>
      </c>
      <c r="GX5925" s="81">
        <v>2.6002430136060006</v>
      </c>
      <c r="GY5925" s="81">
        <v>1.1148832299820636E-2</v>
      </c>
      <c r="GZ5925" s="81">
        <v>2.6002430136060006</v>
      </c>
    </row>
    <row r="5926" spans="98:208" x14ac:dyDescent="0.25">
      <c r="CT5926" s="81" t="s">
        <v>155</v>
      </c>
      <c r="CU5926" s="81" t="s">
        <v>493</v>
      </c>
      <c r="CV5926" s="81" t="s">
        <v>452</v>
      </c>
      <c r="CW5926" s="81">
        <v>2028</v>
      </c>
      <c r="CX5926" s="81">
        <v>0</v>
      </c>
      <c r="CY5926" s="81">
        <v>0</v>
      </c>
      <c r="CZ5926" s="81">
        <v>0</v>
      </c>
      <c r="DA5926" s="81">
        <v>0</v>
      </c>
      <c r="DB5926" s="81">
        <v>5.7770153400784539</v>
      </c>
      <c r="DC5926" s="81">
        <v>0.74733835430388929</v>
      </c>
      <c r="DD5926" s="81">
        <v>3.2379513401017199</v>
      </c>
      <c r="DE5926" s="81">
        <v>1.7917256456728441</v>
      </c>
      <c r="DF5926" s="81">
        <v>8.3319499833579991E-3</v>
      </c>
      <c r="DG5926" s="81">
        <v>8.3319499833579991E-3</v>
      </c>
      <c r="DH5926" s="81">
        <v>8.3319499833579991E-3</v>
      </c>
      <c r="DI5926" s="81">
        <v>8.3319499833579991E-3</v>
      </c>
      <c r="DJ5926" s="81">
        <v>4.3250927471427683E-5</v>
      </c>
      <c r="DL5926" s="81">
        <v>0</v>
      </c>
      <c r="DM5926" s="81">
        <v>3.6036456442577992E-7</v>
      </c>
      <c r="DN5926" s="81">
        <v>3.6036456442577992E-7</v>
      </c>
      <c r="DO5926" s="81">
        <v>0</v>
      </c>
      <c r="DP5926" s="81">
        <v>3.6036456442577992E-7</v>
      </c>
      <c r="DQ5926" s="81">
        <v>3.6036456442577992E-7</v>
      </c>
      <c r="DR5926" s="81">
        <v>0</v>
      </c>
      <c r="DS5926" s="81">
        <v>3.6036456442577992E-7</v>
      </c>
      <c r="DT5926" s="81">
        <v>3.6036456442577992E-7</v>
      </c>
      <c r="DU5926" s="81">
        <v>0</v>
      </c>
      <c r="DV5926" s="81">
        <v>3.6036456442577992E-7</v>
      </c>
      <c r="DW5926" s="81">
        <v>3.6036456442577992E-7</v>
      </c>
      <c r="GE5926" s="81" t="s">
        <v>449</v>
      </c>
      <c r="GF5926" s="81" t="s">
        <v>155</v>
      </c>
      <c r="GG5926" s="81" t="s">
        <v>497</v>
      </c>
      <c r="GH5926" s="81" t="s">
        <v>461</v>
      </c>
      <c r="GI5926" s="81">
        <v>2027</v>
      </c>
      <c r="GJ5926" s="81" t="s">
        <v>201</v>
      </c>
      <c r="GK5926" s="81">
        <v>233.23007680793921</v>
      </c>
      <c r="GL5926" s="81">
        <v>79.797224</v>
      </c>
      <c r="GM5926" s="81">
        <v>2027</v>
      </c>
      <c r="GN5926" s="81" t="s">
        <v>173</v>
      </c>
      <c r="GO5926" s="81">
        <v>1.1148832299820636E-2</v>
      </c>
      <c r="GP5926" s="81">
        <v>10</v>
      </c>
      <c r="GQ5926" s="81">
        <v>0</v>
      </c>
      <c r="GR5926" s="81" t="s">
        <v>448</v>
      </c>
      <c r="GS5926" s="81">
        <v>1.1148832299820636E-2</v>
      </c>
      <c r="GT5926" s="81">
        <v>2.6002430136060006</v>
      </c>
      <c r="GU5926" s="81">
        <v>1.1148832299820636E-2</v>
      </c>
      <c r="GV5926" s="81">
        <v>2.6002430136060006</v>
      </c>
      <c r="GW5926" s="81">
        <v>1.1148832299820636E-2</v>
      </c>
      <c r="GX5926" s="81">
        <v>2.6002430136060006</v>
      </c>
      <c r="GY5926" s="81">
        <v>1.1148832299820636E-2</v>
      </c>
      <c r="GZ5926" s="81">
        <v>2.6002430136060006</v>
      </c>
    </row>
    <row r="5927" spans="98:208" x14ac:dyDescent="0.25">
      <c r="CT5927" s="81" t="s">
        <v>155</v>
      </c>
      <c r="CU5927" s="81" t="s">
        <v>493</v>
      </c>
      <c r="CV5927" s="81" t="s">
        <v>452</v>
      </c>
      <c r="CW5927" s="81">
        <v>2029</v>
      </c>
      <c r="CX5927" s="81">
        <v>0</v>
      </c>
      <c r="CY5927" s="81">
        <v>0</v>
      </c>
      <c r="CZ5927" s="81">
        <v>0</v>
      </c>
      <c r="DA5927" s="81">
        <v>0</v>
      </c>
      <c r="DB5927" s="81">
        <v>5.7770153400784539</v>
      </c>
      <c r="DC5927" s="81">
        <v>0.74733835430388929</v>
      </c>
      <c r="DD5927" s="81">
        <v>3.2379513401017199</v>
      </c>
      <c r="DE5927" s="81">
        <v>1.7917256456728441</v>
      </c>
      <c r="DF5927" s="81">
        <v>8.3319499833579991E-3</v>
      </c>
      <c r="DG5927" s="81">
        <v>8.3319499833579991E-3</v>
      </c>
      <c r="DH5927" s="81">
        <v>8.3319499833579991E-3</v>
      </c>
      <c r="DI5927" s="81">
        <v>8.3319499833579991E-3</v>
      </c>
      <c r="DJ5927" s="81">
        <v>4.3250927471427683E-5</v>
      </c>
      <c r="DL5927" s="81">
        <v>0</v>
      </c>
      <c r="DM5927" s="81">
        <v>3.6036456442577992E-7</v>
      </c>
      <c r="DN5927" s="81">
        <v>3.6036456442577992E-7</v>
      </c>
      <c r="DO5927" s="81">
        <v>0</v>
      </c>
      <c r="DP5927" s="81">
        <v>3.6036456442577992E-7</v>
      </c>
      <c r="DQ5927" s="81">
        <v>3.6036456442577992E-7</v>
      </c>
      <c r="DR5927" s="81">
        <v>0</v>
      </c>
      <c r="DS5927" s="81">
        <v>3.6036456442577992E-7</v>
      </c>
      <c r="DT5927" s="81">
        <v>3.6036456442577992E-7</v>
      </c>
      <c r="DU5927" s="81">
        <v>0</v>
      </c>
      <c r="DV5927" s="81">
        <v>3.6036456442577992E-7</v>
      </c>
      <c r="DW5927" s="81">
        <v>3.6036456442577992E-7</v>
      </c>
      <c r="GE5927" s="81" t="s">
        <v>449</v>
      </c>
      <c r="GF5927" s="81" t="s">
        <v>155</v>
      </c>
      <c r="GG5927" s="81" t="s">
        <v>497</v>
      </c>
      <c r="GH5927" s="81" t="s">
        <v>461</v>
      </c>
      <c r="GI5927" s="81">
        <v>2028</v>
      </c>
      <c r="GJ5927" s="81" t="s">
        <v>201</v>
      </c>
      <c r="GK5927" s="81">
        <v>247.272992164946</v>
      </c>
      <c r="GL5927" s="81">
        <v>79.797224</v>
      </c>
      <c r="GM5927" s="81">
        <v>2028</v>
      </c>
      <c r="GN5927" s="81" t="s">
        <v>173</v>
      </c>
      <c r="GO5927" s="81">
        <v>1.1148832299820636E-2</v>
      </c>
      <c r="GP5927" s="81">
        <v>10</v>
      </c>
      <c r="GQ5927" s="81">
        <v>0</v>
      </c>
      <c r="GR5927" s="81" t="s">
        <v>448</v>
      </c>
      <c r="GS5927" s="81">
        <v>1.1148832299820636E-2</v>
      </c>
      <c r="GT5927" s="81">
        <v>2.756805121921845</v>
      </c>
      <c r="GU5927" s="81">
        <v>1.1148832299820636E-2</v>
      </c>
      <c r="GV5927" s="81">
        <v>2.756805121921845</v>
      </c>
      <c r="GW5927" s="81">
        <v>1.1148832299820636E-2</v>
      </c>
      <c r="GX5927" s="81">
        <v>2.756805121921845</v>
      </c>
      <c r="GY5927" s="81">
        <v>1.1148832299820636E-2</v>
      </c>
      <c r="GZ5927" s="81">
        <v>2.756805121921845</v>
      </c>
    </row>
    <row r="5928" spans="98:208" x14ac:dyDescent="0.25">
      <c r="CT5928" s="81" t="s">
        <v>155</v>
      </c>
      <c r="CU5928" s="81" t="s">
        <v>493</v>
      </c>
      <c r="CV5928" s="81" t="s">
        <v>452</v>
      </c>
      <c r="CW5928" s="81">
        <v>2030</v>
      </c>
      <c r="CX5928" s="81">
        <v>0</v>
      </c>
      <c r="CY5928" s="81">
        <v>0</v>
      </c>
      <c r="CZ5928" s="81">
        <v>0</v>
      </c>
      <c r="DA5928" s="81">
        <v>0</v>
      </c>
      <c r="DB5928" s="81">
        <v>5.7770153400784539</v>
      </c>
      <c r="DC5928" s="81">
        <v>0.74733835430388929</v>
      </c>
      <c r="DD5928" s="81">
        <v>3.2379513401017199</v>
      </c>
      <c r="DE5928" s="81">
        <v>1.7917256456728441</v>
      </c>
      <c r="DF5928" s="81">
        <v>0</v>
      </c>
      <c r="DG5928" s="81">
        <v>8.3319499833579991E-3</v>
      </c>
      <c r="DH5928" s="81">
        <v>8.3319499833579991E-3</v>
      </c>
      <c r="DI5928" s="81">
        <v>8.3319499833579991E-3</v>
      </c>
      <c r="DJ5928" s="81">
        <v>4.3250927471427683E-5</v>
      </c>
      <c r="DL5928" s="81">
        <v>0</v>
      </c>
      <c r="DM5928" s="81">
        <v>0</v>
      </c>
      <c r="DN5928" s="81">
        <v>0</v>
      </c>
      <c r="DO5928" s="81">
        <v>0</v>
      </c>
      <c r="DP5928" s="81">
        <v>3.6036456442577992E-7</v>
      </c>
      <c r="DQ5928" s="81">
        <v>3.6036456442577992E-7</v>
      </c>
      <c r="DR5928" s="81">
        <v>0</v>
      </c>
      <c r="DS5928" s="81">
        <v>3.6036456442577992E-7</v>
      </c>
      <c r="DT5928" s="81">
        <v>3.6036456442577992E-7</v>
      </c>
      <c r="DU5928" s="81">
        <v>0</v>
      </c>
      <c r="DV5928" s="81">
        <v>3.6036456442577992E-7</v>
      </c>
      <c r="DW5928" s="81">
        <v>3.6036456442577992E-7</v>
      </c>
      <c r="GE5928" s="81" t="s">
        <v>449</v>
      </c>
      <c r="GF5928" s="81" t="s">
        <v>155</v>
      </c>
      <c r="GG5928" s="81" t="s">
        <v>497</v>
      </c>
      <c r="GH5928" s="81" t="s">
        <v>461</v>
      </c>
      <c r="GI5928" s="81">
        <v>2029</v>
      </c>
      <c r="GJ5928" s="81" t="s">
        <v>201</v>
      </c>
      <c r="GK5928" s="81">
        <v>247.272992164946</v>
      </c>
      <c r="GL5928" s="81">
        <v>79.797224</v>
      </c>
      <c r="GM5928" s="81">
        <v>2029</v>
      </c>
      <c r="GN5928" s="81" t="s">
        <v>173</v>
      </c>
      <c r="GO5928" s="81">
        <v>1.1148832299820636E-2</v>
      </c>
      <c r="GP5928" s="81">
        <v>10</v>
      </c>
      <c r="GQ5928" s="81">
        <v>0</v>
      </c>
      <c r="GR5928" s="81" t="s">
        <v>448</v>
      </c>
      <c r="GS5928" s="81">
        <v>1.1148832299820636E-2</v>
      </c>
      <c r="GT5928" s="81">
        <v>2.756805121921845</v>
      </c>
      <c r="GU5928" s="81">
        <v>1.1148832299820636E-2</v>
      </c>
      <c r="GV5928" s="81">
        <v>2.756805121921845</v>
      </c>
      <c r="GW5928" s="81">
        <v>1.1148832299820636E-2</v>
      </c>
      <c r="GX5928" s="81">
        <v>2.756805121921845</v>
      </c>
      <c r="GY5928" s="81">
        <v>1.1148832299820636E-2</v>
      </c>
      <c r="GZ5928" s="81">
        <v>2.756805121921845</v>
      </c>
    </row>
    <row r="5929" spans="98:208" x14ac:dyDescent="0.25">
      <c r="CT5929" s="81" t="s">
        <v>155</v>
      </c>
      <c r="CU5929" s="81" t="s">
        <v>493</v>
      </c>
      <c r="CV5929" s="81" t="s">
        <v>452</v>
      </c>
      <c r="CW5929" s="81">
        <v>2031</v>
      </c>
      <c r="CX5929" s="81">
        <v>0</v>
      </c>
      <c r="CY5929" s="81">
        <v>0</v>
      </c>
      <c r="CZ5929" s="81">
        <v>0</v>
      </c>
      <c r="DA5929" s="81">
        <v>0</v>
      </c>
      <c r="DB5929" s="81">
        <v>5.7770153400784539</v>
      </c>
      <c r="DC5929" s="81">
        <v>0.74733835430388929</v>
      </c>
      <c r="DD5929" s="81">
        <v>3.2379513401017199</v>
      </c>
      <c r="DE5929" s="81">
        <v>1.7917256456728441</v>
      </c>
      <c r="DF5929" s="81">
        <v>0</v>
      </c>
      <c r="DG5929" s="81">
        <v>0</v>
      </c>
      <c r="DH5929" s="81">
        <v>8.3319499833579991E-3</v>
      </c>
      <c r="DI5929" s="81">
        <v>8.3319499833579991E-3</v>
      </c>
      <c r="DJ5929" s="81">
        <v>4.3250927471427683E-5</v>
      </c>
      <c r="DL5929" s="81">
        <v>0</v>
      </c>
      <c r="DM5929" s="81">
        <v>0</v>
      </c>
      <c r="DN5929" s="81">
        <v>0</v>
      </c>
      <c r="DO5929" s="81">
        <v>0</v>
      </c>
      <c r="DP5929" s="81">
        <v>0</v>
      </c>
      <c r="DQ5929" s="81">
        <v>0</v>
      </c>
      <c r="DR5929" s="81">
        <v>0</v>
      </c>
      <c r="DS5929" s="81">
        <v>3.6036456442577992E-7</v>
      </c>
      <c r="DT5929" s="81">
        <v>3.6036456442577992E-7</v>
      </c>
      <c r="DU5929" s="81">
        <v>0</v>
      </c>
      <c r="DV5929" s="81">
        <v>3.6036456442577992E-7</v>
      </c>
      <c r="DW5929" s="81">
        <v>3.6036456442577992E-7</v>
      </c>
      <c r="GE5929" s="81" t="s">
        <v>449</v>
      </c>
      <c r="GF5929" s="81" t="s">
        <v>155</v>
      </c>
      <c r="GG5929" s="81" t="s">
        <v>497</v>
      </c>
      <c r="GH5929" s="81" t="s">
        <v>461</v>
      </c>
      <c r="GI5929" s="81">
        <v>2030</v>
      </c>
      <c r="GJ5929" s="81" t="s">
        <v>201</v>
      </c>
      <c r="GK5929" s="81">
        <v>247.272992164946</v>
      </c>
      <c r="GL5929" s="81">
        <v>79.797224</v>
      </c>
      <c r="GM5929" s="81">
        <v>2030</v>
      </c>
      <c r="GN5929" s="81" t="s">
        <v>173</v>
      </c>
      <c r="GO5929" s="81">
        <v>1.1148832299820636E-2</v>
      </c>
      <c r="GP5929" s="81">
        <v>10</v>
      </c>
      <c r="GQ5929" s="81">
        <v>0</v>
      </c>
      <c r="GR5929" s="81" t="s">
        <v>448</v>
      </c>
      <c r="GS5929" s="81">
        <v>0</v>
      </c>
      <c r="GT5929" s="81">
        <v>0</v>
      </c>
      <c r="GU5929" s="81">
        <v>1.1148832299820636E-2</v>
      </c>
      <c r="GV5929" s="81">
        <v>2.756805121921845</v>
      </c>
      <c r="GW5929" s="81">
        <v>1.1148832299820636E-2</v>
      </c>
      <c r="GX5929" s="81">
        <v>2.756805121921845</v>
      </c>
      <c r="GY5929" s="81">
        <v>1.1148832299820636E-2</v>
      </c>
      <c r="GZ5929" s="81">
        <v>2.756805121921845</v>
      </c>
    </row>
    <row r="5930" spans="98:208" x14ac:dyDescent="0.25">
      <c r="CT5930" s="81" t="s">
        <v>155</v>
      </c>
      <c r="CU5930" s="81" t="s">
        <v>493</v>
      </c>
      <c r="CV5930" s="81" t="s">
        <v>452</v>
      </c>
      <c r="CW5930" s="81">
        <v>2032</v>
      </c>
      <c r="CX5930" s="81">
        <v>0</v>
      </c>
      <c r="CY5930" s="81">
        <v>0</v>
      </c>
      <c r="CZ5930" s="81">
        <v>0</v>
      </c>
      <c r="DA5930" s="81">
        <v>0</v>
      </c>
      <c r="DB5930" s="81">
        <v>5.7770153400784539</v>
      </c>
      <c r="DC5930" s="81">
        <v>0.74733835430388929</v>
      </c>
      <c r="DD5930" s="81">
        <v>3.2379513401017199</v>
      </c>
      <c r="DE5930" s="81">
        <v>1.7917256456728441</v>
      </c>
      <c r="DF5930" s="81">
        <v>0</v>
      </c>
      <c r="DG5930" s="81">
        <v>0</v>
      </c>
      <c r="DH5930" s="81">
        <v>0</v>
      </c>
      <c r="DI5930" s="81">
        <v>8.3319499833579991E-3</v>
      </c>
      <c r="DJ5930" s="81">
        <v>4.3250927471427683E-5</v>
      </c>
      <c r="DL5930" s="81">
        <v>0</v>
      </c>
      <c r="DM5930" s="81">
        <v>0</v>
      </c>
      <c r="DN5930" s="81">
        <v>0</v>
      </c>
      <c r="DO5930" s="81">
        <v>0</v>
      </c>
      <c r="DP5930" s="81">
        <v>0</v>
      </c>
      <c r="DQ5930" s="81">
        <v>0</v>
      </c>
      <c r="DR5930" s="81">
        <v>0</v>
      </c>
      <c r="DS5930" s="81">
        <v>0</v>
      </c>
      <c r="DT5930" s="81">
        <v>0</v>
      </c>
      <c r="DU5930" s="81">
        <v>0</v>
      </c>
      <c r="DV5930" s="81">
        <v>3.6036456442577992E-7</v>
      </c>
      <c r="DW5930" s="81">
        <v>3.6036456442577992E-7</v>
      </c>
      <c r="GE5930" s="81" t="s">
        <v>449</v>
      </c>
      <c r="GF5930" s="81" t="s">
        <v>155</v>
      </c>
      <c r="GG5930" s="81" t="s">
        <v>497</v>
      </c>
      <c r="GH5930" s="81" t="s">
        <v>461</v>
      </c>
      <c r="GI5930" s="81">
        <v>2031</v>
      </c>
      <c r="GJ5930" s="81" t="s">
        <v>201</v>
      </c>
      <c r="GK5930" s="81">
        <v>247.272992164946</v>
      </c>
      <c r="GL5930" s="81">
        <v>79.797224</v>
      </c>
      <c r="GM5930" s="81">
        <v>2031</v>
      </c>
      <c r="GN5930" s="81" t="s">
        <v>173</v>
      </c>
      <c r="GO5930" s="81">
        <v>1.1148832299820636E-2</v>
      </c>
      <c r="GP5930" s="81">
        <v>10</v>
      </c>
      <c r="GQ5930" s="81">
        <v>0</v>
      </c>
      <c r="GR5930" s="81" t="s">
        <v>448</v>
      </c>
      <c r="GS5930" s="81">
        <v>0</v>
      </c>
      <c r="GT5930" s="81">
        <v>0</v>
      </c>
      <c r="GU5930" s="81">
        <v>0</v>
      </c>
      <c r="GV5930" s="81">
        <v>0</v>
      </c>
      <c r="GW5930" s="81">
        <v>1.1148832299820636E-2</v>
      </c>
      <c r="GX5930" s="81">
        <v>2.756805121921845</v>
      </c>
      <c r="GY5930" s="81">
        <v>1.1148832299820636E-2</v>
      </c>
      <c r="GZ5930" s="81">
        <v>2.756805121921845</v>
      </c>
    </row>
    <row r="5931" spans="98:208" x14ac:dyDescent="0.25">
      <c r="CT5931" s="81" t="s">
        <v>155</v>
      </c>
      <c r="CU5931" s="81" t="s">
        <v>493</v>
      </c>
      <c r="CV5931" s="81" t="s">
        <v>453</v>
      </c>
      <c r="CW5931" s="81">
        <v>2020</v>
      </c>
      <c r="CX5931" s="81">
        <v>0</v>
      </c>
      <c r="CY5931" s="81">
        <v>0</v>
      </c>
      <c r="CZ5931" s="81">
        <v>0</v>
      </c>
      <c r="DA5931" s="81">
        <v>0</v>
      </c>
      <c r="DB5931" s="81">
        <v>7.7900575334948444E-2</v>
      </c>
      <c r="DC5931" s="81">
        <v>3.6425060683954492E-2</v>
      </c>
      <c r="DD5931" s="81">
        <v>1.5808724525432311E-3</v>
      </c>
      <c r="DE5931" s="81">
        <v>3.9894642198450743E-2</v>
      </c>
      <c r="DF5931" s="81">
        <v>4.060968930761986E-4</v>
      </c>
      <c r="DG5931" s="81">
        <v>0</v>
      </c>
      <c r="DH5931" s="81">
        <v>0</v>
      </c>
      <c r="DI5931" s="81">
        <v>0</v>
      </c>
      <c r="DJ5931" s="81">
        <v>1.324311431932115E-3</v>
      </c>
      <c r="DL5931" s="81">
        <v>0</v>
      </c>
      <c r="DM5931" s="81">
        <v>5.3779875797292354E-7</v>
      </c>
      <c r="DN5931" s="81">
        <v>5.3779875797292354E-7</v>
      </c>
      <c r="DO5931" s="81">
        <v>0</v>
      </c>
      <c r="DP5931" s="81">
        <v>0</v>
      </c>
      <c r="DQ5931" s="81">
        <v>0</v>
      </c>
      <c r="DR5931" s="81">
        <v>0</v>
      </c>
      <c r="DS5931" s="81">
        <v>0</v>
      </c>
      <c r="DT5931" s="81">
        <v>0</v>
      </c>
      <c r="DU5931" s="81">
        <v>0</v>
      </c>
      <c r="DV5931" s="81">
        <v>0</v>
      </c>
      <c r="DW5931" s="81">
        <v>0</v>
      </c>
      <c r="GE5931" s="81" t="s">
        <v>449</v>
      </c>
      <c r="GF5931" s="81" t="s">
        <v>155</v>
      </c>
      <c r="GG5931" s="81" t="s">
        <v>497</v>
      </c>
      <c r="GH5931" s="81" t="s">
        <v>461</v>
      </c>
      <c r="GI5931" s="81">
        <v>2032</v>
      </c>
      <c r="GJ5931" s="81" t="s">
        <v>201</v>
      </c>
      <c r="GK5931" s="81">
        <v>247.272992164946</v>
      </c>
      <c r="GL5931" s="81">
        <v>79.797224</v>
      </c>
      <c r="GM5931" s="81">
        <v>2032</v>
      </c>
      <c r="GN5931" s="81" t="s">
        <v>173</v>
      </c>
      <c r="GO5931" s="81">
        <v>1.1148832299820636E-2</v>
      </c>
      <c r="GP5931" s="81">
        <v>10</v>
      </c>
      <c r="GQ5931" s="81">
        <v>0</v>
      </c>
      <c r="GR5931" s="81" t="s">
        <v>448</v>
      </c>
      <c r="GS5931" s="81">
        <v>0</v>
      </c>
      <c r="GT5931" s="81">
        <v>0</v>
      </c>
      <c r="GU5931" s="81">
        <v>0</v>
      </c>
      <c r="GV5931" s="81">
        <v>0</v>
      </c>
      <c r="GW5931" s="81">
        <v>0</v>
      </c>
      <c r="GX5931" s="81">
        <v>0</v>
      </c>
      <c r="GY5931" s="81">
        <v>1.1148832299820636E-2</v>
      </c>
      <c r="GZ5931" s="81">
        <v>2.756805121921845</v>
      </c>
    </row>
    <row r="5932" spans="98:208" x14ac:dyDescent="0.25">
      <c r="CT5932" s="81" t="s">
        <v>155</v>
      </c>
      <c r="CU5932" s="81" t="s">
        <v>493</v>
      </c>
      <c r="CV5932" s="81" t="s">
        <v>453</v>
      </c>
      <c r="CW5932" s="81">
        <v>2021</v>
      </c>
      <c r="CX5932" s="81">
        <v>0</v>
      </c>
      <c r="CY5932" s="81">
        <v>0</v>
      </c>
      <c r="CZ5932" s="81">
        <v>0</v>
      </c>
      <c r="DA5932" s="81">
        <v>0</v>
      </c>
      <c r="DB5932" s="81">
        <v>7.7900575334948444E-2</v>
      </c>
      <c r="DC5932" s="81">
        <v>3.6425060683954492E-2</v>
      </c>
      <c r="DD5932" s="81">
        <v>1.5808724525432311E-3</v>
      </c>
      <c r="DE5932" s="81">
        <v>3.9894642198450743E-2</v>
      </c>
      <c r="DF5932" s="81">
        <v>4.060968930761986E-4</v>
      </c>
      <c r="DG5932" s="81">
        <v>4.060968930761986E-4</v>
      </c>
      <c r="DH5932" s="81">
        <v>0</v>
      </c>
      <c r="DI5932" s="81">
        <v>0</v>
      </c>
      <c r="DJ5932" s="81">
        <v>1.324311431932115E-3</v>
      </c>
      <c r="DL5932" s="81">
        <v>0</v>
      </c>
      <c r="DM5932" s="81">
        <v>5.3779875797292354E-7</v>
      </c>
      <c r="DN5932" s="81">
        <v>5.3779875797292354E-7</v>
      </c>
      <c r="DO5932" s="81">
        <v>0</v>
      </c>
      <c r="DP5932" s="81">
        <v>5.3779875797292354E-7</v>
      </c>
      <c r="DQ5932" s="81">
        <v>5.3779875797292354E-7</v>
      </c>
      <c r="DR5932" s="81">
        <v>0</v>
      </c>
      <c r="DS5932" s="81">
        <v>0</v>
      </c>
      <c r="DT5932" s="81">
        <v>0</v>
      </c>
      <c r="DU5932" s="81">
        <v>0</v>
      </c>
      <c r="DV5932" s="81">
        <v>0</v>
      </c>
      <c r="DW5932" s="81">
        <v>0</v>
      </c>
      <c r="GE5932" s="81" t="s">
        <v>449</v>
      </c>
      <c r="GF5932" s="81" t="s">
        <v>155</v>
      </c>
      <c r="GG5932" s="81" t="s">
        <v>497</v>
      </c>
      <c r="GH5932" s="81" t="s">
        <v>451</v>
      </c>
      <c r="GI5932" s="81">
        <v>2021</v>
      </c>
      <c r="GJ5932" s="81" t="s">
        <v>201</v>
      </c>
      <c r="GK5932" s="81">
        <v>222.22942162782641</v>
      </c>
      <c r="GL5932" s="81">
        <v>79.797224</v>
      </c>
      <c r="GM5932" s="81">
        <v>2021</v>
      </c>
      <c r="GN5932" s="81" t="s">
        <v>173</v>
      </c>
      <c r="GO5932" s="81">
        <v>1.1148832299820636E-2</v>
      </c>
      <c r="GP5932" s="81">
        <v>10</v>
      </c>
      <c r="GQ5932" s="81">
        <v>0</v>
      </c>
      <c r="GR5932" s="81" t="s">
        <v>448</v>
      </c>
      <c r="GS5932" s="81">
        <v>1.1148832299820636E-2</v>
      </c>
      <c r="GT5932" s="81">
        <v>2.4775985538147696</v>
      </c>
      <c r="GU5932" s="81">
        <v>1.1148832299820636E-2</v>
      </c>
      <c r="GV5932" s="81">
        <v>2.4775985538147696</v>
      </c>
      <c r="GW5932" s="81">
        <v>0</v>
      </c>
      <c r="GX5932" s="81">
        <v>0</v>
      </c>
      <c r="GY5932" s="81">
        <v>0</v>
      </c>
      <c r="GZ5932" s="81">
        <v>0</v>
      </c>
    </row>
    <row r="5933" spans="98:208" x14ac:dyDescent="0.25">
      <c r="CT5933" s="81" t="s">
        <v>155</v>
      </c>
      <c r="CU5933" s="81" t="s">
        <v>493</v>
      </c>
      <c r="CV5933" s="81" t="s">
        <v>453</v>
      </c>
      <c r="CW5933" s="81">
        <v>2022</v>
      </c>
      <c r="CX5933" s="81">
        <v>0</v>
      </c>
      <c r="CY5933" s="81">
        <v>0</v>
      </c>
      <c r="CZ5933" s="81">
        <v>0</v>
      </c>
      <c r="DA5933" s="81">
        <v>0</v>
      </c>
      <c r="DB5933" s="81">
        <v>7.7900575334948444E-2</v>
      </c>
      <c r="DC5933" s="81">
        <v>3.6425060683954492E-2</v>
      </c>
      <c r="DD5933" s="81">
        <v>1.5808724525432311E-3</v>
      </c>
      <c r="DE5933" s="81">
        <v>3.9894642198450743E-2</v>
      </c>
      <c r="DF5933" s="81">
        <v>4.060968930761986E-4</v>
      </c>
      <c r="DG5933" s="81">
        <v>4.060968930761986E-4</v>
      </c>
      <c r="DH5933" s="81">
        <v>4.060968930761986E-4</v>
      </c>
      <c r="DI5933" s="81">
        <v>0</v>
      </c>
      <c r="DJ5933" s="81">
        <v>1.324311431932115E-3</v>
      </c>
      <c r="DL5933" s="81">
        <v>0</v>
      </c>
      <c r="DM5933" s="81">
        <v>5.3779875797292354E-7</v>
      </c>
      <c r="DN5933" s="81">
        <v>5.3779875797292354E-7</v>
      </c>
      <c r="DO5933" s="81">
        <v>0</v>
      </c>
      <c r="DP5933" s="81">
        <v>5.3779875797292354E-7</v>
      </c>
      <c r="DQ5933" s="81">
        <v>5.3779875797292354E-7</v>
      </c>
      <c r="DR5933" s="81">
        <v>0</v>
      </c>
      <c r="DS5933" s="81">
        <v>5.3779875797292354E-7</v>
      </c>
      <c r="DT5933" s="81">
        <v>5.3779875797292354E-7</v>
      </c>
      <c r="DU5933" s="81">
        <v>0</v>
      </c>
      <c r="DV5933" s="81">
        <v>0</v>
      </c>
      <c r="DW5933" s="81">
        <v>0</v>
      </c>
      <c r="GE5933" s="81" t="s">
        <v>449</v>
      </c>
      <c r="GF5933" s="81" t="s">
        <v>155</v>
      </c>
      <c r="GG5933" s="81" t="s">
        <v>497</v>
      </c>
      <c r="GH5933" s="81" t="s">
        <v>451</v>
      </c>
      <c r="GI5933" s="81">
        <v>2022</v>
      </c>
      <c r="GJ5933" s="81" t="s">
        <v>201</v>
      </c>
      <c r="GK5933" s="81">
        <v>222.22942162782641</v>
      </c>
      <c r="GL5933" s="81">
        <v>79.797224</v>
      </c>
      <c r="GM5933" s="81">
        <v>2022</v>
      </c>
      <c r="GN5933" s="81" t="s">
        <v>173</v>
      </c>
      <c r="GO5933" s="81">
        <v>1.1148832299820636E-2</v>
      </c>
      <c r="GP5933" s="81">
        <v>10</v>
      </c>
      <c r="GQ5933" s="81">
        <v>0</v>
      </c>
      <c r="GR5933" s="81" t="s">
        <v>448</v>
      </c>
      <c r="GS5933" s="81">
        <v>1.1148832299820636E-2</v>
      </c>
      <c r="GT5933" s="81">
        <v>2.4775985538147696</v>
      </c>
      <c r="GU5933" s="81">
        <v>1.1148832299820636E-2</v>
      </c>
      <c r="GV5933" s="81">
        <v>2.4775985538147696</v>
      </c>
      <c r="GW5933" s="81">
        <v>1.1148832299820636E-2</v>
      </c>
      <c r="GX5933" s="81">
        <v>2.4775985538147696</v>
      </c>
      <c r="GY5933" s="81">
        <v>0</v>
      </c>
      <c r="GZ5933" s="81">
        <v>0</v>
      </c>
    </row>
    <row r="5934" spans="98:208" x14ac:dyDescent="0.25">
      <c r="CT5934" s="81" t="s">
        <v>155</v>
      </c>
      <c r="CU5934" s="81" t="s">
        <v>493</v>
      </c>
      <c r="CV5934" s="81" t="s">
        <v>453</v>
      </c>
      <c r="CW5934" s="81">
        <v>2023</v>
      </c>
      <c r="CX5934" s="81">
        <v>0</v>
      </c>
      <c r="CY5934" s="81">
        <v>0</v>
      </c>
      <c r="CZ5934" s="81">
        <v>0</v>
      </c>
      <c r="DA5934" s="81">
        <v>0</v>
      </c>
      <c r="DB5934" s="81">
        <v>8.0408269036977148E-2</v>
      </c>
      <c r="DC5934" s="81">
        <v>3.75902246113907E-2</v>
      </c>
      <c r="DD5934" s="81">
        <v>1.631433411568718E-3</v>
      </c>
      <c r="DE5934" s="81">
        <v>4.1186611014017667E-2</v>
      </c>
      <c r="DF5934" s="81">
        <v>4.1908711030498526E-4</v>
      </c>
      <c r="DG5934" s="81">
        <v>4.1908711030498526E-4</v>
      </c>
      <c r="DH5934" s="81">
        <v>4.1908711030498526E-4</v>
      </c>
      <c r="DI5934" s="81">
        <v>4.1908711030498526E-4</v>
      </c>
      <c r="DJ5934" s="81">
        <v>1.324311431932115E-3</v>
      </c>
      <c r="DL5934" s="81">
        <v>0</v>
      </c>
      <c r="DM5934" s="81">
        <v>5.5500185115228723E-7</v>
      </c>
      <c r="DN5934" s="81">
        <v>5.5500185115228723E-7</v>
      </c>
      <c r="DO5934" s="81">
        <v>0</v>
      </c>
      <c r="DP5934" s="81">
        <v>5.5500185115228723E-7</v>
      </c>
      <c r="DQ5934" s="81">
        <v>5.5500185115228723E-7</v>
      </c>
      <c r="DR5934" s="81">
        <v>0</v>
      </c>
      <c r="DS5934" s="81">
        <v>5.5500185115228723E-7</v>
      </c>
      <c r="DT5934" s="81">
        <v>5.5500185115228723E-7</v>
      </c>
      <c r="DU5934" s="81">
        <v>0</v>
      </c>
      <c r="DV5934" s="81">
        <v>5.5500185115228723E-7</v>
      </c>
      <c r="DW5934" s="81">
        <v>5.5500185115228723E-7</v>
      </c>
      <c r="GE5934" s="81" t="s">
        <v>449</v>
      </c>
      <c r="GF5934" s="81" t="s">
        <v>155</v>
      </c>
      <c r="GG5934" s="81" t="s">
        <v>497</v>
      </c>
      <c r="GH5934" s="81" t="s">
        <v>451</v>
      </c>
      <c r="GI5934" s="81">
        <v>2023</v>
      </c>
      <c r="GJ5934" s="81" t="s">
        <v>201</v>
      </c>
      <c r="GK5934" s="81">
        <v>233.23007680793421</v>
      </c>
      <c r="GL5934" s="81">
        <v>79.797224</v>
      </c>
      <c r="GM5934" s="81">
        <v>2023</v>
      </c>
      <c r="GN5934" s="81" t="s">
        <v>173</v>
      </c>
      <c r="GO5934" s="81">
        <v>1.1148832299820636E-2</v>
      </c>
      <c r="GP5934" s="81">
        <v>10</v>
      </c>
      <c r="GQ5934" s="81">
        <v>0</v>
      </c>
      <c r="GR5934" s="81" t="s">
        <v>448</v>
      </c>
      <c r="GS5934" s="81">
        <v>1.1148832299820636E-2</v>
      </c>
      <c r="GT5934" s="81">
        <v>2.6002430136059447</v>
      </c>
      <c r="GU5934" s="81">
        <v>1.1148832299820636E-2</v>
      </c>
      <c r="GV5934" s="81">
        <v>2.6002430136059447</v>
      </c>
      <c r="GW5934" s="81">
        <v>1.1148832299820636E-2</v>
      </c>
      <c r="GX5934" s="81">
        <v>2.6002430136059447</v>
      </c>
      <c r="GY5934" s="81">
        <v>1.1148832299820636E-2</v>
      </c>
      <c r="GZ5934" s="81">
        <v>2.6002430136059447</v>
      </c>
    </row>
    <row r="5935" spans="98:208" x14ac:dyDescent="0.25">
      <c r="CT5935" s="81" t="s">
        <v>155</v>
      </c>
      <c r="CU5935" s="81" t="s">
        <v>493</v>
      </c>
      <c r="CV5935" s="81" t="s">
        <v>453</v>
      </c>
      <c r="CW5935" s="81">
        <v>2024</v>
      </c>
      <c r="CX5935" s="81">
        <v>0</v>
      </c>
      <c r="CY5935" s="81">
        <v>0</v>
      </c>
      <c r="CZ5935" s="81">
        <v>0</v>
      </c>
      <c r="DA5935" s="81">
        <v>0</v>
      </c>
      <c r="DB5935" s="81">
        <v>8.0408269036977148E-2</v>
      </c>
      <c r="DC5935" s="81">
        <v>3.75902246113907E-2</v>
      </c>
      <c r="DD5935" s="81">
        <v>1.631433411568718E-3</v>
      </c>
      <c r="DE5935" s="81">
        <v>4.1186611014017667E-2</v>
      </c>
      <c r="DF5935" s="81">
        <v>4.1908711030498526E-4</v>
      </c>
      <c r="DG5935" s="81">
        <v>4.1908711030498526E-4</v>
      </c>
      <c r="DH5935" s="81">
        <v>4.1908711030498526E-4</v>
      </c>
      <c r="DI5935" s="81">
        <v>4.1908711030498526E-4</v>
      </c>
      <c r="DJ5935" s="81">
        <v>1.324311431932115E-3</v>
      </c>
      <c r="DL5935" s="81">
        <v>0</v>
      </c>
      <c r="DM5935" s="81">
        <v>5.5500185115228723E-7</v>
      </c>
      <c r="DN5935" s="81">
        <v>5.5500185115228723E-7</v>
      </c>
      <c r="DO5935" s="81">
        <v>0</v>
      </c>
      <c r="DP5935" s="81">
        <v>5.5500185115228723E-7</v>
      </c>
      <c r="DQ5935" s="81">
        <v>5.5500185115228723E-7</v>
      </c>
      <c r="DR5935" s="81">
        <v>0</v>
      </c>
      <c r="DS5935" s="81">
        <v>5.5500185115228723E-7</v>
      </c>
      <c r="DT5935" s="81">
        <v>5.5500185115228723E-7</v>
      </c>
      <c r="DU5935" s="81">
        <v>0</v>
      </c>
      <c r="DV5935" s="81">
        <v>5.5500185115228723E-7</v>
      </c>
      <c r="DW5935" s="81">
        <v>5.5500185115228723E-7</v>
      </c>
      <c r="GE5935" s="81" t="s">
        <v>449</v>
      </c>
      <c r="GF5935" s="81" t="s">
        <v>155</v>
      </c>
      <c r="GG5935" s="81" t="s">
        <v>497</v>
      </c>
      <c r="GH5935" s="81" t="s">
        <v>451</v>
      </c>
      <c r="GI5935" s="81">
        <v>2024</v>
      </c>
      <c r="GJ5935" s="81" t="s">
        <v>201</v>
      </c>
      <c r="GK5935" s="81">
        <v>233.23007680793421</v>
      </c>
      <c r="GL5935" s="81">
        <v>79.797224</v>
      </c>
      <c r="GM5935" s="81">
        <v>2024</v>
      </c>
      <c r="GN5935" s="81" t="s">
        <v>173</v>
      </c>
      <c r="GO5935" s="81">
        <v>1.1148832299820636E-2</v>
      </c>
      <c r="GP5935" s="81">
        <v>10</v>
      </c>
      <c r="GQ5935" s="81">
        <v>0</v>
      </c>
      <c r="GR5935" s="81" t="s">
        <v>448</v>
      </c>
      <c r="GS5935" s="81">
        <v>1.1148832299820636E-2</v>
      </c>
      <c r="GT5935" s="81">
        <v>2.6002430136059447</v>
      </c>
      <c r="GU5935" s="81">
        <v>1.1148832299820636E-2</v>
      </c>
      <c r="GV5935" s="81">
        <v>2.6002430136059447</v>
      </c>
      <c r="GW5935" s="81">
        <v>1.1148832299820636E-2</v>
      </c>
      <c r="GX5935" s="81">
        <v>2.6002430136059447</v>
      </c>
      <c r="GY5935" s="81">
        <v>1.1148832299820636E-2</v>
      </c>
      <c r="GZ5935" s="81">
        <v>2.6002430136059447</v>
      </c>
    </row>
    <row r="5936" spans="98:208" x14ac:dyDescent="0.25">
      <c r="CT5936" s="81" t="s">
        <v>155</v>
      </c>
      <c r="CU5936" s="81" t="s">
        <v>493</v>
      </c>
      <c r="CV5936" s="81" t="s">
        <v>453</v>
      </c>
      <c r="CW5936" s="81">
        <v>2025</v>
      </c>
      <c r="CX5936" s="81">
        <v>0</v>
      </c>
      <c r="CY5936" s="81">
        <v>0</v>
      </c>
      <c r="CZ5936" s="81">
        <v>0</v>
      </c>
      <c r="DA5936" s="81">
        <v>0</v>
      </c>
      <c r="DB5936" s="81">
        <v>8.0408269036977148E-2</v>
      </c>
      <c r="DC5936" s="81">
        <v>3.75902246113907E-2</v>
      </c>
      <c r="DD5936" s="81">
        <v>1.631433411568718E-3</v>
      </c>
      <c r="DE5936" s="81">
        <v>4.1186611014017667E-2</v>
      </c>
      <c r="DF5936" s="81">
        <v>4.1908711030498526E-4</v>
      </c>
      <c r="DG5936" s="81">
        <v>4.1908711030498526E-4</v>
      </c>
      <c r="DH5936" s="81">
        <v>4.1908711030498526E-4</v>
      </c>
      <c r="DI5936" s="81">
        <v>4.1908711030498526E-4</v>
      </c>
      <c r="DJ5936" s="81">
        <v>1.324311431932115E-3</v>
      </c>
      <c r="DL5936" s="81">
        <v>0</v>
      </c>
      <c r="DM5936" s="81">
        <v>5.5500185115228723E-7</v>
      </c>
      <c r="DN5936" s="81">
        <v>5.5500185115228723E-7</v>
      </c>
      <c r="DO5936" s="81">
        <v>0</v>
      </c>
      <c r="DP5936" s="81">
        <v>5.5500185115228723E-7</v>
      </c>
      <c r="DQ5936" s="81">
        <v>5.5500185115228723E-7</v>
      </c>
      <c r="DR5936" s="81">
        <v>0</v>
      </c>
      <c r="DS5936" s="81">
        <v>5.5500185115228723E-7</v>
      </c>
      <c r="DT5936" s="81">
        <v>5.5500185115228723E-7</v>
      </c>
      <c r="DU5936" s="81">
        <v>0</v>
      </c>
      <c r="DV5936" s="81">
        <v>5.5500185115228723E-7</v>
      </c>
      <c r="DW5936" s="81">
        <v>5.5500185115228723E-7</v>
      </c>
      <c r="GE5936" s="81" t="s">
        <v>449</v>
      </c>
      <c r="GF5936" s="81" t="s">
        <v>155</v>
      </c>
      <c r="GG5936" s="81" t="s">
        <v>497</v>
      </c>
      <c r="GH5936" s="81" t="s">
        <v>451</v>
      </c>
      <c r="GI5936" s="81">
        <v>2025</v>
      </c>
      <c r="GJ5936" s="81" t="s">
        <v>201</v>
      </c>
      <c r="GK5936" s="81">
        <v>233.23007680793421</v>
      </c>
      <c r="GL5936" s="81">
        <v>79.797224</v>
      </c>
      <c r="GM5936" s="81">
        <v>2025</v>
      </c>
      <c r="GN5936" s="81" t="s">
        <v>173</v>
      </c>
      <c r="GO5936" s="81">
        <v>1.1148832299820636E-2</v>
      </c>
      <c r="GP5936" s="81">
        <v>10</v>
      </c>
      <c r="GQ5936" s="81">
        <v>0</v>
      </c>
      <c r="GR5936" s="81" t="s">
        <v>448</v>
      </c>
      <c r="GS5936" s="81">
        <v>1.1148832299820636E-2</v>
      </c>
      <c r="GT5936" s="81">
        <v>2.6002430136059447</v>
      </c>
      <c r="GU5936" s="81">
        <v>1.1148832299820636E-2</v>
      </c>
      <c r="GV5936" s="81">
        <v>2.6002430136059447</v>
      </c>
      <c r="GW5936" s="81">
        <v>1.1148832299820636E-2</v>
      </c>
      <c r="GX5936" s="81">
        <v>2.6002430136059447</v>
      </c>
      <c r="GY5936" s="81">
        <v>1.1148832299820636E-2</v>
      </c>
      <c r="GZ5936" s="81">
        <v>2.6002430136059447</v>
      </c>
    </row>
    <row r="5937" spans="98:208" x14ac:dyDescent="0.25">
      <c r="CT5937" s="81" t="s">
        <v>155</v>
      </c>
      <c r="CU5937" s="81" t="s">
        <v>493</v>
      </c>
      <c r="CV5937" s="81" t="s">
        <v>453</v>
      </c>
      <c r="CW5937" s="81">
        <v>2026</v>
      </c>
      <c r="CX5937" s="81">
        <v>0</v>
      </c>
      <c r="CY5937" s="81">
        <v>0</v>
      </c>
      <c r="CZ5937" s="81">
        <v>0</v>
      </c>
      <c r="DA5937" s="81">
        <v>0</v>
      </c>
      <c r="DB5937" s="81">
        <v>8.0408269036977148E-2</v>
      </c>
      <c r="DC5937" s="81">
        <v>3.75902246113907E-2</v>
      </c>
      <c r="DD5937" s="81">
        <v>1.631433411568718E-3</v>
      </c>
      <c r="DE5937" s="81">
        <v>4.1186611014017667E-2</v>
      </c>
      <c r="DF5937" s="81">
        <v>4.1908711030498526E-4</v>
      </c>
      <c r="DG5937" s="81">
        <v>4.1908711030498526E-4</v>
      </c>
      <c r="DH5937" s="81">
        <v>4.1908711030498526E-4</v>
      </c>
      <c r="DI5937" s="81">
        <v>4.1908711030498526E-4</v>
      </c>
      <c r="DJ5937" s="81">
        <v>1.324311431932115E-3</v>
      </c>
      <c r="DL5937" s="81">
        <v>0</v>
      </c>
      <c r="DM5937" s="81">
        <v>5.5500185115228723E-7</v>
      </c>
      <c r="DN5937" s="81">
        <v>5.5500185115228723E-7</v>
      </c>
      <c r="DO5937" s="81">
        <v>0</v>
      </c>
      <c r="DP5937" s="81">
        <v>5.5500185115228723E-7</v>
      </c>
      <c r="DQ5937" s="81">
        <v>5.5500185115228723E-7</v>
      </c>
      <c r="DR5937" s="81">
        <v>0</v>
      </c>
      <c r="DS5937" s="81">
        <v>5.5500185115228723E-7</v>
      </c>
      <c r="DT5937" s="81">
        <v>5.5500185115228723E-7</v>
      </c>
      <c r="DU5937" s="81">
        <v>0</v>
      </c>
      <c r="DV5937" s="81">
        <v>5.5500185115228723E-7</v>
      </c>
      <c r="DW5937" s="81">
        <v>5.5500185115228723E-7</v>
      </c>
      <c r="GE5937" s="81" t="s">
        <v>449</v>
      </c>
      <c r="GF5937" s="81" t="s">
        <v>155</v>
      </c>
      <c r="GG5937" s="81" t="s">
        <v>497</v>
      </c>
      <c r="GH5937" s="81" t="s">
        <v>451</v>
      </c>
      <c r="GI5937" s="81">
        <v>2026</v>
      </c>
      <c r="GJ5937" s="81" t="s">
        <v>201</v>
      </c>
      <c r="GK5937" s="81">
        <v>233.23007680793421</v>
      </c>
      <c r="GL5937" s="81">
        <v>79.797224</v>
      </c>
      <c r="GM5937" s="81">
        <v>2026</v>
      </c>
      <c r="GN5937" s="81" t="s">
        <v>173</v>
      </c>
      <c r="GO5937" s="81">
        <v>1.1148832299820636E-2</v>
      </c>
      <c r="GP5937" s="81">
        <v>10</v>
      </c>
      <c r="GQ5937" s="81">
        <v>0</v>
      </c>
      <c r="GR5937" s="81" t="s">
        <v>448</v>
      </c>
      <c r="GS5937" s="81">
        <v>1.1148832299820636E-2</v>
      </c>
      <c r="GT5937" s="81">
        <v>2.6002430136059447</v>
      </c>
      <c r="GU5937" s="81">
        <v>1.1148832299820636E-2</v>
      </c>
      <c r="GV5937" s="81">
        <v>2.6002430136059447</v>
      </c>
      <c r="GW5937" s="81">
        <v>1.1148832299820636E-2</v>
      </c>
      <c r="GX5937" s="81">
        <v>2.6002430136059447</v>
      </c>
      <c r="GY5937" s="81">
        <v>1.1148832299820636E-2</v>
      </c>
      <c r="GZ5937" s="81">
        <v>2.6002430136059447</v>
      </c>
    </row>
    <row r="5938" spans="98:208" x14ac:dyDescent="0.25">
      <c r="CT5938" s="81" t="s">
        <v>155</v>
      </c>
      <c r="CU5938" s="81" t="s">
        <v>493</v>
      </c>
      <c r="CV5938" s="81" t="s">
        <v>453</v>
      </c>
      <c r="CW5938" s="81">
        <v>2027</v>
      </c>
      <c r="CX5938" s="81">
        <v>0</v>
      </c>
      <c r="CY5938" s="81">
        <v>0</v>
      </c>
      <c r="CZ5938" s="81">
        <v>0</v>
      </c>
      <c r="DA5938" s="81">
        <v>0</v>
      </c>
      <c r="DB5938" s="81">
        <v>8.0408269036977148E-2</v>
      </c>
      <c r="DC5938" s="81">
        <v>3.75902246113907E-2</v>
      </c>
      <c r="DD5938" s="81">
        <v>1.631433411568718E-3</v>
      </c>
      <c r="DE5938" s="81">
        <v>4.1186611014017667E-2</v>
      </c>
      <c r="DF5938" s="81">
        <v>4.1908711030498526E-4</v>
      </c>
      <c r="DG5938" s="81">
        <v>4.1908711030498526E-4</v>
      </c>
      <c r="DH5938" s="81">
        <v>4.1908711030498526E-4</v>
      </c>
      <c r="DI5938" s="81">
        <v>4.1908711030498526E-4</v>
      </c>
      <c r="DJ5938" s="81">
        <v>1.324311431932115E-3</v>
      </c>
      <c r="DL5938" s="81">
        <v>0</v>
      </c>
      <c r="DM5938" s="81">
        <v>5.5500185115228723E-7</v>
      </c>
      <c r="DN5938" s="81">
        <v>5.5500185115228723E-7</v>
      </c>
      <c r="DO5938" s="81">
        <v>0</v>
      </c>
      <c r="DP5938" s="81">
        <v>5.5500185115228723E-7</v>
      </c>
      <c r="DQ5938" s="81">
        <v>5.5500185115228723E-7</v>
      </c>
      <c r="DR5938" s="81">
        <v>0</v>
      </c>
      <c r="DS5938" s="81">
        <v>5.5500185115228723E-7</v>
      </c>
      <c r="DT5938" s="81">
        <v>5.5500185115228723E-7</v>
      </c>
      <c r="DU5938" s="81">
        <v>0</v>
      </c>
      <c r="DV5938" s="81">
        <v>5.5500185115228723E-7</v>
      </c>
      <c r="DW5938" s="81">
        <v>5.5500185115228723E-7</v>
      </c>
      <c r="GE5938" s="81" t="s">
        <v>449</v>
      </c>
      <c r="GF5938" s="81" t="s">
        <v>155</v>
      </c>
      <c r="GG5938" s="81" t="s">
        <v>497</v>
      </c>
      <c r="GH5938" s="81" t="s">
        <v>451</v>
      </c>
      <c r="GI5938" s="81">
        <v>2027</v>
      </c>
      <c r="GJ5938" s="81" t="s">
        <v>201</v>
      </c>
      <c r="GK5938" s="81">
        <v>233.23007680793421</v>
      </c>
      <c r="GL5938" s="81">
        <v>79.797224</v>
      </c>
      <c r="GM5938" s="81">
        <v>2027</v>
      </c>
      <c r="GN5938" s="81" t="s">
        <v>173</v>
      </c>
      <c r="GO5938" s="81">
        <v>1.1148832299820636E-2</v>
      </c>
      <c r="GP5938" s="81">
        <v>10</v>
      </c>
      <c r="GQ5938" s="81">
        <v>0</v>
      </c>
      <c r="GR5938" s="81" t="s">
        <v>448</v>
      </c>
      <c r="GS5938" s="81">
        <v>1.1148832299820636E-2</v>
      </c>
      <c r="GT5938" s="81">
        <v>2.6002430136059447</v>
      </c>
      <c r="GU5938" s="81">
        <v>1.1148832299820636E-2</v>
      </c>
      <c r="GV5938" s="81">
        <v>2.6002430136059447</v>
      </c>
      <c r="GW5938" s="81">
        <v>1.1148832299820636E-2</v>
      </c>
      <c r="GX5938" s="81">
        <v>2.6002430136059447</v>
      </c>
      <c r="GY5938" s="81">
        <v>1.1148832299820636E-2</v>
      </c>
      <c r="GZ5938" s="81">
        <v>2.6002430136059447</v>
      </c>
    </row>
    <row r="5939" spans="98:208" x14ac:dyDescent="0.25">
      <c r="CT5939" s="81" t="s">
        <v>155</v>
      </c>
      <c r="CU5939" s="81" t="s">
        <v>493</v>
      </c>
      <c r="CV5939" s="81" t="s">
        <v>453</v>
      </c>
      <c r="CW5939" s="81">
        <v>2028</v>
      </c>
      <c r="CX5939" s="81">
        <v>0</v>
      </c>
      <c r="CY5939" s="81">
        <v>0</v>
      </c>
      <c r="CZ5939" s="81">
        <v>0</v>
      </c>
      <c r="DA5939" s="81">
        <v>0</v>
      </c>
      <c r="DB5939" s="81">
        <v>8.360637774512962E-2</v>
      </c>
      <c r="DC5939" s="81">
        <v>3.9055083184886222E-2</v>
      </c>
      <c r="DD5939" s="81">
        <v>1.6949971741064139E-3</v>
      </c>
      <c r="DE5939" s="81">
        <v>4.2856297386136881E-2</v>
      </c>
      <c r="DF5939" s="81">
        <v>4.354185728838413E-4</v>
      </c>
      <c r="DG5939" s="81">
        <v>4.354185728838413E-4</v>
      </c>
      <c r="DH5939" s="81">
        <v>4.354185728838413E-4</v>
      </c>
      <c r="DI5939" s="81">
        <v>4.354185728838413E-4</v>
      </c>
      <c r="DJ5939" s="81">
        <v>1.324311431932115E-3</v>
      </c>
      <c r="DL5939" s="81">
        <v>0</v>
      </c>
      <c r="DM5939" s="81">
        <v>5.766297937456378E-7</v>
      </c>
      <c r="DN5939" s="81">
        <v>5.766297937456378E-7</v>
      </c>
      <c r="DO5939" s="81">
        <v>0</v>
      </c>
      <c r="DP5939" s="81">
        <v>5.766297937456378E-7</v>
      </c>
      <c r="DQ5939" s="81">
        <v>5.766297937456378E-7</v>
      </c>
      <c r="DR5939" s="81">
        <v>0</v>
      </c>
      <c r="DS5939" s="81">
        <v>5.766297937456378E-7</v>
      </c>
      <c r="DT5939" s="81">
        <v>5.766297937456378E-7</v>
      </c>
      <c r="DU5939" s="81">
        <v>0</v>
      </c>
      <c r="DV5939" s="81">
        <v>5.766297937456378E-7</v>
      </c>
      <c r="DW5939" s="81">
        <v>5.766297937456378E-7</v>
      </c>
      <c r="GE5939" s="81" t="s">
        <v>449</v>
      </c>
      <c r="GF5939" s="81" t="s">
        <v>155</v>
      </c>
      <c r="GG5939" s="81" t="s">
        <v>497</v>
      </c>
      <c r="GH5939" s="81" t="s">
        <v>451</v>
      </c>
      <c r="GI5939" s="81">
        <v>2028</v>
      </c>
      <c r="GJ5939" s="81" t="s">
        <v>201</v>
      </c>
      <c r="GK5939" s="81">
        <v>247.27299216494589</v>
      </c>
      <c r="GL5939" s="81">
        <v>79.797224</v>
      </c>
      <c r="GM5939" s="81">
        <v>2028</v>
      </c>
      <c r="GN5939" s="81" t="s">
        <v>173</v>
      </c>
      <c r="GO5939" s="81">
        <v>1.1148832299820636E-2</v>
      </c>
      <c r="GP5939" s="81">
        <v>10</v>
      </c>
      <c r="GQ5939" s="81">
        <v>0</v>
      </c>
      <c r="GR5939" s="81" t="s">
        <v>448</v>
      </c>
      <c r="GS5939" s="81">
        <v>1.1148832299820636E-2</v>
      </c>
      <c r="GT5939" s="81">
        <v>2.7568051219218437</v>
      </c>
      <c r="GU5939" s="81">
        <v>1.1148832299820636E-2</v>
      </c>
      <c r="GV5939" s="81">
        <v>2.7568051219218437</v>
      </c>
      <c r="GW5939" s="81">
        <v>1.1148832299820636E-2</v>
      </c>
      <c r="GX5939" s="81">
        <v>2.7568051219218437</v>
      </c>
      <c r="GY5939" s="81">
        <v>1.1148832299820636E-2</v>
      </c>
      <c r="GZ5939" s="81">
        <v>2.7568051219218437</v>
      </c>
    </row>
    <row r="5940" spans="98:208" x14ac:dyDescent="0.25">
      <c r="CT5940" s="81" t="s">
        <v>155</v>
      </c>
      <c r="CU5940" s="81" t="s">
        <v>493</v>
      </c>
      <c r="CV5940" s="81" t="s">
        <v>453</v>
      </c>
      <c r="CW5940" s="81">
        <v>2029</v>
      </c>
      <c r="CX5940" s="81">
        <v>0</v>
      </c>
      <c r="CY5940" s="81">
        <v>0</v>
      </c>
      <c r="CZ5940" s="81">
        <v>0</v>
      </c>
      <c r="DA5940" s="81">
        <v>0</v>
      </c>
      <c r="DB5940" s="81">
        <v>8.360637774512962E-2</v>
      </c>
      <c r="DC5940" s="81">
        <v>3.9055083184886222E-2</v>
      </c>
      <c r="DD5940" s="81">
        <v>1.6949971741064139E-3</v>
      </c>
      <c r="DE5940" s="81">
        <v>4.2856297386136881E-2</v>
      </c>
      <c r="DF5940" s="81">
        <v>4.354185728838413E-4</v>
      </c>
      <c r="DG5940" s="81">
        <v>4.354185728838413E-4</v>
      </c>
      <c r="DH5940" s="81">
        <v>4.354185728838413E-4</v>
      </c>
      <c r="DI5940" s="81">
        <v>4.354185728838413E-4</v>
      </c>
      <c r="DJ5940" s="81">
        <v>1.324311431932115E-3</v>
      </c>
      <c r="DL5940" s="81">
        <v>0</v>
      </c>
      <c r="DM5940" s="81">
        <v>5.766297937456378E-7</v>
      </c>
      <c r="DN5940" s="81">
        <v>5.766297937456378E-7</v>
      </c>
      <c r="DO5940" s="81">
        <v>0</v>
      </c>
      <c r="DP5940" s="81">
        <v>5.766297937456378E-7</v>
      </c>
      <c r="DQ5940" s="81">
        <v>5.766297937456378E-7</v>
      </c>
      <c r="DR5940" s="81">
        <v>0</v>
      </c>
      <c r="DS5940" s="81">
        <v>5.766297937456378E-7</v>
      </c>
      <c r="DT5940" s="81">
        <v>5.766297937456378E-7</v>
      </c>
      <c r="DU5940" s="81">
        <v>0</v>
      </c>
      <c r="DV5940" s="81">
        <v>5.766297937456378E-7</v>
      </c>
      <c r="DW5940" s="81">
        <v>5.766297937456378E-7</v>
      </c>
      <c r="GE5940" s="81" t="s">
        <v>449</v>
      </c>
      <c r="GF5940" s="81" t="s">
        <v>155</v>
      </c>
      <c r="GG5940" s="81" t="s">
        <v>497</v>
      </c>
      <c r="GH5940" s="81" t="s">
        <v>451</v>
      </c>
      <c r="GI5940" s="81">
        <v>2029</v>
      </c>
      <c r="GJ5940" s="81" t="s">
        <v>201</v>
      </c>
      <c r="GK5940" s="81">
        <v>247.27299216494589</v>
      </c>
      <c r="GL5940" s="81">
        <v>79.797224</v>
      </c>
      <c r="GM5940" s="81">
        <v>2029</v>
      </c>
      <c r="GN5940" s="81" t="s">
        <v>173</v>
      </c>
      <c r="GO5940" s="81">
        <v>1.1148832299820636E-2</v>
      </c>
      <c r="GP5940" s="81">
        <v>10</v>
      </c>
      <c r="GQ5940" s="81">
        <v>0</v>
      </c>
      <c r="GR5940" s="81" t="s">
        <v>448</v>
      </c>
      <c r="GS5940" s="81">
        <v>1.1148832299820636E-2</v>
      </c>
      <c r="GT5940" s="81">
        <v>2.7568051219218437</v>
      </c>
      <c r="GU5940" s="81">
        <v>1.1148832299820636E-2</v>
      </c>
      <c r="GV5940" s="81">
        <v>2.7568051219218437</v>
      </c>
      <c r="GW5940" s="81">
        <v>1.1148832299820636E-2</v>
      </c>
      <c r="GX5940" s="81">
        <v>2.7568051219218437</v>
      </c>
      <c r="GY5940" s="81">
        <v>1.1148832299820636E-2</v>
      </c>
      <c r="GZ5940" s="81">
        <v>2.7568051219218437</v>
      </c>
    </row>
    <row r="5941" spans="98:208" x14ac:dyDescent="0.25">
      <c r="CT5941" s="81" t="s">
        <v>155</v>
      </c>
      <c r="CU5941" s="81" t="s">
        <v>493</v>
      </c>
      <c r="CV5941" s="81" t="s">
        <v>453</v>
      </c>
      <c r="CW5941" s="81">
        <v>2030</v>
      </c>
      <c r="CX5941" s="81">
        <v>0</v>
      </c>
      <c r="CY5941" s="81">
        <v>0</v>
      </c>
      <c r="CZ5941" s="81">
        <v>0</v>
      </c>
      <c r="DA5941" s="81">
        <v>0</v>
      </c>
      <c r="DB5941" s="81">
        <v>8.360637774512962E-2</v>
      </c>
      <c r="DC5941" s="81">
        <v>3.9055083184886222E-2</v>
      </c>
      <c r="DD5941" s="81">
        <v>1.6949971741064139E-3</v>
      </c>
      <c r="DE5941" s="81">
        <v>4.2856297386136881E-2</v>
      </c>
      <c r="DF5941" s="81">
        <v>0</v>
      </c>
      <c r="DG5941" s="81">
        <v>4.354185728838413E-4</v>
      </c>
      <c r="DH5941" s="81">
        <v>4.354185728838413E-4</v>
      </c>
      <c r="DI5941" s="81">
        <v>4.354185728838413E-4</v>
      </c>
      <c r="DJ5941" s="81">
        <v>1.324311431932115E-3</v>
      </c>
      <c r="DL5941" s="81">
        <v>0</v>
      </c>
      <c r="DM5941" s="81">
        <v>0</v>
      </c>
      <c r="DN5941" s="81">
        <v>0</v>
      </c>
      <c r="DO5941" s="81">
        <v>0</v>
      </c>
      <c r="DP5941" s="81">
        <v>5.766297937456378E-7</v>
      </c>
      <c r="DQ5941" s="81">
        <v>5.766297937456378E-7</v>
      </c>
      <c r="DR5941" s="81">
        <v>0</v>
      </c>
      <c r="DS5941" s="81">
        <v>5.766297937456378E-7</v>
      </c>
      <c r="DT5941" s="81">
        <v>5.766297937456378E-7</v>
      </c>
      <c r="DU5941" s="81">
        <v>0</v>
      </c>
      <c r="DV5941" s="81">
        <v>5.766297937456378E-7</v>
      </c>
      <c r="DW5941" s="81">
        <v>5.766297937456378E-7</v>
      </c>
      <c r="GE5941" s="81" t="s">
        <v>449</v>
      </c>
      <c r="GF5941" s="81" t="s">
        <v>155</v>
      </c>
      <c r="GG5941" s="81" t="s">
        <v>497</v>
      </c>
      <c r="GH5941" s="81" t="s">
        <v>451</v>
      </c>
      <c r="GI5941" s="81">
        <v>2030</v>
      </c>
      <c r="GJ5941" s="81" t="s">
        <v>201</v>
      </c>
      <c r="GK5941" s="81">
        <v>247.27299216494589</v>
      </c>
      <c r="GL5941" s="81">
        <v>79.797224</v>
      </c>
      <c r="GM5941" s="81">
        <v>2030</v>
      </c>
      <c r="GN5941" s="81" t="s">
        <v>173</v>
      </c>
      <c r="GO5941" s="81">
        <v>1.1148832299820636E-2</v>
      </c>
      <c r="GP5941" s="81">
        <v>10</v>
      </c>
      <c r="GQ5941" s="81">
        <v>0</v>
      </c>
      <c r="GR5941" s="81" t="s">
        <v>448</v>
      </c>
      <c r="GS5941" s="81">
        <v>0</v>
      </c>
      <c r="GT5941" s="81">
        <v>0</v>
      </c>
      <c r="GU5941" s="81">
        <v>1.1148832299820636E-2</v>
      </c>
      <c r="GV5941" s="81">
        <v>2.7568051219218437</v>
      </c>
      <c r="GW5941" s="81">
        <v>1.1148832299820636E-2</v>
      </c>
      <c r="GX5941" s="81">
        <v>2.7568051219218437</v>
      </c>
      <c r="GY5941" s="81">
        <v>1.1148832299820636E-2</v>
      </c>
      <c r="GZ5941" s="81">
        <v>2.7568051219218437</v>
      </c>
    </row>
    <row r="5942" spans="98:208" x14ac:dyDescent="0.25">
      <c r="CT5942" s="81" t="s">
        <v>155</v>
      </c>
      <c r="CU5942" s="81" t="s">
        <v>493</v>
      </c>
      <c r="CV5942" s="81" t="s">
        <v>453</v>
      </c>
      <c r="CW5942" s="81">
        <v>2031</v>
      </c>
      <c r="CX5942" s="81">
        <v>0</v>
      </c>
      <c r="CY5942" s="81">
        <v>0</v>
      </c>
      <c r="CZ5942" s="81">
        <v>0</v>
      </c>
      <c r="DA5942" s="81">
        <v>0</v>
      </c>
      <c r="DB5942" s="81">
        <v>8.360637774512962E-2</v>
      </c>
      <c r="DC5942" s="81">
        <v>3.9055083184886222E-2</v>
      </c>
      <c r="DD5942" s="81">
        <v>1.6949971741064139E-3</v>
      </c>
      <c r="DE5942" s="81">
        <v>4.2856297386136881E-2</v>
      </c>
      <c r="DF5942" s="81">
        <v>0</v>
      </c>
      <c r="DG5942" s="81">
        <v>0</v>
      </c>
      <c r="DH5942" s="81">
        <v>4.354185728838413E-4</v>
      </c>
      <c r="DI5942" s="81">
        <v>4.354185728838413E-4</v>
      </c>
      <c r="DJ5942" s="81">
        <v>1.324311431932115E-3</v>
      </c>
      <c r="DL5942" s="81">
        <v>0</v>
      </c>
      <c r="DM5942" s="81">
        <v>0</v>
      </c>
      <c r="DN5942" s="81">
        <v>0</v>
      </c>
      <c r="DO5942" s="81">
        <v>0</v>
      </c>
      <c r="DP5942" s="81">
        <v>0</v>
      </c>
      <c r="DQ5942" s="81">
        <v>0</v>
      </c>
      <c r="DR5942" s="81">
        <v>0</v>
      </c>
      <c r="DS5942" s="81">
        <v>5.766297937456378E-7</v>
      </c>
      <c r="DT5942" s="81">
        <v>5.766297937456378E-7</v>
      </c>
      <c r="DU5942" s="81">
        <v>0</v>
      </c>
      <c r="DV5942" s="81">
        <v>5.766297937456378E-7</v>
      </c>
      <c r="DW5942" s="81">
        <v>5.766297937456378E-7</v>
      </c>
      <c r="GE5942" s="81" t="s">
        <v>449</v>
      </c>
      <c r="GF5942" s="81" t="s">
        <v>155</v>
      </c>
      <c r="GG5942" s="81" t="s">
        <v>497</v>
      </c>
      <c r="GH5942" s="81" t="s">
        <v>451</v>
      </c>
      <c r="GI5942" s="81">
        <v>2031</v>
      </c>
      <c r="GJ5942" s="81" t="s">
        <v>201</v>
      </c>
      <c r="GK5942" s="81">
        <v>247.27299216494589</v>
      </c>
      <c r="GL5942" s="81">
        <v>79.797224</v>
      </c>
      <c r="GM5942" s="81">
        <v>2031</v>
      </c>
      <c r="GN5942" s="81" t="s">
        <v>173</v>
      </c>
      <c r="GO5942" s="81">
        <v>1.1148832299820636E-2</v>
      </c>
      <c r="GP5942" s="81">
        <v>10</v>
      </c>
      <c r="GQ5942" s="81">
        <v>0</v>
      </c>
      <c r="GR5942" s="81" t="s">
        <v>448</v>
      </c>
      <c r="GS5942" s="81">
        <v>0</v>
      </c>
      <c r="GT5942" s="81">
        <v>0</v>
      </c>
      <c r="GU5942" s="81">
        <v>0</v>
      </c>
      <c r="GV5942" s="81">
        <v>0</v>
      </c>
      <c r="GW5942" s="81">
        <v>1.1148832299820636E-2</v>
      </c>
      <c r="GX5942" s="81">
        <v>2.7568051219218437</v>
      </c>
      <c r="GY5942" s="81">
        <v>1.1148832299820636E-2</v>
      </c>
      <c r="GZ5942" s="81">
        <v>2.7568051219218437</v>
      </c>
    </row>
    <row r="5943" spans="98:208" x14ac:dyDescent="0.25">
      <c r="CT5943" s="81" t="s">
        <v>155</v>
      </c>
      <c r="CU5943" s="81" t="s">
        <v>493</v>
      </c>
      <c r="CV5943" s="81" t="s">
        <v>453</v>
      </c>
      <c r="CW5943" s="81">
        <v>2032</v>
      </c>
      <c r="CX5943" s="81">
        <v>0</v>
      </c>
      <c r="CY5943" s="81">
        <v>0</v>
      </c>
      <c r="CZ5943" s="81">
        <v>0</v>
      </c>
      <c r="DA5943" s="81">
        <v>0</v>
      </c>
      <c r="DB5943" s="81">
        <v>8.360637774512962E-2</v>
      </c>
      <c r="DC5943" s="81">
        <v>3.9055083184886222E-2</v>
      </c>
      <c r="DD5943" s="81">
        <v>1.6949971741064139E-3</v>
      </c>
      <c r="DE5943" s="81">
        <v>4.2856297386136881E-2</v>
      </c>
      <c r="DF5943" s="81">
        <v>0</v>
      </c>
      <c r="DG5943" s="81">
        <v>0</v>
      </c>
      <c r="DH5943" s="81">
        <v>0</v>
      </c>
      <c r="DI5943" s="81">
        <v>4.354185728838413E-4</v>
      </c>
      <c r="DJ5943" s="81">
        <v>1.324311431932115E-3</v>
      </c>
      <c r="DL5943" s="81">
        <v>0</v>
      </c>
      <c r="DM5943" s="81">
        <v>0</v>
      </c>
      <c r="DN5943" s="81">
        <v>0</v>
      </c>
      <c r="DO5943" s="81">
        <v>0</v>
      </c>
      <c r="DP5943" s="81">
        <v>0</v>
      </c>
      <c r="DQ5943" s="81">
        <v>0</v>
      </c>
      <c r="DR5943" s="81">
        <v>0</v>
      </c>
      <c r="DS5943" s="81">
        <v>0</v>
      </c>
      <c r="DT5943" s="81">
        <v>0</v>
      </c>
      <c r="DU5943" s="81">
        <v>0</v>
      </c>
      <c r="DV5943" s="81">
        <v>5.766297937456378E-7</v>
      </c>
      <c r="DW5943" s="81">
        <v>5.766297937456378E-7</v>
      </c>
      <c r="GE5943" s="81" t="s">
        <v>449</v>
      </c>
      <c r="GF5943" s="81" t="s">
        <v>155</v>
      </c>
      <c r="GG5943" s="81" t="s">
        <v>497</v>
      </c>
      <c r="GH5943" s="81" t="s">
        <v>451</v>
      </c>
      <c r="GI5943" s="81">
        <v>2032</v>
      </c>
      <c r="GJ5943" s="81" t="s">
        <v>201</v>
      </c>
      <c r="GK5943" s="81">
        <v>247.27299216494589</v>
      </c>
      <c r="GL5943" s="81">
        <v>79.797224</v>
      </c>
      <c r="GM5943" s="81">
        <v>2032</v>
      </c>
      <c r="GN5943" s="81" t="s">
        <v>173</v>
      </c>
      <c r="GO5943" s="81">
        <v>1.1148832299820636E-2</v>
      </c>
      <c r="GP5943" s="81">
        <v>10</v>
      </c>
      <c r="GQ5943" s="81">
        <v>0</v>
      </c>
      <c r="GR5943" s="81" t="s">
        <v>448</v>
      </c>
      <c r="GS5943" s="81">
        <v>0</v>
      </c>
      <c r="GT5943" s="81">
        <v>0</v>
      </c>
      <c r="GU5943" s="81">
        <v>0</v>
      </c>
      <c r="GV5943" s="81">
        <v>0</v>
      </c>
      <c r="GW5943" s="81">
        <v>0</v>
      </c>
      <c r="GX5943" s="81">
        <v>0</v>
      </c>
      <c r="GY5943" s="81">
        <v>1.1148832299820636E-2</v>
      </c>
      <c r="GZ5943" s="81">
        <v>2.7568051219218437</v>
      </c>
    </row>
    <row r="5944" spans="98:208" x14ac:dyDescent="0.25">
      <c r="CT5944" s="81" t="s">
        <v>155</v>
      </c>
      <c r="CU5944" s="81" t="s">
        <v>493</v>
      </c>
      <c r="CV5944" s="81" t="s">
        <v>454</v>
      </c>
      <c r="CW5944" s="81">
        <v>2020</v>
      </c>
      <c r="CX5944" s="81">
        <v>0</v>
      </c>
      <c r="CY5944" s="81">
        <v>0</v>
      </c>
      <c r="CZ5944" s="81">
        <v>0</v>
      </c>
      <c r="DA5944" s="81">
        <v>0</v>
      </c>
      <c r="DB5944" s="81">
        <v>21083.84282422443</v>
      </c>
      <c r="DC5944" s="81">
        <v>409.22373582039609</v>
      </c>
      <c r="DD5944" s="81">
        <v>13469.08781237869</v>
      </c>
      <c r="DE5944" s="81">
        <v>7205.5312760252336</v>
      </c>
      <c r="DF5944" s="81">
        <v>4.5623668037676985</v>
      </c>
      <c r="DG5944" s="81">
        <v>0</v>
      </c>
      <c r="DH5944" s="81">
        <v>0</v>
      </c>
      <c r="DI5944" s="81">
        <v>0</v>
      </c>
      <c r="DJ5944" s="81">
        <v>6.244711827386912E-10</v>
      </c>
      <c r="DL5944" s="81">
        <v>0</v>
      </c>
      <c r="DM5944" s="81">
        <v>2.8490665940365569E-9</v>
      </c>
      <c r="DN5944" s="81">
        <v>2.8490665940365569E-9</v>
      </c>
      <c r="DO5944" s="81">
        <v>0</v>
      </c>
      <c r="DP5944" s="81">
        <v>0</v>
      </c>
      <c r="DQ5944" s="81">
        <v>0</v>
      </c>
      <c r="DR5944" s="81">
        <v>0</v>
      </c>
      <c r="DS5944" s="81">
        <v>0</v>
      </c>
      <c r="DT5944" s="81">
        <v>0</v>
      </c>
      <c r="DU5944" s="81">
        <v>0</v>
      </c>
      <c r="DV5944" s="81">
        <v>0</v>
      </c>
      <c r="DW5944" s="81">
        <v>0</v>
      </c>
      <c r="GE5944" s="81" t="s">
        <v>449</v>
      </c>
      <c r="GF5944" s="81" t="s">
        <v>155</v>
      </c>
      <c r="GG5944" s="81" t="s">
        <v>497</v>
      </c>
      <c r="GH5944" s="81" t="s">
        <v>452</v>
      </c>
      <c r="GI5944" s="81">
        <v>2021</v>
      </c>
      <c r="GJ5944" s="81" t="s">
        <v>201</v>
      </c>
      <c r="GK5944" s="81">
        <v>0.69641821681227167</v>
      </c>
      <c r="GL5944" s="81">
        <v>79.797224</v>
      </c>
      <c r="GM5944" s="81">
        <v>2021</v>
      </c>
      <c r="GN5944" s="81" t="s">
        <v>173</v>
      </c>
      <c r="GO5944" s="81">
        <v>1.1148832299820636E-2</v>
      </c>
      <c r="GP5944" s="81">
        <v>10</v>
      </c>
      <c r="GQ5944" s="81">
        <v>0</v>
      </c>
      <c r="GR5944" s="81" t="s">
        <v>448</v>
      </c>
      <c r="GS5944" s="81">
        <v>1.1148832299820636E-2</v>
      </c>
      <c r="GT5944" s="81">
        <v>7.7642499097801453E-3</v>
      </c>
      <c r="GU5944" s="81">
        <v>1.1148832299820636E-2</v>
      </c>
      <c r="GV5944" s="81">
        <v>7.7642499097801453E-3</v>
      </c>
      <c r="GW5944" s="81">
        <v>0</v>
      </c>
      <c r="GX5944" s="81">
        <v>0</v>
      </c>
      <c r="GY5944" s="81">
        <v>0</v>
      </c>
      <c r="GZ5944" s="81">
        <v>0</v>
      </c>
    </row>
    <row r="5945" spans="98:208" x14ac:dyDescent="0.25">
      <c r="CT5945" s="81" t="s">
        <v>155</v>
      </c>
      <c r="CU5945" s="81" t="s">
        <v>493</v>
      </c>
      <c r="CV5945" s="81" t="s">
        <v>454</v>
      </c>
      <c r="CW5945" s="81">
        <v>2021</v>
      </c>
      <c r="CX5945" s="81">
        <v>0</v>
      </c>
      <c r="CY5945" s="81">
        <v>0</v>
      </c>
      <c r="CZ5945" s="81">
        <v>0</v>
      </c>
      <c r="DA5945" s="81">
        <v>0</v>
      </c>
      <c r="DB5945" s="81">
        <v>21083.84282422443</v>
      </c>
      <c r="DC5945" s="81">
        <v>409.22373582039609</v>
      </c>
      <c r="DD5945" s="81">
        <v>13469.08781237869</v>
      </c>
      <c r="DE5945" s="81">
        <v>7205.5312760252336</v>
      </c>
      <c r="DF5945" s="81">
        <v>4.5623668037676985</v>
      </c>
      <c r="DG5945" s="81">
        <v>4.5623668037676985</v>
      </c>
      <c r="DH5945" s="81">
        <v>0</v>
      </c>
      <c r="DI5945" s="81">
        <v>0</v>
      </c>
      <c r="DJ5945" s="81">
        <v>6.244711827386912E-10</v>
      </c>
      <c r="DL5945" s="81">
        <v>0</v>
      </c>
      <c r="DM5945" s="81">
        <v>2.8490665940365569E-9</v>
      </c>
      <c r="DN5945" s="81">
        <v>2.8490665940365569E-9</v>
      </c>
      <c r="DO5945" s="81">
        <v>0</v>
      </c>
      <c r="DP5945" s="81">
        <v>2.8490665940365569E-9</v>
      </c>
      <c r="DQ5945" s="81">
        <v>2.8490665940365569E-9</v>
      </c>
      <c r="DR5945" s="81">
        <v>0</v>
      </c>
      <c r="DS5945" s="81">
        <v>0</v>
      </c>
      <c r="DT5945" s="81">
        <v>0</v>
      </c>
      <c r="DU5945" s="81">
        <v>0</v>
      </c>
      <c r="DV5945" s="81">
        <v>0</v>
      </c>
      <c r="DW5945" s="81">
        <v>0</v>
      </c>
      <c r="GE5945" s="81" t="s">
        <v>449</v>
      </c>
      <c r="GF5945" s="81" t="s">
        <v>155</v>
      </c>
      <c r="GG5945" s="81" t="s">
        <v>497</v>
      </c>
      <c r="GH5945" s="81" t="s">
        <v>452</v>
      </c>
      <c r="GI5945" s="81">
        <v>2022</v>
      </c>
      <c r="GJ5945" s="81" t="s">
        <v>201</v>
      </c>
      <c r="GK5945" s="81">
        <v>0.69641821681227167</v>
      </c>
      <c r="GL5945" s="81">
        <v>79.797224</v>
      </c>
      <c r="GM5945" s="81">
        <v>2022</v>
      </c>
      <c r="GN5945" s="81" t="s">
        <v>173</v>
      </c>
      <c r="GO5945" s="81">
        <v>1.1148832299820636E-2</v>
      </c>
      <c r="GP5945" s="81">
        <v>10</v>
      </c>
      <c r="GQ5945" s="81">
        <v>0</v>
      </c>
      <c r="GR5945" s="81" t="s">
        <v>448</v>
      </c>
      <c r="GS5945" s="81">
        <v>1.1148832299820636E-2</v>
      </c>
      <c r="GT5945" s="81">
        <v>7.7642499097801453E-3</v>
      </c>
      <c r="GU5945" s="81">
        <v>1.1148832299820636E-2</v>
      </c>
      <c r="GV5945" s="81">
        <v>7.7642499097801453E-3</v>
      </c>
      <c r="GW5945" s="81">
        <v>1.1148832299820636E-2</v>
      </c>
      <c r="GX5945" s="81">
        <v>7.7642499097801453E-3</v>
      </c>
      <c r="GY5945" s="81">
        <v>0</v>
      </c>
      <c r="GZ5945" s="81">
        <v>0</v>
      </c>
    </row>
    <row r="5946" spans="98:208" x14ac:dyDescent="0.25">
      <c r="CT5946" s="81" t="s">
        <v>155</v>
      </c>
      <c r="CU5946" s="81" t="s">
        <v>493</v>
      </c>
      <c r="CV5946" s="81" t="s">
        <v>454</v>
      </c>
      <c r="CW5946" s="81">
        <v>2022</v>
      </c>
      <c r="CX5946" s="81">
        <v>0</v>
      </c>
      <c r="CY5946" s="81">
        <v>0</v>
      </c>
      <c r="CZ5946" s="81">
        <v>0</v>
      </c>
      <c r="DA5946" s="81">
        <v>0</v>
      </c>
      <c r="DB5946" s="81">
        <v>21083.84282422443</v>
      </c>
      <c r="DC5946" s="81">
        <v>409.22373582039609</v>
      </c>
      <c r="DD5946" s="81">
        <v>13469.08781237869</v>
      </c>
      <c r="DE5946" s="81">
        <v>7205.5312760252336</v>
      </c>
      <c r="DF5946" s="81">
        <v>4.5623668037676985</v>
      </c>
      <c r="DG5946" s="81">
        <v>4.5623668037676985</v>
      </c>
      <c r="DH5946" s="81">
        <v>4.5623668037676985</v>
      </c>
      <c r="DI5946" s="81">
        <v>0</v>
      </c>
      <c r="DJ5946" s="81">
        <v>6.244711827386912E-10</v>
      </c>
      <c r="DL5946" s="81">
        <v>0</v>
      </c>
      <c r="DM5946" s="81">
        <v>2.8490665940365569E-9</v>
      </c>
      <c r="DN5946" s="81">
        <v>2.8490665940365569E-9</v>
      </c>
      <c r="DO5946" s="81">
        <v>0</v>
      </c>
      <c r="DP5946" s="81">
        <v>2.8490665940365569E-9</v>
      </c>
      <c r="DQ5946" s="81">
        <v>2.8490665940365569E-9</v>
      </c>
      <c r="DR5946" s="81">
        <v>0</v>
      </c>
      <c r="DS5946" s="81">
        <v>2.8490665940365569E-9</v>
      </c>
      <c r="DT5946" s="81">
        <v>2.8490665940365569E-9</v>
      </c>
      <c r="DU5946" s="81">
        <v>0</v>
      </c>
      <c r="DV5946" s="81">
        <v>0</v>
      </c>
      <c r="DW5946" s="81">
        <v>0</v>
      </c>
      <c r="GE5946" s="81" t="s">
        <v>449</v>
      </c>
      <c r="GF5946" s="81" t="s">
        <v>155</v>
      </c>
      <c r="GG5946" s="81" t="s">
        <v>497</v>
      </c>
      <c r="GH5946" s="81" t="s">
        <v>452</v>
      </c>
      <c r="GI5946" s="81">
        <v>2023</v>
      </c>
      <c r="GJ5946" s="81" t="s">
        <v>201</v>
      </c>
      <c r="GK5946" s="81">
        <v>0.71896016785825223</v>
      </c>
      <c r="GL5946" s="81">
        <v>79.797224</v>
      </c>
      <c r="GM5946" s="81">
        <v>2023</v>
      </c>
      <c r="GN5946" s="81" t="s">
        <v>173</v>
      </c>
      <c r="GO5946" s="81">
        <v>1.1148832299820636E-2</v>
      </c>
      <c r="GP5946" s="81">
        <v>10</v>
      </c>
      <c r="GQ5946" s="81">
        <v>0</v>
      </c>
      <c r="GR5946" s="81" t="s">
        <v>448</v>
      </c>
      <c r="GS5946" s="81">
        <v>1.1148832299820636E-2</v>
      </c>
      <c r="GT5946" s="81">
        <v>8.0155663417025482E-3</v>
      </c>
      <c r="GU5946" s="81">
        <v>1.1148832299820636E-2</v>
      </c>
      <c r="GV5946" s="81">
        <v>8.0155663417025482E-3</v>
      </c>
      <c r="GW5946" s="81">
        <v>1.1148832299820636E-2</v>
      </c>
      <c r="GX5946" s="81">
        <v>8.0155663417025482E-3</v>
      </c>
      <c r="GY5946" s="81">
        <v>1.1148832299820636E-2</v>
      </c>
      <c r="GZ5946" s="81">
        <v>8.0155663417025482E-3</v>
      </c>
    </row>
    <row r="5947" spans="98:208" x14ac:dyDescent="0.25">
      <c r="CT5947" s="81" t="s">
        <v>155</v>
      </c>
      <c r="CU5947" s="81" t="s">
        <v>493</v>
      </c>
      <c r="CV5947" s="81" t="s">
        <v>454</v>
      </c>
      <c r="CW5947" s="81">
        <v>2023</v>
      </c>
      <c r="CX5947" s="81">
        <v>0</v>
      </c>
      <c r="CY5947" s="81">
        <v>0</v>
      </c>
      <c r="CZ5947" s="81">
        <v>0</v>
      </c>
      <c r="DA5947" s="81">
        <v>0</v>
      </c>
      <c r="DB5947" s="81">
        <v>21835.978114130328</v>
      </c>
      <c r="DC5947" s="81">
        <v>428.60232122030129</v>
      </c>
      <c r="DD5947" s="81">
        <v>13939.560973457559</v>
      </c>
      <c r="DE5947" s="81">
        <v>7467.8148194524774</v>
      </c>
      <c r="DF5947" s="81">
        <v>4.7784154025989949</v>
      </c>
      <c r="DG5947" s="81">
        <v>4.7784154025989949</v>
      </c>
      <c r="DH5947" s="81">
        <v>4.7784154025989949</v>
      </c>
      <c r="DI5947" s="81">
        <v>4.7784154025989949</v>
      </c>
      <c r="DJ5947" s="81">
        <v>6.244711827386912E-10</v>
      </c>
      <c r="DL5947" s="81">
        <v>0</v>
      </c>
      <c r="DM5947" s="81">
        <v>2.9839827180777737E-9</v>
      </c>
      <c r="DN5947" s="81">
        <v>2.9839827180777737E-9</v>
      </c>
      <c r="DO5947" s="81">
        <v>0</v>
      </c>
      <c r="DP5947" s="81">
        <v>2.9839827180777737E-9</v>
      </c>
      <c r="DQ5947" s="81">
        <v>2.9839827180777737E-9</v>
      </c>
      <c r="DR5947" s="81">
        <v>0</v>
      </c>
      <c r="DS5947" s="81">
        <v>2.9839827180777737E-9</v>
      </c>
      <c r="DT5947" s="81">
        <v>2.9839827180777737E-9</v>
      </c>
      <c r="DU5947" s="81">
        <v>0</v>
      </c>
      <c r="DV5947" s="81">
        <v>2.9839827180777737E-9</v>
      </c>
      <c r="DW5947" s="81">
        <v>2.9839827180777737E-9</v>
      </c>
      <c r="GE5947" s="81" t="s">
        <v>449</v>
      </c>
      <c r="GF5947" s="81" t="s">
        <v>155</v>
      </c>
      <c r="GG5947" s="81" t="s">
        <v>497</v>
      </c>
      <c r="GH5947" s="81" t="s">
        <v>452</v>
      </c>
      <c r="GI5947" s="81">
        <v>2024</v>
      </c>
      <c r="GJ5947" s="81" t="s">
        <v>201</v>
      </c>
      <c r="GK5947" s="81">
        <v>0.71896016785825223</v>
      </c>
      <c r="GL5947" s="81">
        <v>79.797224</v>
      </c>
      <c r="GM5947" s="81">
        <v>2024</v>
      </c>
      <c r="GN5947" s="81" t="s">
        <v>173</v>
      </c>
      <c r="GO5947" s="81">
        <v>1.1148832299820636E-2</v>
      </c>
      <c r="GP5947" s="81">
        <v>10</v>
      </c>
      <c r="GQ5947" s="81">
        <v>0</v>
      </c>
      <c r="GR5947" s="81" t="s">
        <v>448</v>
      </c>
      <c r="GS5947" s="81">
        <v>1.1148832299820636E-2</v>
      </c>
      <c r="GT5947" s="81">
        <v>8.0155663417025482E-3</v>
      </c>
      <c r="GU5947" s="81">
        <v>1.1148832299820636E-2</v>
      </c>
      <c r="GV5947" s="81">
        <v>8.0155663417025482E-3</v>
      </c>
      <c r="GW5947" s="81">
        <v>1.1148832299820636E-2</v>
      </c>
      <c r="GX5947" s="81">
        <v>8.0155663417025482E-3</v>
      </c>
      <c r="GY5947" s="81">
        <v>1.1148832299820636E-2</v>
      </c>
      <c r="GZ5947" s="81">
        <v>8.0155663417025482E-3</v>
      </c>
    </row>
    <row r="5948" spans="98:208" x14ac:dyDescent="0.25">
      <c r="CT5948" s="81" t="s">
        <v>155</v>
      </c>
      <c r="CU5948" s="81" t="s">
        <v>493</v>
      </c>
      <c r="CV5948" s="81" t="s">
        <v>454</v>
      </c>
      <c r="CW5948" s="81">
        <v>2024</v>
      </c>
      <c r="CX5948" s="81">
        <v>0</v>
      </c>
      <c r="CY5948" s="81">
        <v>0</v>
      </c>
      <c r="CZ5948" s="81">
        <v>0</v>
      </c>
      <c r="DA5948" s="81">
        <v>0</v>
      </c>
      <c r="DB5948" s="81">
        <v>21835.978114130328</v>
      </c>
      <c r="DC5948" s="81">
        <v>428.60232122030129</v>
      </c>
      <c r="DD5948" s="81">
        <v>13939.560973457559</v>
      </c>
      <c r="DE5948" s="81">
        <v>7467.8148194524774</v>
      </c>
      <c r="DF5948" s="81">
        <v>4.7784154025989949</v>
      </c>
      <c r="DG5948" s="81">
        <v>4.7784154025989949</v>
      </c>
      <c r="DH5948" s="81">
        <v>4.7784154025989949</v>
      </c>
      <c r="DI5948" s="81">
        <v>4.7784154025989949</v>
      </c>
      <c r="DJ5948" s="81">
        <v>6.244711827386912E-10</v>
      </c>
      <c r="DL5948" s="81">
        <v>0</v>
      </c>
      <c r="DM5948" s="81">
        <v>2.9839827180777737E-9</v>
      </c>
      <c r="DN5948" s="81">
        <v>2.9839827180777737E-9</v>
      </c>
      <c r="DO5948" s="81">
        <v>0</v>
      </c>
      <c r="DP5948" s="81">
        <v>2.9839827180777737E-9</v>
      </c>
      <c r="DQ5948" s="81">
        <v>2.9839827180777737E-9</v>
      </c>
      <c r="DR5948" s="81">
        <v>0</v>
      </c>
      <c r="DS5948" s="81">
        <v>2.9839827180777737E-9</v>
      </c>
      <c r="DT5948" s="81">
        <v>2.9839827180777737E-9</v>
      </c>
      <c r="DU5948" s="81">
        <v>0</v>
      </c>
      <c r="DV5948" s="81">
        <v>2.9839827180777737E-9</v>
      </c>
      <c r="DW5948" s="81">
        <v>2.9839827180777737E-9</v>
      </c>
      <c r="GE5948" s="81" t="s">
        <v>449</v>
      </c>
      <c r="GF5948" s="81" t="s">
        <v>155</v>
      </c>
      <c r="GG5948" s="81" t="s">
        <v>497</v>
      </c>
      <c r="GH5948" s="81" t="s">
        <v>452</v>
      </c>
      <c r="GI5948" s="81">
        <v>2025</v>
      </c>
      <c r="GJ5948" s="81" t="s">
        <v>201</v>
      </c>
      <c r="GK5948" s="81">
        <v>0.71896016785825223</v>
      </c>
      <c r="GL5948" s="81">
        <v>79.797224</v>
      </c>
      <c r="GM5948" s="81">
        <v>2025</v>
      </c>
      <c r="GN5948" s="81" t="s">
        <v>173</v>
      </c>
      <c r="GO5948" s="81">
        <v>1.1148832299820636E-2</v>
      </c>
      <c r="GP5948" s="81">
        <v>10</v>
      </c>
      <c r="GQ5948" s="81">
        <v>0</v>
      </c>
      <c r="GR5948" s="81" t="s">
        <v>448</v>
      </c>
      <c r="GS5948" s="81">
        <v>1.1148832299820636E-2</v>
      </c>
      <c r="GT5948" s="81">
        <v>8.0155663417025482E-3</v>
      </c>
      <c r="GU5948" s="81">
        <v>1.1148832299820636E-2</v>
      </c>
      <c r="GV5948" s="81">
        <v>8.0155663417025482E-3</v>
      </c>
      <c r="GW5948" s="81">
        <v>1.1148832299820636E-2</v>
      </c>
      <c r="GX5948" s="81">
        <v>8.0155663417025482E-3</v>
      </c>
      <c r="GY5948" s="81">
        <v>1.1148832299820636E-2</v>
      </c>
      <c r="GZ5948" s="81">
        <v>8.0155663417025482E-3</v>
      </c>
    </row>
    <row r="5949" spans="98:208" x14ac:dyDescent="0.25">
      <c r="CT5949" s="81" t="s">
        <v>155</v>
      </c>
      <c r="CU5949" s="81" t="s">
        <v>493</v>
      </c>
      <c r="CV5949" s="81" t="s">
        <v>454</v>
      </c>
      <c r="CW5949" s="81">
        <v>2025</v>
      </c>
      <c r="CX5949" s="81">
        <v>0</v>
      </c>
      <c r="CY5949" s="81">
        <v>0</v>
      </c>
      <c r="CZ5949" s="81">
        <v>0</v>
      </c>
      <c r="DA5949" s="81">
        <v>0</v>
      </c>
      <c r="DB5949" s="81">
        <v>21835.978114130328</v>
      </c>
      <c r="DC5949" s="81">
        <v>428.60232122030129</v>
      </c>
      <c r="DD5949" s="81">
        <v>13939.560973457559</v>
      </c>
      <c r="DE5949" s="81">
        <v>7467.8148194524774</v>
      </c>
      <c r="DF5949" s="81">
        <v>4.7784154025989949</v>
      </c>
      <c r="DG5949" s="81">
        <v>4.7784154025989949</v>
      </c>
      <c r="DH5949" s="81">
        <v>4.7784154025989949</v>
      </c>
      <c r="DI5949" s="81">
        <v>4.7784154025989949</v>
      </c>
      <c r="DJ5949" s="81">
        <v>6.244711827386912E-10</v>
      </c>
      <c r="DL5949" s="81">
        <v>0</v>
      </c>
      <c r="DM5949" s="81">
        <v>2.9839827180777737E-9</v>
      </c>
      <c r="DN5949" s="81">
        <v>2.9839827180777737E-9</v>
      </c>
      <c r="DO5949" s="81">
        <v>0</v>
      </c>
      <c r="DP5949" s="81">
        <v>2.9839827180777737E-9</v>
      </c>
      <c r="DQ5949" s="81">
        <v>2.9839827180777737E-9</v>
      </c>
      <c r="DR5949" s="81">
        <v>0</v>
      </c>
      <c r="DS5949" s="81">
        <v>2.9839827180777737E-9</v>
      </c>
      <c r="DT5949" s="81">
        <v>2.9839827180777737E-9</v>
      </c>
      <c r="DU5949" s="81">
        <v>0</v>
      </c>
      <c r="DV5949" s="81">
        <v>2.9839827180777737E-9</v>
      </c>
      <c r="DW5949" s="81">
        <v>2.9839827180777737E-9</v>
      </c>
      <c r="GE5949" s="81" t="s">
        <v>449</v>
      </c>
      <c r="GF5949" s="81" t="s">
        <v>155</v>
      </c>
      <c r="GG5949" s="81" t="s">
        <v>497</v>
      </c>
      <c r="GH5949" s="81" t="s">
        <v>452</v>
      </c>
      <c r="GI5949" s="81">
        <v>2026</v>
      </c>
      <c r="GJ5949" s="81" t="s">
        <v>201</v>
      </c>
      <c r="GK5949" s="81">
        <v>0.71896016785825223</v>
      </c>
      <c r="GL5949" s="81">
        <v>79.797224</v>
      </c>
      <c r="GM5949" s="81">
        <v>2026</v>
      </c>
      <c r="GN5949" s="81" t="s">
        <v>173</v>
      </c>
      <c r="GO5949" s="81">
        <v>1.1148832299820636E-2</v>
      </c>
      <c r="GP5949" s="81">
        <v>10</v>
      </c>
      <c r="GQ5949" s="81">
        <v>0</v>
      </c>
      <c r="GR5949" s="81" t="s">
        <v>448</v>
      </c>
      <c r="GS5949" s="81">
        <v>1.1148832299820636E-2</v>
      </c>
      <c r="GT5949" s="81">
        <v>8.0155663417025482E-3</v>
      </c>
      <c r="GU5949" s="81">
        <v>1.1148832299820636E-2</v>
      </c>
      <c r="GV5949" s="81">
        <v>8.0155663417025482E-3</v>
      </c>
      <c r="GW5949" s="81">
        <v>1.1148832299820636E-2</v>
      </c>
      <c r="GX5949" s="81">
        <v>8.0155663417025482E-3</v>
      </c>
      <c r="GY5949" s="81">
        <v>1.1148832299820636E-2</v>
      </c>
      <c r="GZ5949" s="81">
        <v>8.0155663417025482E-3</v>
      </c>
    </row>
    <row r="5950" spans="98:208" x14ac:dyDescent="0.25">
      <c r="CT5950" s="81" t="s">
        <v>155</v>
      </c>
      <c r="CU5950" s="81" t="s">
        <v>493</v>
      </c>
      <c r="CV5950" s="81" t="s">
        <v>454</v>
      </c>
      <c r="CW5950" s="81">
        <v>2026</v>
      </c>
      <c r="CX5950" s="81">
        <v>0</v>
      </c>
      <c r="CY5950" s="81">
        <v>0</v>
      </c>
      <c r="CZ5950" s="81">
        <v>0</v>
      </c>
      <c r="DA5950" s="81">
        <v>0</v>
      </c>
      <c r="DB5950" s="81">
        <v>21835.978114130328</v>
      </c>
      <c r="DC5950" s="81">
        <v>428.60232122030129</v>
      </c>
      <c r="DD5950" s="81">
        <v>13939.560973457559</v>
      </c>
      <c r="DE5950" s="81">
        <v>7467.8148194524774</v>
      </c>
      <c r="DF5950" s="81">
        <v>4.7784154025989949</v>
      </c>
      <c r="DG5950" s="81">
        <v>4.7784154025989949</v>
      </c>
      <c r="DH5950" s="81">
        <v>4.7784154025989949</v>
      </c>
      <c r="DI5950" s="81">
        <v>4.7784154025989949</v>
      </c>
      <c r="DJ5950" s="81">
        <v>6.244711827386912E-10</v>
      </c>
      <c r="DL5950" s="81">
        <v>0</v>
      </c>
      <c r="DM5950" s="81">
        <v>2.9839827180777737E-9</v>
      </c>
      <c r="DN5950" s="81">
        <v>2.9839827180777737E-9</v>
      </c>
      <c r="DO5950" s="81">
        <v>0</v>
      </c>
      <c r="DP5950" s="81">
        <v>2.9839827180777737E-9</v>
      </c>
      <c r="DQ5950" s="81">
        <v>2.9839827180777737E-9</v>
      </c>
      <c r="DR5950" s="81">
        <v>0</v>
      </c>
      <c r="DS5950" s="81">
        <v>2.9839827180777737E-9</v>
      </c>
      <c r="DT5950" s="81">
        <v>2.9839827180777737E-9</v>
      </c>
      <c r="DU5950" s="81">
        <v>0</v>
      </c>
      <c r="DV5950" s="81">
        <v>2.9839827180777737E-9</v>
      </c>
      <c r="DW5950" s="81">
        <v>2.9839827180777737E-9</v>
      </c>
      <c r="GE5950" s="81" t="s">
        <v>449</v>
      </c>
      <c r="GF5950" s="81" t="s">
        <v>155</v>
      </c>
      <c r="GG5950" s="81" t="s">
        <v>497</v>
      </c>
      <c r="GH5950" s="81" t="s">
        <v>452</v>
      </c>
      <c r="GI5950" s="81">
        <v>2027</v>
      </c>
      <c r="GJ5950" s="81" t="s">
        <v>201</v>
      </c>
      <c r="GK5950" s="81">
        <v>0.71896016785825223</v>
      </c>
      <c r="GL5950" s="81">
        <v>79.797224</v>
      </c>
      <c r="GM5950" s="81">
        <v>2027</v>
      </c>
      <c r="GN5950" s="81" t="s">
        <v>173</v>
      </c>
      <c r="GO5950" s="81">
        <v>1.1148832299820636E-2</v>
      </c>
      <c r="GP5950" s="81">
        <v>10</v>
      </c>
      <c r="GQ5950" s="81">
        <v>0</v>
      </c>
      <c r="GR5950" s="81" t="s">
        <v>448</v>
      </c>
      <c r="GS5950" s="81">
        <v>1.1148832299820636E-2</v>
      </c>
      <c r="GT5950" s="81">
        <v>8.0155663417025482E-3</v>
      </c>
      <c r="GU5950" s="81">
        <v>1.1148832299820636E-2</v>
      </c>
      <c r="GV5950" s="81">
        <v>8.0155663417025482E-3</v>
      </c>
      <c r="GW5950" s="81">
        <v>1.1148832299820636E-2</v>
      </c>
      <c r="GX5950" s="81">
        <v>8.0155663417025482E-3</v>
      </c>
      <c r="GY5950" s="81">
        <v>1.1148832299820636E-2</v>
      </c>
      <c r="GZ5950" s="81">
        <v>8.0155663417025482E-3</v>
      </c>
    </row>
    <row r="5951" spans="98:208" x14ac:dyDescent="0.25">
      <c r="CT5951" s="81" t="s">
        <v>155</v>
      </c>
      <c r="CU5951" s="81" t="s">
        <v>493</v>
      </c>
      <c r="CV5951" s="81" t="s">
        <v>454</v>
      </c>
      <c r="CW5951" s="81">
        <v>2027</v>
      </c>
      <c r="CX5951" s="81">
        <v>0</v>
      </c>
      <c r="CY5951" s="81">
        <v>0</v>
      </c>
      <c r="CZ5951" s="81">
        <v>0</v>
      </c>
      <c r="DA5951" s="81">
        <v>0</v>
      </c>
      <c r="DB5951" s="81">
        <v>21835.978114130328</v>
      </c>
      <c r="DC5951" s="81">
        <v>428.60232122030129</v>
      </c>
      <c r="DD5951" s="81">
        <v>13939.560973457559</v>
      </c>
      <c r="DE5951" s="81">
        <v>7467.8148194524774</v>
      </c>
      <c r="DF5951" s="81">
        <v>4.7784154025989949</v>
      </c>
      <c r="DG5951" s="81">
        <v>4.7784154025989949</v>
      </c>
      <c r="DH5951" s="81">
        <v>4.7784154025989949</v>
      </c>
      <c r="DI5951" s="81">
        <v>4.7784154025989949</v>
      </c>
      <c r="DJ5951" s="81">
        <v>6.244711827386912E-10</v>
      </c>
      <c r="DL5951" s="81">
        <v>0</v>
      </c>
      <c r="DM5951" s="81">
        <v>2.9839827180777737E-9</v>
      </c>
      <c r="DN5951" s="81">
        <v>2.9839827180777737E-9</v>
      </c>
      <c r="DO5951" s="81">
        <v>0</v>
      </c>
      <c r="DP5951" s="81">
        <v>2.9839827180777737E-9</v>
      </c>
      <c r="DQ5951" s="81">
        <v>2.9839827180777737E-9</v>
      </c>
      <c r="DR5951" s="81">
        <v>0</v>
      </c>
      <c r="DS5951" s="81">
        <v>2.9839827180777737E-9</v>
      </c>
      <c r="DT5951" s="81">
        <v>2.9839827180777737E-9</v>
      </c>
      <c r="DU5951" s="81">
        <v>0</v>
      </c>
      <c r="DV5951" s="81">
        <v>2.9839827180777737E-9</v>
      </c>
      <c r="DW5951" s="81">
        <v>2.9839827180777737E-9</v>
      </c>
      <c r="GE5951" s="81" t="s">
        <v>449</v>
      </c>
      <c r="GF5951" s="81" t="s">
        <v>155</v>
      </c>
      <c r="GG5951" s="81" t="s">
        <v>497</v>
      </c>
      <c r="GH5951" s="81" t="s">
        <v>452</v>
      </c>
      <c r="GI5951" s="81">
        <v>2028</v>
      </c>
      <c r="GJ5951" s="81" t="s">
        <v>201</v>
      </c>
      <c r="GK5951" s="81">
        <v>0.74733835430389128</v>
      </c>
      <c r="GL5951" s="81">
        <v>79.797224</v>
      </c>
      <c r="GM5951" s="81">
        <v>2028</v>
      </c>
      <c r="GN5951" s="81" t="s">
        <v>173</v>
      </c>
      <c r="GO5951" s="81">
        <v>1.1148832299820636E-2</v>
      </c>
      <c r="GP5951" s="81">
        <v>10</v>
      </c>
      <c r="GQ5951" s="81">
        <v>0</v>
      </c>
      <c r="GR5951" s="81" t="s">
        <v>448</v>
      </c>
      <c r="GS5951" s="81">
        <v>1.1148832299820636E-2</v>
      </c>
      <c r="GT5951" s="81">
        <v>8.3319499833580217E-3</v>
      </c>
      <c r="GU5951" s="81">
        <v>1.1148832299820636E-2</v>
      </c>
      <c r="GV5951" s="81">
        <v>8.3319499833580217E-3</v>
      </c>
      <c r="GW5951" s="81">
        <v>1.1148832299820636E-2</v>
      </c>
      <c r="GX5951" s="81">
        <v>8.3319499833580217E-3</v>
      </c>
      <c r="GY5951" s="81">
        <v>1.1148832299820636E-2</v>
      </c>
      <c r="GZ5951" s="81">
        <v>8.3319499833580217E-3</v>
      </c>
    </row>
    <row r="5952" spans="98:208" x14ac:dyDescent="0.25">
      <c r="CT5952" s="81" t="s">
        <v>155</v>
      </c>
      <c r="CU5952" s="81" t="s">
        <v>493</v>
      </c>
      <c r="CV5952" s="81" t="s">
        <v>454</v>
      </c>
      <c r="CW5952" s="81">
        <v>2028</v>
      </c>
      <c r="CX5952" s="81">
        <v>0</v>
      </c>
      <c r="CY5952" s="81">
        <v>0</v>
      </c>
      <c r="CZ5952" s="81">
        <v>0</v>
      </c>
      <c r="DA5952" s="81">
        <v>0</v>
      </c>
      <c r="DB5952" s="81">
        <v>22783.187028906821</v>
      </c>
      <c r="DC5952" s="81">
        <v>453.26096055713208</v>
      </c>
      <c r="DD5952" s="81">
        <v>14531.33568557203</v>
      </c>
      <c r="DE5952" s="81">
        <v>7798.5903827775537</v>
      </c>
      <c r="DF5952" s="81">
        <v>5.0533304373070811</v>
      </c>
      <c r="DG5952" s="81">
        <v>5.0533304373070811</v>
      </c>
      <c r="DH5952" s="81">
        <v>5.0533304373070811</v>
      </c>
      <c r="DI5952" s="81">
        <v>5.0533304373070811</v>
      </c>
      <c r="DJ5952" s="81">
        <v>6.244711827386912E-10</v>
      </c>
      <c r="DL5952" s="81">
        <v>0</v>
      </c>
      <c r="DM5952" s="81">
        <v>3.1556592349545806E-9</v>
      </c>
      <c r="DN5952" s="81">
        <v>3.1556592349545806E-9</v>
      </c>
      <c r="DO5952" s="81">
        <v>0</v>
      </c>
      <c r="DP5952" s="81">
        <v>3.1556592349545806E-9</v>
      </c>
      <c r="DQ5952" s="81">
        <v>3.1556592349545806E-9</v>
      </c>
      <c r="DR5952" s="81">
        <v>0</v>
      </c>
      <c r="DS5952" s="81">
        <v>3.1556592349545806E-9</v>
      </c>
      <c r="DT5952" s="81">
        <v>3.1556592349545806E-9</v>
      </c>
      <c r="DU5952" s="81">
        <v>0</v>
      </c>
      <c r="DV5952" s="81">
        <v>3.1556592349545806E-9</v>
      </c>
      <c r="DW5952" s="81">
        <v>3.1556592349545806E-9</v>
      </c>
      <c r="GE5952" s="81" t="s">
        <v>449</v>
      </c>
      <c r="GF5952" s="81" t="s">
        <v>155</v>
      </c>
      <c r="GG5952" s="81" t="s">
        <v>497</v>
      </c>
      <c r="GH5952" s="81" t="s">
        <v>452</v>
      </c>
      <c r="GI5952" s="81">
        <v>2029</v>
      </c>
      <c r="GJ5952" s="81" t="s">
        <v>201</v>
      </c>
      <c r="GK5952" s="81">
        <v>0.74733835430389128</v>
      </c>
      <c r="GL5952" s="81">
        <v>79.797224</v>
      </c>
      <c r="GM5952" s="81">
        <v>2029</v>
      </c>
      <c r="GN5952" s="81" t="s">
        <v>173</v>
      </c>
      <c r="GO5952" s="81">
        <v>1.1148832299820636E-2</v>
      </c>
      <c r="GP5952" s="81">
        <v>10</v>
      </c>
      <c r="GQ5952" s="81">
        <v>0</v>
      </c>
      <c r="GR5952" s="81" t="s">
        <v>448</v>
      </c>
      <c r="GS5952" s="81">
        <v>1.1148832299820636E-2</v>
      </c>
      <c r="GT5952" s="81">
        <v>8.3319499833580217E-3</v>
      </c>
      <c r="GU5952" s="81">
        <v>1.1148832299820636E-2</v>
      </c>
      <c r="GV5952" s="81">
        <v>8.3319499833580217E-3</v>
      </c>
      <c r="GW5952" s="81">
        <v>1.1148832299820636E-2</v>
      </c>
      <c r="GX5952" s="81">
        <v>8.3319499833580217E-3</v>
      </c>
      <c r="GY5952" s="81">
        <v>1.1148832299820636E-2</v>
      </c>
      <c r="GZ5952" s="81">
        <v>8.3319499833580217E-3</v>
      </c>
    </row>
    <row r="5953" spans="98:208" x14ac:dyDescent="0.25">
      <c r="CT5953" s="81" t="s">
        <v>155</v>
      </c>
      <c r="CU5953" s="81" t="s">
        <v>493</v>
      </c>
      <c r="CV5953" s="81" t="s">
        <v>454</v>
      </c>
      <c r="CW5953" s="81">
        <v>2029</v>
      </c>
      <c r="CX5953" s="81">
        <v>0</v>
      </c>
      <c r="CY5953" s="81">
        <v>0</v>
      </c>
      <c r="CZ5953" s="81">
        <v>0</v>
      </c>
      <c r="DA5953" s="81">
        <v>0</v>
      </c>
      <c r="DB5953" s="81">
        <v>22783.187028906821</v>
      </c>
      <c r="DC5953" s="81">
        <v>453.26096055713208</v>
      </c>
      <c r="DD5953" s="81">
        <v>14531.33568557203</v>
      </c>
      <c r="DE5953" s="81">
        <v>7798.5903827775537</v>
      </c>
      <c r="DF5953" s="81">
        <v>5.0533304373070811</v>
      </c>
      <c r="DG5953" s="81">
        <v>5.0533304373070811</v>
      </c>
      <c r="DH5953" s="81">
        <v>5.0533304373070811</v>
      </c>
      <c r="DI5953" s="81">
        <v>5.0533304373070811</v>
      </c>
      <c r="DJ5953" s="81">
        <v>6.244711827386912E-10</v>
      </c>
      <c r="DL5953" s="81">
        <v>0</v>
      </c>
      <c r="DM5953" s="81">
        <v>3.1556592349545806E-9</v>
      </c>
      <c r="DN5953" s="81">
        <v>3.1556592349545806E-9</v>
      </c>
      <c r="DO5953" s="81">
        <v>0</v>
      </c>
      <c r="DP5953" s="81">
        <v>3.1556592349545806E-9</v>
      </c>
      <c r="DQ5953" s="81">
        <v>3.1556592349545806E-9</v>
      </c>
      <c r="DR5953" s="81">
        <v>0</v>
      </c>
      <c r="DS5953" s="81">
        <v>3.1556592349545806E-9</v>
      </c>
      <c r="DT5953" s="81">
        <v>3.1556592349545806E-9</v>
      </c>
      <c r="DU5953" s="81">
        <v>0</v>
      </c>
      <c r="DV5953" s="81">
        <v>3.1556592349545806E-9</v>
      </c>
      <c r="DW5953" s="81">
        <v>3.1556592349545806E-9</v>
      </c>
      <c r="GE5953" s="81" t="s">
        <v>449</v>
      </c>
      <c r="GF5953" s="81" t="s">
        <v>155</v>
      </c>
      <c r="GG5953" s="81" t="s">
        <v>497</v>
      </c>
      <c r="GH5953" s="81" t="s">
        <v>452</v>
      </c>
      <c r="GI5953" s="81">
        <v>2030</v>
      </c>
      <c r="GJ5953" s="81" t="s">
        <v>201</v>
      </c>
      <c r="GK5953" s="81">
        <v>0.74733835430389128</v>
      </c>
      <c r="GL5953" s="81">
        <v>79.797224</v>
      </c>
      <c r="GM5953" s="81">
        <v>2030</v>
      </c>
      <c r="GN5953" s="81" t="s">
        <v>173</v>
      </c>
      <c r="GO5953" s="81">
        <v>1.1148832299820636E-2</v>
      </c>
      <c r="GP5953" s="81">
        <v>10</v>
      </c>
      <c r="GQ5953" s="81">
        <v>0</v>
      </c>
      <c r="GR5953" s="81" t="s">
        <v>448</v>
      </c>
      <c r="GS5953" s="81">
        <v>0</v>
      </c>
      <c r="GT5953" s="81">
        <v>0</v>
      </c>
      <c r="GU5953" s="81">
        <v>1.1148832299820636E-2</v>
      </c>
      <c r="GV5953" s="81">
        <v>8.3319499833580217E-3</v>
      </c>
      <c r="GW5953" s="81">
        <v>1.1148832299820636E-2</v>
      </c>
      <c r="GX5953" s="81">
        <v>8.3319499833580217E-3</v>
      </c>
      <c r="GY5953" s="81">
        <v>1.1148832299820636E-2</v>
      </c>
      <c r="GZ5953" s="81">
        <v>8.3319499833580217E-3</v>
      </c>
    </row>
    <row r="5954" spans="98:208" x14ac:dyDescent="0.25">
      <c r="CT5954" s="81" t="s">
        <v>155</v>
      </c>
      <c r="CU5954" s="81" t="s">
        <v>493</v>
      </c>
      <c r="CV5954" s="81" t="s">
        <v>454</v>
      </c>
      <c r="CW5954" s="81">
        <v>2030</v>
      </c>
      <c r="CX5954" s="81">
        <v>0</v>
      </c>
      <c r="CY5954" s="81">
        <v>0</v>
      </c>
      <c r="CZ5954" s="81">
        <v>0</v>
      </c>
      <c r="DA5954" s="81">
        <v>0</v>
      </c>
      <c r="DB5954" s="81">
        <v>22783.187028906821</v>
      </c>
      <c r="DC5954" s="81">
        <v>453.26096055713208</v>
      </c>
      <c r="DD5954" s="81">
        <v>14531.33568557203</v>
      </c>
      <c r="DE5954" s="81">
        <v>7798.5903827775537</v>
      </c>
      <c r="DF5954" s="81">
        <v>0</v>
      </c>
      <c r="DG5954" s="81">
        <v>5.0533304373070811</v>
      </c>
      <c r="DH5954" s="81">
        <v>5.0533304373070811</v>
      </c>
      <c r="DI5954" s="81">
        <v>5.0533304373070811</v>
      </c>
      <c r="DJ5954" s="81">
        <v>6.244711827386912E-10</v>
      </c>
      <c r="DL5954" s="81">
        <v>0</v>
      </c>
      <c r="DM5954" s="81">
        <v>0</v>
      </c>
      <c r="DN5954" s="81">
        <v>0</v>
      </c>
      <c r="DO5954" s="81">
        <v>0</v>
      </c>
      <c r="DP5954" s="81">
        <v>3.1556592349545806E-9</v>
      </c>
      <c r="DQ5954" s="81">
        <v>3.1556592349545806E-9</v>
      </c>
      <c r="DR5954" s="81">
        <v>0</v>
      </c>
      <c r="DS5954" s="81">
        <v>3.1556592349545806E-9</v>
      </c>
      <c r="DT5954" s="81">
        <v>3.1556592349545806E-9</v>
      </c>
      <c r="DU5954" s="81">
        <v>0</v>
      </c>
      <c r="DV5954" s="81">
        <v>3.1556592349545806E-9</v>
      </c>
      <c r="DW5954" s="81">
        <v>3.1556592349545806E-9</v>
      </c>
      <c r="GE5954" s="81" t="s">
        <v>449</v>
      </c>
      <c r="GF5954" s="81" t="s">
        <v>155</v>
      </c>
      <c r="GG5954" s="81" t="s">
        <v>497</v>
      </c>
      <c r="GH5954" s="81" t="s">
        <v>452</v>
      </c>
      <c r="GI5954" s="81">
        <v>2031</v>
      </c>
      <c r="GJ5954" s="81" t="s">
        <v>201</v>
      </c>
      <c r="GK5954" s="81">
        <v>0.74733835430389128</v>
      </c>
      <c r="GL5954" s="81">
        <v>79.797224</v>
      </c>
      <c r="GM5954" s="81">
        <v>2031</v>
      </c>
      <c r="GN5954" s="81" t="s">
        <v>173</v>
      </c>
      <c r="GO5954" s="81">
        <v>1.1148832299820636E-2</v>
      </c>
      <c r="GP5954" s="81">
        <v>10</v>
      </c>
      <c r="GQ5954" s="81">
        <v>0</v>
      </c>
      <c r="GR5954" s="81" t="s">
        <v>448</v>
      </c>
      <c r="GS5954" s="81">
        <v>0</v>
      </c>
      <c r="GT5954" s="81">
        <v>0</v>
      </c>
      <c r="GU5954" s="81">
        <v>0</v>
      </c>
      <c r="GV5954" s="81">
        <v>0</v>
      </c>
      <c r="GW5954" s="81">
        <v>1.1148832299820636E-2</v>
      </c>
      <c r="GX5954" s="81">
        <v>8.3319499833580217E-3</v>
      </c>
      <c r="GY5954" s="81">
        <v>1.1148832299820636E-2</v>
      </c>
      <c r="GZ5954" s="81">
        <v>8.3319499833580217E-3</v>
      </c>
    </row>
    <row r="5955" spans="98:208" x14ac:dyDescent="0.25">
      <c r="CT5955" s="81" t="s">
        <v>155</v>
      </c>
      <c r="CU5955" s="81" t="s">
        <v>493</v>
      </c>
      <c r="CV5955" s="81" t="s">
        <v>454</v>
      </c>
      <c r="CW5955" s="81">
        <v>2031</v>
      </c>
      <c r="CX5955" s="81">
        <v>0</v>
      </c>
      <c r="CY5955" s="81">
        <v>0</v>
      </c>
      <c r="CZ5955" s="81">
        <v>0</v>
      </c>
      <c r="DA5955" s="81">
        <v>0</v>
      </c>
      <c r="DB5955" s="81">
        <v>22783.187028906821</v>
      </c>
      <c r="DC5955" s="81">
        <v>453.26096055713208</v>
      </c>
      <c r="DD5955" s="81">
        <v>14531.33568557203</v>
      </c>
      <c r="DE5955" s="81">
        <v>7798.5903827775537</v>
      </c>
      <c r="DF5955" s="81">
        <v>0</v>
      </c>
      <c r="DG5955" s="81">
        <v>0</v>
      </c>
      <c r="DH5955" s="81">
        <v>5.0533304373070811</v>
      </c>
      <c r="DI5955" s="81">
        <v>5.0533304373070811</v>
      </c>
      <c r="DJ5955" s="81">
        <v>6.244711827386912E-10</v>
      </c>
      <c r="DL5955" s="81">
        <v>0</v>
      </c>
      <c r="DM5955" s="81">
        <v>0</v>
      </c>
      <c r="DN5955" s="81">
        <v>0</v>
      </c>
      <c r="DO5955" s="81">
        <v>0</v>
      </c>
      <c r="DP5955" s="81">
        <v>0</v>
      </c>
      <c r="DQ5955" s="81">
        <v>0</v>
      </c>
      <c r="DR5955" s="81">
        <v>0</v>
      </c>
      <c r="DS5955" s="81">
        <v>3.1556592349545806E-9</v>
      </c>
      <c r="DT5955" s="81">
        <v>3.1556592349545806E-9</v>
      </c>
      <c r="DU5955" s="81">
        <v>0</v>
      </c>
      <c r="DV5955" s="81">
        <v>3.1556592349545806E-9</v>
      </c>
      <c r="DW5955" s="81">
        <v>3.1556592349545806E-9</v>
      </c>
      <c r="GE5955" s="81" t="s">
        <v>449</v>
      </c>
      <c r="GF5955" s="81" t="s">
        <v>155</v>
      </c>
      <c r="GG5955" s="81" t="s">
        <v>497</v>
      </c>
      <c r="GH5955" s="81" t="s">
        <v>452</v>
      </c>
      <c r="GI5955" s="81">
        <v>2032</v>
      </c>
      <c r="GJ5955" s="81" t="s">
        <v>201</v>
      </c>
      <c r="GK5955" s="81">
        <v>0.74733835430389128</v>
      </c>
      <c r="GL5955" s="81">
        <v>79.797224</v>
      </c>
      <c r="GM5955" s="81">
        <v>2032</v>
      </c>
      <c r="GN5955" s="81" t="s">
        <v>173</v>
      </c>
      <c r="GO5955" s="81">
        <v>1.1148832299820636E-2</v>
      </c>
      <c r="GP5955" s="81">
        <v>10</v>
      </c>
      <c r="GQ5955" s="81">
        <v>0</v>
      </c>
      <c r="GR5955" s="81" t="s">
        <v>448</v>
      </c>
      <c r="GS5955" s="81">
        <v>0</v>
      </c>
      <c r="GT5955" s="81">
        <v>0</v>
      </c>
      <c r="GU5955" s="81">
        <v>0</v>
      </c>
      <c r="GV5955" s="81">
        <v>0</v>
      </c>
      <c r="GW5955" s="81">
        <v>0</v>
      </c>
      <c r="GX5955" s="81">
        <v>0</v>
      </c>
      <c r="GY5955" s="81">
        <v>1.1148832299820636E-2</v>
      </c>
      <c r="GZ5955" s="81">
        <v>8.3319499833580217E-3</v>
      </c>
    </row>
    <row r="5956" spans="98:208" x14ac:dyDescent="0.25">
      <c r="CT5956" s="81" t="s">
        <v>155</v>
      </c>
      <c r="CU5956" s="81" t="s">
        <v>493</v>
      </c>
      <c r="CV5956" s="81" t="s">
        <v>454</v>
      </c>
      <c r="CW5956" s="81">
        <v>2032</v>
      </c>
      <c r="CX5956" s="81">
        <v>0</v>
      </c>
      <c r="CY5956" s="81">
        <v>0</v>
      </c>
      <c r="CZ5956" s="81">
        <v>0</v>
      </c>
      <c r="DA5956" s="81">
        <v>0</v>
      </c>
      <c r="DB5956" s="81">
        <v>22783.187028906821</v>
      </c>
      <c r="DC5956" s="81">
        <v>453.26096055713208</v>
      </c>
      <c r="DD5956" s="81">
        <v>14531.33568557203</v>
      </c>
      <c r="DE5956" s="81">
        <v>7798.5903827775537</v>
      </c>
      <c r="DF5956" s="81">
        <v>0</v>
      </c>
      <c r="DG5956" s="81">
        <v>0</v>
      </c>
      <c r="DH5956" s="81">
        <v>0</v>
      </c>
      <c r="DI5956" s="81">
        <v>5.0533304373070811</v>
      </c>
      <c r="DJ5956" s="81">
        <v>6.244711827386912E-10</v>
      </c>
      <c r="DL5956" s="81">
        <v>0</v>
      </c>
      <c r="DM5956" s="81">
        <v>0</v>
      </c>
      <c r="DN5956" s="81">
        <v>0</v>
      </c>
      <c r="DO5956" s="81">
        <v>0</v>
      </c>
      <c r="DP5956" s="81">
        <v>0</v>
      </c>
      <c r="DQ5956" s="81">
        <v>0</v>
      </c>
      <c r="DR5956" s="81">
        <v>0</v>
      </c>
      <c r="DS5956" s="81">
        <v>0</v>
      </c>
      <c r="DT5956" s="81">
        <v>0</v>
      </c>
      <c r="DU5956" s="81">
        <v>0</v>
      </c>
      <c r="DV5956" s="81">
        <v>3.1556592349545806E-9</v>
      </c>
      <c r="DW5956" s="81">
        <v>3.1556592349545806E-9</v>
      </c>
      <c r="GE5956" s="81" t="s">
        <v>449</v>
      </c>
      <c r="GF5956" s="81" t="s">
        <v>155</v>
      </c>
      <c r="GG5956" s="81" t="s">
        <v>497</v>
      </c>
      <c r="GH5956" s="81" t="s">
        <v>453</v>
      </c>
      <c r="GI5956" s="81">
        <v>2021</v>
      </c>
      <c r="GJ5956" s="81" t="s">
        <v>201</v>
      </c>
      <c r="GK5956" s="81">
        <v>3.6425060683953139E-2</v>
      </c>
      <c r="GL5956" s="81">
        <v>79.797224</v>
      </c>
      <c r="GM5956" s="81">
        <v>2021</v>
      </c>
      <c r="GN5956" s="81" t="s">
        <v>173</v>
      </c>
      <c r="GO5956" s="81">
        <v>1.1148832299820636E-2</v>
      </c>
      <c r="GP5956" s="81">
        <v>10</v>
      </c>
      <c r="GQ5956" s="81">
        <v>0</v>
      </c>
      <c r="GR5956" s="81" t="s">
        <v>448</v>
      </c>
      <c r="GS5956" s="81">
        <v>1.1148832299820636E-2</v>
      </c>
      <c r="GT5956" s="81">
        <v>4.0609689307618353E-4</v>
      </c>
      <c r="GU5956" s="81">
        <v>1.1148832299820636E-2</v>
      </c>
      <c r="GV5956" s="81">
        <v>4.0609689307618353E-4</v>
      </c>
      <c r="GW5956" s="81">
        <v>0</v>
      </c>
      <c r="GX5956" s="81">
        <v>0</v>
      </c>
      <c r="GY5956" s="81">
        <v>0</v>
      </c>
      <c r="GZ5956" s="81">
        <v>0</v>
      </c>
    </row>
    <row r="5957" spans="98:208" x14ac:dyDescent="0.25">
      <c r="CT5957" s="81" t="s">
        <v>155</v>
      </c>
      <c r="CU5957" s="81" t="s">
        <v>493</v>
      </c>
      <c r="CV5957" s="81" t="s">
        <v>455</v>
      </c>
      <c r="CW5957" s="81">
        <v>2020</v>
      </c>
      <c r="CX5957" s="81">
        <v>0</v>
      </c>
      <c r="CY5957" s="81">
        <v>0</v>
      </c>
      <c r="CZ5957" s="81">
        <v>0</v>
      </c>
      <c r="DA5957" s="81">
        <v>0</v>
      </c>
      <c r="DB5957" s="81">
        <v>21083.842824224459</v>
      </c>
      <c r="DC5957" s="81">
        <v>409.22373582043957</v>
      </c>
      <c r="DD5957" s="81">
        <v>13469.087812378741</v>
      </c>
      <c r="DE5957" s="81">
        <v>7205.5312760252837</v>
      </c>
      <c r="DF5957" s="81">
        <v>4.5623668037681835</v>
      </c>
      <c r="DG5957" s="81">
        <v>0</v>
      </c>
      <c r="DH5957" s="81">
        <v>0</v>
      </c>
      <c r="DI5957" s="81">
        <v>0</v>
      </c>
      <c r="DJ5957" s="81">
        <v>2.6932683641515592E-8</v>
      </c>
      <c r="DL5957" s="81">
        <v>0</v>
      </c>
      <c r="DM5957" s="81">
        <v>1.2287678178244112E-7</v>
      </c>
      <c r="DN5957" s="81">
        <v>1.2287678178244112E-7</v>
      </c>
      <c r="DO5957" s="81">
        <v>0</v>
      </c>
      <c r="DP5957" s="81">
        <v>0</v>
      </c>
      <c r="DQ5957" s="81">
        <v>0</v>
      </c>
      <c r="DR5957" s="81">
        <v>0</v>
      </c>
      <c r="DS5957" s="81">
        <v>0</v>
      </c>
      <c r="DT5957" s="81">
        <v>0</v>
      </c>
      <c r="DU5957" s="81">
        <v>0</v>
      </c>
      <c r="DV5957" s="81">
        <v>0</v>
      </c>
      <c r="DW5957" s="81">
        <v>0</v>
      </c>
      <c r="GE5957" s="81" t="s">
        <v>449</v>
      </c>
      <c r="GF5957" s="81" t="s">
        <v>155</v>
      </c>
      <c r="GG5957" s="81" t="s">
        <v>497</v>
      </c>
      <c r="GH5957" s="81" t="s">
        <v>453</v>
      </c>
      <c r="GI5957" s="81">
        <v>2022</v>
      </c>
      <c r="GJ5957" s="81" t="s">
        <v>201</v>
      </c>
      <c r="GK5957" s="81">
        <v>3.6425060683953139E-2</v>
      </c>
      <c r="GL5957" s="81">
        <v>79.797224</v>
      </c>
      <c r="GM5957" s="81">
        <v>2022</v>
      </c>
      <c r="GN5957" s="81" t="s">
        <v>173</v>
      </c>
      <c r="GO5957" s="81">
        <v>1.1148832299820636E-2</v>
      </c>
      <c r="GP5957" s="81">
        <v>10</v>
      </c>
      <c r="GQ5957" s="81">
        <v>0</v>
      </c>
      <c r="GR5957" s="81" t="s">
        <v>448</v>
      </c>
      <c r="GS5957" s="81">
        <v>1.1148832299820636E-2</v>
      </c>
      <c r="GT5957" s="81">
        <v>4.0609689307618353E-4</v>
      </c>
      <c r="GU5957" s="81">
        <v>1.1148832299820636E-2</v>
      </c>
      <c r="GV5957" s="81">
        <v>4.0609689307618353E-4</v>
      </c>
      <c r="GW5957" s="81">
        <v>1.1148832299820636E-2</v>
      </c>
      <c r="GX5957" s="81">
        <v>4.0609689307618353E-4</v>
      </c>
      <c r="GY5957" s="81">
        <v>0</v>
      </c>
      <c r="GZ5957" s="81">
        <v>0</v>
      </c>
    </row>
    <row r="5958" spans="98:208" x14ac:dyDescent="0.25">
      <c r="CT5958" s="81" t="s">
        <v>155</v>
      </c>
      <c r="CU5958" s="81" t="s">
        <v>493</v>
      </c>
      <c r="CV5958" s="81" t="s">
        <v>455</v>
      </c>
      <c r="CW5958" s="81">
        <v>2021</v>
      </c>
      <c r="CX5958" s="81">
        <v>0</v>
      </c>
      <c r="CY5958" s="81">
        <v>0</v>
      </c>
      <c r="CZ5958" s="81">
        <v>0</v>
      </c>
      <c r="DA5958" s="81">
        <v>0</v>
      </c>
      <c r="DB5958" s="81">
        <v>21083.842824224459</v>
      </c>
      <c r="DC5958" s="81">
        <v>409.22373582043957</v>
      </c>
      <c r="DD5958" s="81">
        <v>13469.087812378741</v>
      </c>
      <c r="DE5958" s="81">
        <v>7205.5312760252837</v>
      </c>
      <c r="DF5958" s="81">
        <v>4.5623668037681835</v>
      </c>
      <c r="DG5958" s="81">
        <v>4.5623668037681835</v>
      </c>
      <c r="DH5958" s="81">
        <v>0</v>
      </c>
      <c r="DI5958" s="81">
        <v>0</v>
      </c>
      <c r="DJ5958" s="81">
        <v>2.6932683641515592E-8</v>
      </c>
      <c r="DL5958" s="81">
        <v>0</v>
      </c>
      <c r="DM5958" s="81">
        <v>1.2287678178244112E-7</v>
      </c>
      <c r="DN5958" s="81">
        <v>1.2287678178244112E-7</v>
      </c>
      <c r="DO5958" s="81">
        <v>0</v>
      </c>
      <c r="DP5958" s="81">
        <v>1.2287678178244112E-7</v>
      </c>
      <c r="DQ5958" s="81">
        <v>1.2287678178244112E-7</v>
      </c>
      <c r="DR5958" s="81">
        <v>0</v>
      </c>
      <c r="DS5958" s="81">
        <v>0</v>
      </c>
      <c r="DT5958" s="81">
        <v>0</v>
      </c>
      <c r="DU5958" s="81">
        <v>0</v>
      </c>
      <c r="DV5958" s="81">
        <v>0</v>
      </c>
      <c r="DW5958" s="81">
        <v>0</v>
      </c>
      <c r="GE5958" s="81" t="s">
        <v>449</v>
      </c>
      <c r="GF5958" s="81" t="s">
        <v>155</v>
      </c>
      <c r="GG5958" s="81" t="s">
        <v>497</v>
      </c>
      <c r="GH5958" s="81" t="s">
        <v>453</v>
      </c>
      <c r="GI5958" s="81">
        <v>2023</v>
      </c>
      <c r="GJ5958" s="81" t="s">
        <v>201</v>
      </c>
      <c r="GK5958" s="81">
        <v>3.7590224611388653E-2</v>
      </c>
      <c r="GL5958" s="81">
        <v>79.797224</v>
      </c>
      <c r="GM5958" s="81">
        <v>2023</v>
      </c>
      <c r="GN5958" s="81" t="s">
        <v>173</v>
      </c>
      <c r="GO5958" s="81">
        <v>1.1148832299820636E-2</v>
      </c>
      <c r="GP5958" s="81">
        <v>10</v>
      </c>
      <c r="GQ5958" s="81">
        <v>0</v>
      </c>
      <c r="GR5958" s="81" t="s">
        <v>448</v>
      </c>
      <c r="GS5958" s="81">
        <v>1.1148832299820636E-2</v>
      </c>
      <c r="GT5958" s="81">
        <v>4.1908711030496244E-4</v>
      </c>
      <c r="GU5958" s="81">
        <v>1.1148832299820636E-2</v>
      </c>
      <c r="GV5958" s="81">
        <v>4.1908711030496244E-4</v>
      </c>
      <c r="GW5958" s="81">
        <v>1.1148832299820636E-2</v>
      </c>
      <c r="GX5958" s="81">
        <v>4.1908711030496244E-4</v>
      </c>
      <c r="GY5958" s="81">
        <v>1.1148832299820636E-2</v>
      </c>
      <c r="GZ5958" s="81">
        <v>4.1908711030496244E-4</v>
      </c>
    </row>
    <row r="5959" spans="98:208" x14ac:dyDescent="0.25">
      <c r="CT5959" s="81" t="s">
        <v>155</v>
      </c>
      <c r="CU5959" s="81" t="s">
        <v>493</v>
      </c>
      <c r="CV5959" s="81" t="s">
        <v>455</v>
      </c>
      <c r="CW5959" s="81">
        <v>2022</v>
      </c>
      <c r="CX5959" s="81">
        <v>0</v>
      </c>
      <c r="CY5959" s="81">
        <v>0</v>
      </c>
      <c r="CZ5959" s="81">
        <v>0</v>
      </c>
      <c r="DA5959" s="81">
        <v>0</v>
      </c>
      <c r="DB5959" s="81">
        <v>21083.842824224459</v>
      </c>
      <c r="DC5959" s="81">
        <v>409.22373582043957</v>
      </c>
      <c r="DD5959" s="81">
        <v>13469.087812378741</v>
      </c>
      <c r="DE5959" s="81">
        <v>7205.5312760252837</v>
      </c>
      <c r="DF5959" s="81">
        <v>4.5623668037681835</v>
      </c>
      <c r="DG5959" s="81">
        <v>4.5623668037681835</v>
      </c>
      <c r="DH5959" s="81">
        <v>4.5623668037681835</v>
      </c>
      <c r="DI5959" s="81">
        <v>0</v>
      </c>
      <c r="DJ5959" s="81">
        <v>2.6932683641515592E-8</v>
      </c>
      <c r="DL5959" s="81">
        <v>0</v>
      </c>
      <c r="DM5959" s="81">
        <v>1.2287678178244112E-7</v>
      </c>
      <c r="DN5959" s="81">
        <v>1.2287678178244112E-7</v>
      </c>
      <c r="DO5959" s="81">
        <v>0</v>
      </c>
      <c r="DP5959" s="81">
        <v>1.2287678178244112E-7</v>
      </c>
      <c r="DQ5959" s="81">
        <v>1.2287678178244112E-7</v>
      </c>
      <c r="DR5959" s="81">
        <v>0</v>
      </c>
      <c r="DS5959" s="81">
        <v>1.2287678178244112E-7</v>
      </c>
      <c r="DT5959" s="81">
        <v>1.2287678178244112E-7</v>
      </c>
      <c r="DU5959" s="81">
        <v>0</v>
      </c>
      <c r="DV5959" s="81">
        <v>0</v>
      </c>
      <c r="DW5959" s="81">
        <v>0</v>
      </c>
      <c r="GE5959" s="81" t="s">
        <v>449</v>
      </c>
      <c r="GF5959" s="81" t="s">
        <v>155</v>
      </c>
      <c r="GG5959" s="81" t="s">
        <v>497</v>
      </c>
      <c r="GH5959" s="81" t="s">
        <v>453</v>
      </c>
      <c r="GI5959" s="81">
        <v>2024</v>
      </c>
      <c r="GJ5959" s="81" t="s">
        <v>201</v>
      </c>
      <c r="GK5959" s="81">
        <v>3.7590224611388653E-2</v>
      </c>
      <c r="GL5959" s="81">
        <v>79.797224</v>
      </c>
      <c r="GM5959" s="81">
        <v>2024</v>
      </c>
      <c r="GN5959" s="81" t="s">
        <v>173</v>
      </c>
      <c r="GO5959" s="81">
        <v>1.1148832299820636E-2</v>
      </c>
      <c r="GP5959" s="81">
        <v>10</v>
      </c>
      <c r="GQ5959" s="81">
        <v>0</v>
      </c>
      <c r="GR5959" s="81" t="s">
        <v>448</v>
      </c>
      <c r="GS5959" s="81">
        <v>1.1148832299820636E-2</v>
      </c>
      <c r="GT5959" s="81">
        <v>4.1908711030496244E-4</v>
      </c>
      <c r="GU5959" s="81">
        <v>1.1148832299820636E-2</v>
      </c>
      <c r="GV5959" s="81">
        <v>4.1908711030496244E-4</v>
      </c>
      <c r="GW5959" s="81">
        <v>1.1148832299820636E-2</v>
      </c>
      <c r="GX5959" s="81">
        <v>4.1908711030496244E-4</v>
      </c>
      <c r="GY5959" s="81">
        <v>1.1148832299820636E-2</v>
      </c>
      <c r="GZ5959" s="81">
        <v>4.1908711030496244E-4</v>
      </c>
    </row>
    <row r="5960" spans="98:208" x14ac:dyDescent="0.25">
      <c r="CT5960" s="81" t="s">
        <v>155</v>
      </c>
      <c r="CU5960" s="81" t="s">
        <v>493</v>
      </c>
      <c r="CV5960" s="81" t="s">
        <v>455</v>
      </c>
      <c r="CW5960" s="81">
        <v>2023</v>
      </c>
      <c r="CX5960" s="81">
        <v>0</v>
      </c>
      <c r="CY5960" s="81">
        <v>0</v>
      </c>
      <c r="CZ5960" s="81">
        <v>0</v>
      </c>
      <c r="DA5960" s="81">
        <v>0</v>
      </c>
      <c r="DB5960" s="81">
        <v>21835.978114130419</v>
      </c>
      <c r="DC5960" s="81">
        <v>428.60232122030823</v>
      </c>
      <c r="DD5960" s="81">
        <v>13939.560973457559</v>
      </c>
      <c r="DE5960" s="81">
        <v>7467.8148194525547</v>
      </c>
      <c r="DF5960" s="81">
        <v>4.7784154025990722</v>
      </c>
      <c r="DG5960" s="81">
        <v>4.7784154025990722</v>
      </c>
      <c r="DH5960" s="81">
        <v>4.7784154025990722</v>
      </c>
      <c r="DI5960" s="81">
        <v>4.7784154025990722</v>
      </c>
      <c r="DJ5960" s="81">
        <v>2.6932683641515592E-8</v>
      </c>
      <c r="DL5960" s="81">
        <v>0</v>
      </c>
      <c r="DM5960" s="81">
        <v>1.2869555034594616E-7</v>
      </c>
      <c r="DN5960" s="81">
        <v>1.2869555034594616E-7</v>
      </c>
      <c r="DO5960" s="81">
        <v>0</v>
      </c>
      <c r="DP5960" s="81">
        <v>1.2869555034594616E-7</v>
      </c>
      <c r="DQ5960" s="81">
        <v>1.2869555034594616E-7</v>
      </c>
      <c r="DR5960" s="81">
        <v>0</v>
      </c>
      <c r="DS5960" s="81">
        <v>1.2869555034594616E-7</v>
      </c>
      <c r="DT5960" s="81">
        <v>1.2869555034594616E-7</v>
      </c>
      <c r="DU5960" s="81">
        <v>0</v>
      </c>
      <c r="DV5960" s="81">
        <v>1.2869555034594616E-7</v>
      </c>
      <c r="DW5960" s="81">
        <v>1.2869555034594616E-7</v>
      </c>
      <c r="GE5960" s="81" t="s">
        <v>449</v>
      </c>
      <c r="GF5960" s="81" t="s">
        <v>155</v>
      </c>
      <c r="GG5960" s="81" t="s">
        <v>497</v>
      </c>
      <c r="GH5960" s="81" t="s">
        <v>453</v>
      </c>
      <c r="GI5960" s="81">
        <v>2025</v>
      </c>
      <c r="GJ5960" s="81" t="s">
        <v>201</v>
      </c>
      <c r="GK5960" s="81">
        <v>3.7590224611388653E-2</v>
      </c>
      <c r="GL5960" s="81">
        <v>79.797224</v>
      </c>
      <c r="GM5960" s="81">
        <v>2025</v>
      </c>
      <c r="GN5960" s="81" t="s">
        <v>173</v>
      </c>
      <c r="GO5960" s="81">
        <v>1.1148832299820636E-2</v>
      </c>
      <c r="GP5960" s="81">
        <v>10</v>
      </c>
      <c r="GQ5960" s="81">
        <v>0</v>
      </c>
      <c r="GR5960" s="81" t="s">
        <v>448</v>
      </c>
      <c r="GS5960" s="81">
        <v>1.1148832299820636E-2</v>
      </c>
      <c r="GT5960" s="81">
        <v>4.1908711030496244E-4</v>
      </c>
      <c r="GU5960" s="81">
        <v>1.1148832299820636E-2</v>
      </c>
      <c r="GV5960" s="81">
        <v>4.1908711030496244E-4</v>
      </c>
      <c r="GW5960" s="81">
        <v>1.1148832299820636E-2</v>
      </c>
      <c r="GX5960" s="81">
        <v>4.1908711030496244E-4</v>
      </c>
      <c r="GY5960" s="81">
        <v>1.1148832299820636E-2</v>
      </c>
      <c r="GZ5960" s="81">
        <v>4.1908711030496244E-4</v>
      </c>
    </row>
    <row r="5961" spans="98:208" x14ac:dyDescent="0.25">
      <c r="CT5961" s="81" t="s">
        <v>155</v>
      </c>
      <c r="CU5961" s="81" t="s">
        <v>493</v>
      </c>
      <c r="CV5961" s="81" t="s">
        <v>455</v>
      </c>
      <c r="CW5961" s="81">
        <v>2024</v>
      </c>
      <c r="CX5961" s="81">
        <v>0</v>
      </c>
      <c r="CY5961" s="81">
        <v>0</v>
      </c>
      <c r="CZ5961" s="81">
        <v>0</v>
      </c>
      <c r="DA5961" s="81">
        <v>0</v>
      </c>
      <c r="DB5961" s="81">
        <v>21835.978114130419</v>
      </c>
      <c r="DC5961" s="81">
        <v>428.60232122030823</v>
      </c>
      <c r="DD5961" s="81">
        <v>13939.560973457559</v>
      </c>
      <c r="DE5961" s="81">
        <v>7467.8148194525547</v>
      </c>
      <c r="DF5961" s="81">
        <v>4.7784154025990722</v>
      </c>
      <c r="DG5961" s="81">
        <v>4.7784154025990722</v>
      </c>
      <c r="DH5961" s="81">
        <v>4.7784154025990722</v>
      </c>
      <c r="DI5961" s="81">
        <v>4.7784154025990722</v>
      </c>
      <c r="DJ5961" s="81">
        <v>2.6932683641515592E-8</v>
      </c>
      <c r="DL5961" s="81">
        <v>0</v>
      </c>
      <c r="DM5961" s="81">
        <v>1.2869555034594616E-7</v>
      </c>
      <c r="DN5961" s="81">
        <v>1.2869555034594616E-7</v>
      </c>
      <c r="DO5961" s="81">
        <v>0</v>
      </c>
      <c r="DP5961" s="81">
        <v>1.2869555034594616E-7</v>
      </c>
      <c r="DQ5961" s="81">
        <v>1.2869555034594616E-7</v>
      </c>
      <c r="DR5961" s="81">
        <v>0</v>
      </c>
      <c r="DS5961" s="81">
        <v>1.2869555034594616E-7</v>
      </c>
      <c r="DT5961" s="81">
        <v>1.2869555034594616E-7</v>
      </c>
      <c r="DU5961" s="81">
        <v>0</v>
      </c>
      <c r="DV5961" s="81">
        <v>1.2869555034594616E-7</v>
      </c>
      <c r="DW5961" s="81">
        <v>1.2869555034594616E-7</v>
      </c>
      <c r="GE5961" s="81" t="s">
        <v>449</v>
      </c>
      <c r="GF5961" s="81" t="s">
        <v>155</v>
      </c>
      <c r="GG5961" s="81" t="s">
        <v>497</v>
      </c>
      <c r="GH5961" s="81" t="s">
        <v>453</v>
      </c>
      <c r="GI5961" s="81">
        <v>2026</v>
      </c>
      <c r="GJ5961" s="81" t="s">
        <v>201</v>
      </c>
      <c r="GK5961" s="81">
        <v>3.7590224611388653E-2</v>
      </c>
      <c r="GL5961" s="81">
        <v>79.797224</v>
      </c>
      <c r="GM5961" s="81">
        <v>2026</v>
      </c>
      <c r="GN5961" s="81" t="s">
        <v>173</v>
      </c>
      <c r="GO5961" s="81">
        <v>1.1148832299820636E-2</v>
      </c>
      <c r="GP5961" s="81">
        <v>10</v>
      </c>
      <c r="GQ5961" s="81">
        <v>0</v>
      </c>
      <c r="GR5961" s="81" t="s">
        <v>448</v>
      </c>
      <c r="GS5961" s="81">
        <v>1.1148832299820636E-2</v>
      </c>
      <c r="GT5961" s="81">
        <v>4.1908711030496244E-4</v>
      </c>
      <c r="GU5961" s="81">
        <v>1.1148832299820636E-2</v>
      </c>
      <c r="GV5961" s="81">
        <v>4.1908711030496244E-4</v>
      </c>
      <c r="GW5961" s="81">
        <v>1.1148832299820636E-2</v>
      </c>
      <c r="GX5961" s="81">
        <v>4.1908711030496244E-4</v>
      </c>
      <c r="GY5961" s="81">
        <v>1.1148832299820636E-2</v>
      </c>
      <c r="GZ5961" s="81">
        <v>4.1908711030496244E-4</v>
      </c>
    </row>
    <row r="5962" spans="98:208" x14ac:dyDescent="0.25">
      <c r="CT5962" s="81" t="s">
        <v>155</v>
      </c>
      <c r="CU5962" s="81" t="s">
        <v>493</v>
      </c>
      <c r="CV5962" s="81" t="s">
        <v>455</v>
      </c>
      <c r="CW5962" s="81">
        <v>2025</v>
      </c>
      <c r="CX5962" s="81">
        <v>0</v>
      </c>
      <c r="CY5962" s="81">
        <v>0</v>
      </c>
      <c r="CZ5962" s="81">
        <v>0</v>
      </c>
      <c r="DA5962" s="81">
        <v>0</v>
      </c>
      <c r="DB5962" s="81">
        <v>21835.978114130419</v>
      </c>
      <c r="DC5962" s="81">
        <v>428.60232122030823</v>
      </c>
      <c r="DD5962" s="81">
        <v>13939.560973457559</v>
      </c>
      <c r="DE5962" s="81">
        <v>7467.8148194525547</v>
      </c>
      <c r="DF5962" s="81">
        <v>4.7784154025990722</v>
      </c>
      <c r="DG5962" s="81">
        <v>4.7784154025990722</v>
      </c>
      <c r="DH5962" s="81">
        <v>4.7784154025990722</v>
      </c>
      <c r="DI5962" s="81">
        <v>4.7784154025990722</v>
      </c>
      <c r="DJ5962" s="81">
        <v>2.6932683641515592E-8</v>
      </c>
      <c r="DL5962" s="81">
        <v>0</v>
      </c>
      <c r="DM5962" s="81">
        <v>1.2869555034594616E-7</v>
      </c>
      <c r="DN5962" s="81">
        <v>1.2869555034594616E-7</v>
      </c>
      <c r="DO5962" s="81">
        <v>0</v>
      </c>
      <c r="DP5962" s="81">
        <v>1.2869555034594616E-7</v>
      </c>
      <c r="DQ5962" s="81">
        <v>1.2869555034594616E-7</v>
      </c>
      <c r="DR5962" s="81">
        <v>0</v>
      </c>
      <c r="DS5962" s="81">
        <v>1.2869555034594616E-7</v>
      </c>
      <c r="DT5962" s="81">
        <v>1.2869555034594616E-7</v>
      </c>
      <c r="DU5962" s="81">
        <v>0</v>
      </c>
      <c r="DV5962" s="81">
        <v>1.2869555034594616E-7</v>
      </c>
      <c r="DW5962" s="81">
        <v>1.2869555034594616E-7</v>
      </c>
      <c r="GE5962" s="81" t="s">
        <v>449</v>
      </c>
      <c r="GF5962" s="81" t="s">
        <v>155</v>
      </c>
      <c r="GG5962" s="81" t="s">
        <v>497</v>
      </c>
      <c r="GH5962" s="81" t="s">
        <v>453</v>
      </c>
      <c r="GI5962" s="81">
        <v>2027</v>
      </c>
      <c r="GJ5962" s="81" t="s">
        <v>201</v>
      </c>
      <c r="GK5962" s="81">
        <v>3.7590224611388653E-2</v>
      </c>
      <c r="GL5962" s="81">
        <v>79.797224</v>
      </c>
      <c r="GM5962" s="81">
        <v>2027</v>
      </c>
      <c r="GN5962" s="81" t="s">
        <v>173</v>
      </c>
      <c r="GO5962" s="81">
        <v>1.1148832299820636E-2</v>
      </c>
      <c r="GP5962" s="81">
        <v>10</v>
      </c>
      <c r="GQ5962" s="81">
        <v>0</v>
      </c>
      <c r="GR5962" s="81" t="s">
        <v>448</v>
      </c>
      <c r="GS5962" s="81">
        <v>1.1148832299820636E-2</v>
      </c>
      <c r="GT5962" s="81">
        <v>4.1908711030496244E-4</v>
      </c>
      <c r="GU5962" s="81">
        <v>1.1148832299820636E-2</v>
      </c>
      <c r="GV5962" s="81">
        <v>4.1908711030496244E-4</v>
      </c>
      <c r="GW5962" s="81">
        <v>1.1148832299820636E-2</v>
      </c>
      <c r="GX5962" s="81">
        <v>4.1908711030496244E-4</v>
      </c>
      <c r="GY5962" s="81">
        <v>1.1148832299820636E-2</v>
      </c>
      <c r="GZ5962" s="81">
        <v>4.1908711030496244E-4</v>
      </c>
    </row>
    <row r="5963" spans="98:208" x14ac:dyDescent="0.25">
      <c r="CT5963" s="81" t="s">
        <v>155</v>
      </c>
      <c r="CU5963" s="81" t="s">
        <v>493</v>
      </c>
      <c r="CV5963" s="81" t="s">
        <v>455</v>
      </c>
      <c r="CW5963" s="81">
        <v>2026</v>
      </c>
      <c r="CX5963" s="81">
        <v>0</v>
      </c>
      <c r="CY5963" s="81">
        <v>0</v>
      </c>
      <c r="CZ5963" s="81">
        <v>0</v>
      </c>
      <c r="DA5963" s="81">
        <v>0</v>
      </c>
      <c r="DB5963" s="81">
        <v>21835.978114130419</v>
      </c>
      <c r="DC5963" s="81">
        <v>428.60232122030823</v>
      </c>
      <c r="DD5963" s="81">
        <v>13939.560973457559</v>
      </c>
      <c r="DE5963" s="81">
        <v>7467.8148194525547</v>
      </c>
      <c r="DF5963" s="81">
        <v>4.7784154025990722</v>
      </c>
      <c r="DG5963" s="81">
        <v>4.7784154025990722</v>
      </c>
      <c r="DH5963" s="81">
        <v>4.7784154025990722</v>
      </c>
      <c r="DI5963" s="81">
        <v>4.7784154025990722</v>
      </c>
      <c r="DJ5963" s="81">
        <v>2.6932683641515592E-8</v>
      </c>
      <c r="DL5963" s="81">
        <v>0</v>
      </c>
      <c r="DM5963" s="81">
        <v>1.2869555034594616E-7</v>
      </c>
      <c r="DN5963" s="81">
        <v>1.2869555034594616E-7</v>
      </c>
      <c r="DO5963" s="81">
        <v>0</v>
      </c>
      <c r="DP5963" s="81">
        <v>1.2869555034594616E-7</v>
      </c>
      <c r="DQ5963" s="81">
        <v>1.2869555034594616E-7</v>
      </c>
      <c r="DR5963" s="81">
        <v>0</v>
      </c>
      <c r="DS5963" s="81">
        <v>1.2869555034594616E-7</v>
      </c>
      <c r="DT5963" s="81">
        <v>1.2869555034594616E-7</v>
      </c>
      <c r="DU5963" s="81">
        <v>0</v>
      </c>
      <c r="DV5963" s="81">
        <v>1.2869555034594616E-7</v>
      </c>
      <c r="DW5963" s="81">
        <v>1.2869555034594616E-7</v>
      </c>
      <c r="GE5963" s="81" t="s">
        <v>449</v>
      </c>
      <c r="GF5963" s="81" t="s">
        <v>155</v>
      </c>
      <c r="GG5963" s="81" t="s">
        <v>497</v>
      </c>
      <c r="GH5963" s="81" t="s">
        <v>453</v>
      </c>
      <c r="GI5963" s="81">
        <v>2028</v>
      </c>
      <c r="GJ5963" s="81" t="s">
        <v>201</v>
      </c>
      <c r="GK5963" s="81">
        <v>3.9055083184885292E-2</v>
      </c>
      <c r="GL5963" s="81">
        <v>79.797224</v>
      </c>
      <c r="GM5963" s="81">
        <v>2028</v>
      </c>
      <c r="GN5963" s="81" t="s">
        <v>173</v>
      </c>
      <c r="GO5963" s="81">
        <v>1.1148832299820636E-2</v>
      </c>
      <c r="GP5963" s="81">
        <v>10</v>
      </c>
      <c r="GQ5963" s="81">
        <v>0</v>
      </c>
      <c r="GR5963" s="81" t="s">
        <v>448</v>
      </c>
      <c r="GS5963" s="81">
        <v>1.1148832299820636E-2</v>
      </c>
      <c r="GT5963" s="81">
        <v>4.3541857288383095E-4</v>
      </c>
      <c r="GU5963" s="81">
        <v>1.1148832299820636E-2</v>
      </c>
      <c r="GV5963" s="81">
        <v>4.3541857288383095E-4</v>
      </c>
      <c r="GW5963" s="81">
        <v>1.1148832299820636E-2</v>
      </c>
      <c r="GX5963" s="81">
        <v>4.3541857288383095E-4</v>
      </c>
      <c r="GY5963" s="81">
        <v>1.1148832299820636E-2</v>
      </c>
      <c r="GZ5963" s="81">
        <v>4.3541857288383095E-4</v>
      </c>
    </row>
    <row r="5964" spans="98:208" x14ac:dyDescent="0.25">
      <c r="CT5964" s="81" t="s">
        <v>155</v>
      </c>
      <c r="CU5964" s="81" t="s">
        <v>493</v>
      </c>
      <c r="CV5964" s="81" t="s">
        <v>455</v>
      </c>
      <c r="CW5964" s="81">
        <v>2027</v>
      </c>
      <c r="CX5964" s="81">
        <v>0</v>
      </c>
      <c r="CY5964" s="81">
        <v>0</v>
      </c>
      <c r="CZ5964" s="81">
        <v>0</v>
      </c>
      <c r="DA5964" s="81">
        <v>0</v>
      </c>
      <c r="DB5964" s="81">
        <v>21835.978114130419</v>
      </c>
      <c r="DC5964" s="81">
        <v>428.60232122030823</v>
      </c>
      <c r="DD5964" s="81">
        <v>13939.560973457559</v>
      </c>
      <c r="DE5964" s="81">
        <v>7467.8148194525547</v>
      </c>
      <c r="DF5964" s="81">
        <v>4.7784154025990722</v>
      </c>
      <c r="DG5964" s="81">
        <v>4.7784154025990722</v>
      </c>
      <c r="DH5964" s="81">
        <v>4.7784154025990722</v>
      </c>
      <c r="DI5964" s="81">
        <v>4.7784154025990722</v>
      </c>
      <c r="DJ5964" s="81">
        <v>2.6932683641515592E-8</v>
      </c>
      <c r="DL5964" s="81">
        <v>0</v>
      </c>
      <c r="DM5964" s="81">
        <v>1.2869555034594616E-7</v>
      </c>
      <c r="DN5964" s="81">
        <v>1.2869555034594616E-7</v>
      </c>
      <c r="DO5964" s="81">
        <v>0</v>
      </c>
      <c r="DP5964" s="81">
        <v>1.2869555034594616E-7</v>
      </c>
      <c r="DQ5964" s="81">
        <v>1.2869555034594616E-7</v>
      </c>
      <c r="DR5964" s="81">
        <v>0</v>
      </c>
      <c r="DS5964" s="81">
        <v>1.2869555034594616E-7</v>
      </c>
      <c r="DT5964" s="81">
        <v>1.2869555034594616E-7</v>
      </c>
      <c r="DU5964" s="81">
        <v>0</v>
      </c>
      <c r="DV5964" s="81">
        <v>1.2869555034594616E-7</v>
      </c>
      <c r="DW5964" s="81">
        <v>1.2869555034594616E-7</v>
      </c>
      <c r="GE5964" s="81" t="s">
        <v>449</v>
      </c>
      <c r="GF5964" s="81" t="s">
        <v>155</v>
      </c>
      <c r="GG5964" s="81" t="s">
        <v>497</v>
      </c>
      <c r="GH5964" s="81" t="s">
        <v>453</v>
      </c>
      <c r="GI5964" s="81">
        <v>2029</v>
      </c>
      <c r="GJ5964" s="81" t="s">
        <v>201</v>
      </c>
      <c r="GK5964" s="81">
        <v>3.9055083184885292E-2</v>
      </c>
      <c r="GL5964" s="81">
        <v>79.797224</v>
      </c>
      <c r="GM5964" s="81">
        <v>2029</v>
      </c>
      <c r="GN5964" s="81" t="s">
        <v>173</v>
      </c>
      <c r="GO5964" s="81">
        <v>1.1148832299820636E-2</v>
      </c>
      <c r="GP5964" s="81">
        <v>10</v>
      </c>
      <c r="GQ5964" s="81">
        <v>0</v>
      </c>
      <c r="GR5964" s="81" t="s">
        <v>448</v>
      </c>
      <c r="GS5964" s="81">
        <v>1.1148832299820636E-2</v>
      </c>
      <c r="GT5964" s="81">
        <v>4.3541857288383095E-4</v>
      </c>
      <c r="GU5964" s="81">
        <v>1.1148832299820636E-2</v>
      </c>
      <c r="GV5964" s="81">
        <v>4.3541857288383095E-4</v>
      </c>
      <c r="GW5964" s="81">
        <v>1.1148832299820636E-2</v>
      </c>
      <c r="GX5964" s="81">
        <v>4.3541857288383095E-4</v>
      </c>
      <c r="GY5964" s="81">
        <v>1.1148832299820636E-2</v>
      </c>
      <c r="GZ5964" s="81">
        <v>4.3541857288383095E-4</v>
      </c>
    </row>
    <row r="5965" spans="98:208" x14ac:dyDescent="0.25">
      <c r="CT5965" s="81" t="s">
        <v>155</v>
      </c>
      <c r="CU5965" s="81" t="s">
        <v>493</v>
      </c>
      <c r="CV5965" s="81" t="s">
        <v>455</v>
      </c>
      <c r="CW5965" s="81">
        <v>2028</v>
      </c>
      <c r="CX5965" s="81">
        <v>0</v>
      </c>
      <c r="CY5965" s="81">
        <v>0</v>
      </c>
      <c r="CZ5965" s="81">
        <v>0</v>
      </c>
      <c r="DA5965" s="81">
        <v>0</v>
      </c>
      <c r="DB5965" s="81">
        <v>22783.187028906919</v>
      </c>
      <c r="DC5965" s="81">
        <v>453.26096055717221</v>
      </c>
      <c r="DD5965" s="81">
        <v>14531.33568557209</v>
      </c>
      <c r="DE5965" s="81">
        <v>7798.5903827776574</v>
      </c>
      <c r="DF5965" s="81">
        <v>5.0533304373075287</v>
      </c>
      <c r="DG5965" s="81">
        <v>5.0533304373075287</v>
      </c>
      <c r="DH5965" s="81">
        <v>5.0533304373075287</v>
      </c>
      <c r="DI5965" s="81">
        <v>5.0533304373075287</v>
      </c>
      <c r="DJ5965" s="81">
        <v>2.6932683641515592E-8</v>
      </c>
      <c r="DL5965" s="81">
        <v>0</v>
      </c>
      <c r="DM5965" s="81">
        <v>1.360997500040453E-7</v>
      </c>
      <c r="DN5965" s="81">
        <v>1.360997500040453E-7</v>
      </c>
      <c r="DO5965" s="81">
        <v>0</v>
      </c>
      <c r="DP5965" s="81">
        <v>1.360997500040453E-7</v>
      </c>
      <c r="DQ5965" s="81">
        <v>1.360997500040453E-7</v>
      </c>
      <c r="DR5965" s="81">
        <v>0</v>
      </c>
      <c r="DS5965" s="81">
        <v>1.360997500040453E-7</v>
      </c>
      <c r="DT5965" s="81">
        <v>1.360997500040453E-7</v>
      </c>
      <c r="DU5965" s="81">
        <v>0</v>
      </c>
      <c r="DV5965" s="81">
        <v>1.360997500040453E-7</v>
      </c>
      <c r="DW5965" s="81">
        <v>1.360997500040453E-7</v>
      </c>
      <c r="GE5965" s="81" t="s">
        <v>449</v>
      </c>
      <c r="GF5965" s="81" t="s">
        <v>155</v>
      </c>
      <c r="GG5965" s="81" t="s">
        <v>497</v>
      </c>
      <c r="GH5965" s="81" t="s">
        <v>453</v>
      </c>
      <c r="GI5965" s="81">
        <v>2030</v>
      </c>
      <c r="GJ5965" s="81" t="s">
        <v>201</v>
      </c>
      <c r="GK5965" s="81">
        <v>3.9055083184885292E-2</v>
      </c>
      <c r="GL5965" s="81">
        <v>79.797224</v>
      </c>
      <c r="GM5965" s="81">
        <v>2030</v>
      </c>
      <c r="GN5965" s="81" t="s">
        <v>173</v>
      </c>
      <c r="GO5965" s="81">
        <v>1.1148832299820636E-2</v>
      </c>
      <c r="GP5965" s="81">
        <v>10</v>
      </c>
      <c r="GQ5965" s="81">
        <v>0</v>
      </c>
      <c r="GR5965" s="81" t="s">
        <v>448</v>
      </c>
      <c r="GS5965" s="81">
        <v>0</v>
      </c>
      <c r="GT5965" s="81">
        <v>0</v>
      </c>
      <c r="GU5965" s="81">
        <v>1.1148832299820636E-2</v>
      </c>
      <c r="GV5965" s="81">
        <v>4.3541857288383095E-4</v>
      </c>
      <c r="GW5965" s="81">
        <v>1.1148832299820636E-2</v>
      </c>
      <c r="GX5965" s="81">
        <v>4.3541857288383095E-4</v>
      </c>
      <c r="GY5965" s="81">
        <v>1.1148832299820636E-2</v>
      </c>
      <c r="GZ5965" s="81">
        <v>4.3541857288383095E-4</v>
      </c>
    </row>
    <row r="5966" spans="98:208" x14ac:dyDescent="0.25">
      <c r="CT5966" s="81" t="s">
        <v>155</v>
      </c>
      <c r="CU5966" s="81" t="s">
        <v>493</v>
      </c>
      <c r="CV5966" s="81" t="s">
        <v>455</v>
      </c>
      <c r="CW5966" s="81">
        <v>2029</v>
      </c>
      <c r="CX5966" s="81">
        <v>0</v>
      </c>
      <c r="CY5966" s="81">
        <v>0</v>
      </c>
      <c r="CZ5966" s="81">
        <v>0</v>
      </c>
      <c r="DA5966" s="81">
        <v>0</v>
      </c>
      <c r="DB5966" s="81">
        <v>22783.187028906919</v>
      </c>
      <c r="DC5966" s="81">
        <v>453.26096055717221</v>
      </c>
      <c r="DD5966" s="81">
        <v>14531.33568557209</v>
      </c>
      <c r="DE5966" s="81">
        <v>7798.5903827776574</v>
      </c>
      <c r="DF5966" s="81">
        <v>5.0533304373075287</v>
      </c>
      <c r="DG5966" s="81">
        <v>5.0533304373075287</v>
      </c>
      <c r="DH5966" s="81">
        <v>5.0533304373075287</v>
      </c>
      <c r="DI5966" s="81">
        <v>5.0533304373075287</v>
      </c>
      <c r="DJ5966" s="81">
        <v>2.6932683641515592E-8</v>
      </c>
      <c r="DL5966" s="81">
        <v>0</v>
      </c>
      <c r="DM5966" s="81">
        <v>1.360997500040453E-7</v>
      </c>
      <c r="DN5966" s="81">
        <v>1.360997500040453E-7</v>
      </c>
      <c r="DO5966" s="81">
        <v>0</v>
      </c>
      <c r="DP5966" s="81">
        <v>1.360997500040453E-7</v>
      </c>
      <c r="DQ5966" s="81">
        <v>1.360997500040453E-7</v>
      </c>
      <c r="DR5966" s="81">
        <v>0</v>
      </c>
      <c r="DS5966" s="81">
        <v>1.360997500040453E-7</v>
      </c>
      <c r="DT5966" s="81">
        <v>1.360997500040453E-7</v>
      </c>
      <c r="DU5966" s="81">
        <v>0</v>
      </c>
      <c r="DV5966" s="81">
        <v>1.360997500040453E-7</v>
      </c>
      <c r="DW5966" s="81">
        <v>1.360997500040453E-7</v>
      </c>
      <c r="GE5966" s="81" t="s">
        <v>449</v>
      </c>
      <c r="GF5966" s="81" t="s">
        <v>155</v>
      </c>
      <c r="GG5966" s="81" t="s">
        <v>497</v>
      </c>
      <c r="GH5966" s="81" t="s">
        <v>453</v>
      </c>
      <c r="GI5966" s="81">
        <v>2031</v>
      </c>
      <c r="GJ5966" s="81" t="s">
        <v>201</v>
      </c>
      <c r="GK5966" s="81">
        <v>3.9055083184885292E-2</v>
      </c>
      <c r="GL5966" s="81">
        <v>79.797224</v>
      </c>
      <c r="GM5966" s="81">
        <v>2031</v>
      </c>
      <c r="GN5966" s="81" t="s">
        <v>173</v>
      </c>
      <c r="GO5966" s="81">
        <v>1.1148832299820636E-2</v>
      </c>
      <c r="GP5966" s="81">
        <v>10</v>
      </c>
      <c r="GQ5966" s="81">
        <v>0</v>
      </c>
      <c r="GR5966" s="81" t="s">
        <v>448</v>
      </c>
      <c r="GS5966" s="81">
        <v>0</v>
      </c>
      <c r="GT5966" s="81">
        <v>0</v>
      </c>
      <c r="GU5966" s="81">
        <v>0</v>
      </c>
      <c r="GV5966" s="81">
        <v>0</v>
      </c>
      <c r="GW5966" s="81">
        <v>1.1148832299820636E-2</v>
      </c>
      <c r="GX5966" s="81">
        <v>4.3541857288383095E-4</v>
      </c>
      <c r="GY5966" s="81">
        <v>1.1148832299820636E-2</v>
      </c>
      <c r="GZ5966" s="81">
        <v>4.3541857288383095E-4</v>
      </c>
    </row>
    <row r="5967" spans="98:208" x14ac:dyDescent="0.25">
      <c r="CT5967" s="81" t="s">
        <v>155</v>
      </c>
      <c r="CU5967" s="81" t="s">
        <v>493</v>
      </c>
      <c r="CV5967" s="81" t="s">
        <v>455</v>
      </c>
      <c r="CW5967" s="81">
        <v>2030</v>
      </c>
      <c r="CX5967" s="81">
        <v>0</v>
      </c>
      <c r="CY5967" s="81">
        <v>0</v>
      </c>
      <c r="CZ5967" s="81">
        <v>0</v>
      </c>
      <c r="DA5967" s="81">
        <v>0</v>
      </c>
      <c r="DB5967" s="81">
        <v>22783.187028906919</v>
      </c>
      <c r="DC5967" s="81">
        <v>453.26096055717221</v>
      </c>
      <c r="DD5967" s="81">
        <v>14531.33568557209</v>
      </c>
      <c r="DE5967" s="81">
        <v>7798.5903827776574</v>
      </c>
      <c r="DF5967" s="81">
        <v>0</v>
      </c>
      <c r="DG5967" s="81">
        <v>5.0533304373075287</v>
      </c>
      <c r="DH5967" s="81">
        <v>5.0533304373075287</v>
      </c>
      <c r="DI5967" s="81">
        <v>5.0533304373075287</v>
      </c>
      <c r="DJ5967" s="81">
        <v>2.6932683641515592E-8</v>
      </c>
      <c r="DL5967" s="81">
        <v>0</v>
      </c>
      <c r="DM5967" s="81">
        <v>0</v>
      </c>
      <c r="DN5967" s="81">
        <v>0</v>
      </c>
      <c r="DO5967" s="81">
        <v>0</v>
      </c>
      <c r="DP5967" s="81">
        <v>1.360997500040453E-7</v>
      </c>
      <c r="DQ5967" s="81">
        <v>1.360997500040453E-7</v>
      </c>
      <c r="DR5967" s="81">
        <v>0</v>
      </c>
      <c r="DS5967" s="81">
        <v>1.360997500040453E-7</v>
      </c>
      <c r="DT5967" s="81">
        <v>1.360997500040453E-7</v>
      </c>
      <c r="DU5967" s="81">
        <v>0</v>
      </c>
      <c r="DV5967" s="81">
        <v>1.360997500040453E-7</v>
      </c>
      <c r="DW5967" s="81">
        <v>1.360997500040453E-7</v>
      </c>
      <c r="GE5967" s="81" t="s">
        <v>449</v>
      </c>
      <c r="GF5967" s="81" t="s">
        <v>155</v>
      </c>
      <c r="GG5967" s="81" t="s">
        <v>497</v>
      </c>
      <c r="GH5967" s="81" t="s">
        <v>453</v>
      </c>
      <c r="GI5967" s="81">
        <v>2032</v>
      </c>
      <c r="GJ5967" s="81" t="s">
        <v>201</v>
      </c>
      <c r="GK5967" s="81">
        <v>3.9055083184885292E-2</v>
      </c>
      <c r="GL5967" s="81">
        <v>79.797224</v>
      </c>
      <c r="GM5967" s="81">
        <v>2032</v>
      </c>
      <c r="GN5967" s="81" t="s">
        <v>173</v>
      </c>
      <c r="GO5967" s="81">
        <v>1.1148832299820636E-2</v>
      </c>
      <c r="GP5967" s="81">
        <v>10</v>
      </c>
      <c r="GQ5967" s="81">
        <v>0</v>
      </c>
      <c r="GR5967" s="81" t="s">
        <v>448</v>
      </c>
      <c r="GS5967" s="81">
        <v>0</v>
      </c>
      <c r="GT5967" s="81">
        <v>0</v>
      </c>
      <c r="GU5967" s="81">
        <v>0</v>
      </c>
      <c r="GV5967" s="81">
        <v>0</v>
      </c>
      <c r="GW5967" s="81">
        <v>0</v>
      </c>
      <c r="GX5967" s="81">
        <v>0</v>
      </c>
      <c r="GY5967" s="81">
        <v>1.1148832299820636E-2</v>
      </c>
      <c r="GZ5967" s="81">
        <v>4.3541857288383095E-4</v>
      </c>
    </row>
    <row r="5968" spans="98:208" x14ac:dyDescent="0.25">
      <c r="CT5968" s="81" t="s">
        <v>155</v>
      </c>
      <c r="CU5968" s="81" t="s">
        <v>493</v>
      </c>
      <c r="CV5968" s="81" t="s">
        <v>455</v>
      </c>
      <c r="CW5968" s="81">
        <v>2031</v>
      </c>
      <c r="CX5968" s="81">
        <v>0</v>
      </c>
      <c r="CY5968" s="81">
        <v>0</v>
      </c>
      <c r="CZ5968" s="81">
        <v>0</v>
      </c>
      <c r="DA5968" s="81">
        <v>0</v>
      </c>
      <c r="DB5968" s="81">
        <v>22783.187028906919</v>
      </c>
      <c r="DC5968" s="81">
        <v>453.26096055717221</v>
      </c>
      <c r="DD5968" s="81">
        <v>14531.33568557209</v>
      </c>
      <c r="DE5968" s="81">
        <v>7798.5903827776574</v>
      </c>
      <c r="DF5968" s="81">
        <v>0</v>
      </c>
      <c r="DG5968" s="81">
        <v>0</v>
      </c>
      <c r="DH5968" s="81">
        <v>5.0533304373075287</v>
      </c>
      <c r="DI5968" s="81">
        <v>5.0533304373075287</v>
      </c>
      <c r="DJ5968" s="81">
        <v>2.6932683641515592E-8</v>
      </c>
      <c r="DL5968" s="81">
        <v>0</v>
      </c>
      <c r="DM5968" s="81">
        <v>0</v>
      </c>
      <c r="DN5968" s="81">
        <v>0</v>
      </c>
      <c r="DO5968" s="81">
        <v>0</v>
      </c>
      <c r="DP5968" s="81">
        <v>0</v>
      </c>
      <c r="DQ5968" s="81">
        <v>0</v>
      </c>
      <c r="DR5968" s="81">
        <v>0</v>
      </c>
      <c r="DS5968" s="81">
        <v>1.360997500040453E-7</v>
      </c>
      <c r="DT5968" s="81">
        <v>1.360997500040453E-7</v>
      </c>
      <c r="DU5968" s="81">
        <v>0</v>
      </c>
      <c r="DV5968" s="81">
        <v>1.360997500040453E-7</v>
      </c>
      <c r="DW5968" s="81">
        <v>1.360997500040453E-7</v>
      </c>
      <c r="GE5968" s="81" t="s">
        <v>449</v>
      </c>
      <c r="GF5968" s="81" t="s">
        <v>155</v>
      </c>
      <c r="GG5968" s="81" t="s">
        <v>497</v>
      </c>
      <c r="GH5968" s="81" t="s">
        <v>454</v>
      </c>
      <c r="GI5968" s="81">
        <v>2021</v>
      </c>
      <c r="GJ5968" s="81" t="s">
        <v>201</v>
      </c>
      <c r="GK5968" s="81">
        <v>409.22373582044048</v>
      </c>
      <c r="GL5968" s="81">
        <v>79.797224</v>
      </c>
      <c r="GM5968" s="81">
        <v>2021</v>
      </c>
      <c r="GN5968" s="81" t="s">
        <v>173</v>
      </c>
      <c r="GO5968" s="81">
        <v>1.1148832299820636E-2</v>
      </c>
      <c r="GP5968" s="81">
        <v>10</v>
      </c>
      <c r="GQ5968" s="81">
        <v>0</v>
      </c>
      <c r="GR5968" s="81" t="s">
        <v>448</v>
      </c>
      <c r="GS5968" s="81">
        <v>1.1148832299820636E-2</v>
      </c>
      <c r="GT5968" s="81">
        <v>4.5623668037681941</v>
      </c>
      <c r="GU5968" s="81">
        <v>1.1148832299820636E-2</v>
      </c>
      <c r="GV5968" s="81">
        <v>4.5623668037681941</v>
      </c>
      <c r="GW5968" s="81">
        <v>0</v>
      </c>
      <c r="GX5968" s="81">
        <v>0</v>
      </c>
      <c r="GY5968" s="81">
        <v>0</v>
      </c>
      <c r="GZ5968" s="81">
        <v>0</v>
      </c>
    </row>
    <row r="5969" spans="98:208" x14ac:dyDescent="0.25">
      <c r="CT5969" s="81" t="s">
        <v>155</v>
      </c>
      <c r="CU5969" s="81" t="s">
        <v>493</v>
      </c>
      <c r="CV5969" s="81" t="s">
        <v>455</v>
      </c>
      <c r="CW5969" s="81">
        <v>2032</v>
      </c>
      <c r="CX5969" s="81">
        <v>0</v>
      </c>
      <c r="CY5969" s="81">
        <v>0</v>
      </c>
      <c r="CZ5969" s="81">
        <v>0</v>
      </c>
      <c r="DA5969" s="81">
        <v>0</v>
      </c>
      <c r="DB5969" s="81">
        <v>22783.187028906919</v>
      </c>
      <c r="DC5969" s="81">
        <v>453.26096055717221</v>
      </c>
      <c r="DD5969" s="81">
        <v>14531.33568557209</v>
      </c>
      <c r="DE5969" s="81">
        <v>7798.5903827776574</v>
      </c>
      <c r="DF5969" s="81">
        <v>0</v>
      </c>
      <c r="DG5969" s="81">
        <v>0</v>
      </c>
      <c r="DH5969" s="81">
        <v>0</v>
      </c>
      <c r="DI5969" s="81">
        <v>5.0533304373075287</v>
      </c>
      <c r="DJ5969" s="81">
        <v>2.6932683641515592E-8</v>
      </c>
      <c r="DL5969" s="81">
        <v>0</v>
      </c>
      <c r="DM5969" s="81">
        <v>0</v>
      </c>
      <c r="DN5969" s="81">
        <v>0</v>
      </c>
      <c r="DO5969" s="81">
        <v>0</v>
      </c>
      <c r="DP5969" s="81">
        <v>0</v>
      </c>
      <c r="DQ5969" s="81">
        <v>0</v>
      </c>
      <c r="DR5969" s="81">
        <v>0</v>
      </c>
      <c r="DS5969" s="81">
        <v>0</v>
      </c>
      <c r="DT5969" s="81">
        <v>0</v>
      </c>
      <c r="DU5969" s="81">
        <v>0</v>
      </c>
      <c r="DV5969" s="81">
        <v>1.360997500040453E-7</v>
      </c>
      <c r="DW5969" s="81">
        <v>1.360997500040453E-7</v>
      </c>
      <c r="GE5969" s="81" t="s">
        <v>449</v>
      </c>
      <c r="GF5969" s="81" t="s">
        <v>155</v>
      </c>
      <c r="GG5969" s="81" t="s">
        <v>497</v>
      </c>
      <c r="GH5969" s="81" t="s">
        <v>454</v>
      </c>
      <c r="GI5969" s="81">
        <v>2022</v>
      </c>
      <c r="GJ5969" s="81" t="s">
        <v>201</v>
      </c>
      <c r="GK5969" s="81">
        <v>409.22373582044048</v>
      </c>
      <c r="GL5969" s="81">
        <v>79.797224</v>
      </c>
      <c r="GM5969" s="81">
        <v>2022</v>
      </c>
      <c r="GN5969" s="81" t="s">
        <v>173</v>
      </c>
      <c r="GO5969" s="81">
        <v>1.1148832299820636E-2</v>
      </c>
      <c r="GP5969" s="81">
        <v>10</v>
      </c>
      <c r="GQ5969" s="81">
        <v>0</v>
      </c>
      <c r="GR5969" s="81" t="s">
        <v>448</v>
      </c>
      <c r="GS5969" s="81">
        <v>1.1148832299820636E-2</v>
      </c>
      <c r="GT5969" s="81">
        <v>4.5623668037681941</v>
      </c>
      <c r="GU5969" s="81">
        <v>1.1148832299820636E-2</v>
      </c>
      <c r="GV5969" s="81">
        <v>4.5623668037681941</v>
      </c>
      <c r="GW5969" s="81">
        <v>1.1148832299820636E-2</v>
      </c>
      <c r="GX5969" s="81">
        <v>4.5623668037681941</v>
      </c>
      <c r="GY5969" s="81">
        <v>0</v>
      </c>
      <c r="GZ5969" s="81">
        <v>0</v>
      </c>
    </row>
    <row r="5970" spans="98:208" x14ac:dyDescent="0.25">
      <c r="CT5970" s="81" t="s">
        <v>155</v>
      </c>
      <c r="CU5970" s="81" t="s">
        <v>494</v>
      </c>
      <c r="CV5970" s="81" t="s">
        <v>457</v>
      </c>
      <c r="CW5970" s="81">
        <v>2020</v>
      </c>
      <c r="CX5970" s="81">
        <v>0</v>
      </c>
      <c r="CY5970" s="81">
        <v>0</v>
      </c>
      <c r="CZ5970" s="81">
        <v>0</v>
      </c>
      <c r="DA5970" s="81">
        <v>0</v>
      </c>
      <c r="DB5970" s="81">
        <v>14146.13064133252</v>
      </c>
      <c r="DC5970" s="81">
        <v>222.22942162783011</v>
      </c>
      <c r="DD5970" s="81">
        <v>8585.7228092479436</v>
      </c>
      <c r="DE5970" s="81">
        <v>5338.178410456745</v>
      </c>
      <c r="DF5970" s="81">
        <v>2.4775985538148109</v>
      </c>
      <c r="DG5970" s="81">
        <v>0</v>
      </c>
      <c r="DH5970" s="81">
        <v>0</v>
      </c>
      <c r="DI5970" s="81">
        <v>0</v>
      </c>
      <c r="DJ5970" s="81">
        <v>8.1148022821240788E-8</v>
      </c>
      <c r="DL5970" s="81">
        <v>0</v>
      </c>
      <c r="DM5970" s="81">
        <v>2.0105222398683744E-7</v>
      </c>
      <c r="DN5970" s="81">
        <v>2.0105222398683744E-7</v>
      </c>
      <c r="DO5970" s="81">
        <v>0</v>
      </c>
      <c r="DP5970" s="81">
        <v>0</v>
      </c>
      <c r="DQ5970" s="81">
        <v>0</v>
      </c>
      <c r="DR5970" s="81">
        <v>0</v>
      </c>
      <c r="DS5970" s="81">
        <v>0</v>
      </c>
      <c r="DT5970" s="81">
        <v>0</v>
      </c>
      <c r="DU5970" s="81">
        <v>0</v>
      </c>
      <c r="DV5970" s="81">
        <v>0</v>
      </c>
      <c r="DW5970" s="81">
        <v>0</v>
      </c>
      <c r="GE5970" s="81" t="s">
        <v>449</v>
      </c>
      <c r="GF5970" s="81" t="s">
        <v>155</v>
      </c>
      <c r="GG5970" s="81" t="s">
        <v>497</v>
      </c>
      <c r="GH5970" s="81" t="s">
        <v>454</v>
      </c>
      <c r="GI5970" s="81">
        <v>2023</v>
      </c>
      <c r="GJ5970" s="81" t="s">
        <v>201</v>
      </c>
      <c r="GK5970" s="81">
        <v>428.60232122030828</v>
      </c>
      <c r="GL5970" s="81">
        <v>79.797224</v>
      </c>
      <c r="GM5970" s="81">
        <v>2023</v>
      </c>
      <c r="GN5970" s="81" t="s">
        <v>173</v>
      </c>
      <c r="GO5970" s="81">
        <v>1.1148832299820636E-2</v>
      </c>
      <c r="GP5970" s="81">
        <v>10</v>
      </c>
      <c r="GQ5970" s="81">
        <v>0</v>
      </c>
      <c r="GR5970" s="81" t="s">
        <v>448</v>
      </c>
      <c r="GS5970" s="81">
        <v>1.1148832299820636E-2</v>
      </c>
      <c r="GT5970" s="81">
        <v>4.778415402599073</v>
      </c>
      <c r="GU5970" s="81">
        <v>1.1148832299820636E-2</v>
      </c>
      <c r="GV5970" s="81">
        <v>4.778415402599073</v>
      </c>
      <c r="GW5970" s="81">
        <v>1.1148832299820636E-2</v>
      </c>
      <c r="GX5970" s="81">
        <v>4.778415402599073</v>
      </c>
      <c r="GY5970" s="81">
        <v>1.1148832299820636E-2</v>
      </c>
      <c r="GZ5970" s="81">
        <v>4.778415402599073</v>
      </c>
    </row>
    <row r="5971" spans="98:208" x14ac:dyDescent="0.25">
      <c r="CT5971" s="81" t="s">
        <v>155</v>
      </c>
      <c r="CU5971" s="81" t="s">
        <v>494</v>
      </c>
      <c r="CV5971" s="81" t="s">
        <v>457</v>
      </c>
      <c r="CW5971" s="81">
        <v>2021</v>
      </c>
      <c r="CX5971" s="81">
        <v>0</v>
      </c>
      <c r="CY5971" s="81">
        <v>0</v>
      </c>
      <c r="CZ5971" s="81">
        <v>0</v>
      </c>
      <c r="DA5971" s="81">
        <v>0</v>
      </c>
      <c r="DB5971" s="81">
        <v>14146.13064133252</v>
      </c>
      <c r="DC5971" s="81">
        <v>222.22942162783011</v>
      </c>
      <c r="DD5971" s="81">
        <v>8585.7228092479436</v>
      </c>
      <c r="DE5971" s="81">
        <v>5338.178410456745</v>
      </c>
      <c r="DF5971" s="81">
        <v>2.4775985538148109</v>
      </c>
      <c r="DG5971" s="81">
        <v>2.4775985538148109</v>
      </c>
      <c r="DH5971" s="81">
        <v>0</v>
      </c>
      <c r="DI5971" s="81">
        <v>0</v>
      </c>
      <c r="DJ5971" s="81">
        <v>8.1148022821240788E-8</v>
      </c>
      <c r="DL5971" s="81">
        <v>0</v>
      </c>
      <c r="DM5971" s="81">
        <v>2.0105222398683744E-7</v>
      </c>
      <c r="DN5971" s="81">
        <v>2.0105222398683744E-7</v>
      </c>
      <c r="DO5971" s="81">
        <v>0</v>
      </c>
      <c r="DP5971" s="81">
        <v>2.0105222398683744E-7</v>
      </c>
      <c r="DQ5971" s="81">
        <v>2.0105222398683744E-7</v>
      </c>
      <c r="DR5971" s="81">
        <v>0</v>
      </c>
      <c r="DS5971" s="81">
        <v>0</v>
      </c>
      <c r="DT5971" s="81">
        <v>0</v>
      </c>
      <c r="DU5971" s="81">
        <v>0</v>
      </c>
      <c r="DV5971" s="81">
        <v>0</v>
      </c>
      <c r="DW5971" s="81">
        <v>0</v>
      </c>
      <c r="GE5971" s="81" t="s">
        <v>449</v>
      </c>
      <c r="GF5971" s="81" t="s">
        <v>155</v>
      </c>
      <c r="GG5971" s="81" t="s">
        <v>497</v>
      </c>
      <c r="GH5971" s="81" t="s">
        <v>454</v>
      </c>
      <c r="GI5971" s="81">
        <v>2024</v>
      </c>
      <c r="GJ5971" s="81" t="s">
        <v>201</v>
      </c>
      <c r="GK5971" s="81">
        <v>428.60232122030828</v>
      </c>
      <c r="GL5971" s="81">
        <v>79.797224</v>
      </c>
      <c r="GM5971" s="81">
        <v>2024</v>
      </c>
      <c r="GN5971" s="81" t="s">
        <v>173</v>
      </c>
      <c r="GO5971" s="81">
        <v>1.1148832299820636E-2</v>
      </c>
      <c r="GP5971" s="81">
        <v>10</v>
      </c>
      <c r="GQ5971" s="81">
        <v>0</v>
      </c>
      <c r="GR5971" s="81" t="s">
        <v>448</v>
      </c>
      <c r="GS5971" s="81">
        <v>1.1148832299820636E-2</v>
      </c>
      <c r="GT5971" s="81">
        <v>4.778415402599073</v>
      </c>
      <c r="GU5971" s="81">
        <v>1.1148832299820636E-2</v>
      </c>
      <c r="GV5971" s="81">
        <v>4.778415402599073</v>
      </c>
      <c r="GW5971" s="81">
        <v>1.1148832299820636E-2</v>
      </c>
      <c r="GX5971" s="81">
        <v>4.778415402599073</v>
      </c>
      <c r="GY5971" s="81">
        <v>1.1148832299820636E-2</v>
      </c>
      <c r="GZ5971" s="81">
        <v>4.778415402599073</v>
      </c>
    </row>
    <row r="5972" spans="98:208" x14ac:dyDescent="0.25">
      <c r="CT5972" s="81" t="s">
        <v>155</v>
      </c>
      <c r="CU5972" s="81" t="s">
        <v>494</v>
      </c>
      <c r="CV5972" s="81" t="s">
        <v>457</v>
      </c>
      <c r="CW5972" s="81">
        <v>2022</v>
      </c>
      <c r="CX5972" s="81">
        <v>0</v>
      </c>
      <c r="CY5972" s="81">
        <v>0</v>
      </c>
      <c r="CZ5972" s="81">
        <v>0</v>
      </c>
      <c r="DA5972" s="81">
        <v>0</v>
      </c>
      <c r="DB5972" s="81">
        <v>14146.13064133252</v>
      </c>
      <c r="DC5972" s="81">
        <v>222.22942162783011</v>
      </c>
      <c r="DD5972" s="81">
        <v>8585.7228092479436</v>
      </c>
      <c r="DE5972" s="81">
        <v>5338.178410456745</v>
      </c>
      <c r="DF5972" s="81">
        <v>2.4775985538148109</v>
      </c>
      <c r="DG5972" s="81">
        <v>2.4775985538148109</v>
      </c>
      <c r="DH5972" s="81">
        <v>2.4775985538148109</v>
      </c>
      <c r="DI5972" s="81">
        <v>0</v>
      </c>
      <c r="DJ5972" s="81">
        <v>8.1148022821240788E-8</v>
      </c>
      <c r="DL5972" s="81">
        <v>0</v>
      </c>
      <c r="DM5972" s="81">
        <v>2.0105222398683744E-7</v>
      </c>
      <c r="DN5972" s="81">
        <v>2.0105222398683744E-7</v>
      </c>
      <c r="DO5972" s="81">
        <v>0</v>
      </c>
      <c r="DP5972" s="81">
        <v>2.0105222398683744E-7</v>
      </c>
      <c r="DQ5972" s="81">
        <v>2.0105222398683744E-7</v>
      </c>
      <c r="DR5972" s="81">
        <v>0</v>
      </c>
      <c r="DS5972" s="81">
        <v>2.0105222398683744E-7</v>
      </c>
      <c r="DT5972" s="81">
        <v>2.0105222398683744E-7</v>
      </c>
      <c r="DU5972" s="81">
        <v>0</v>
      </c>
      <c r="DV5972" s="81">
        <v>0</v>
      </c>
      <c r="DW5972" s="81">
        <v>0</v>
      </c>
      <c r="GE5972" s="81" t="s">
        <v>449</v>
      </c>
      <c r="GF5972" s="81" t="s">
        <v>155</v>
      </c>
      <c r="GG5972" s="81" t="s">
        <v>497</v>
      </c>
      <c r="GH5972" s="81" t="s">
        <v>454</v>
      </c>
      <c r="GI5972" s="81">
        <v>2025</v>
      </c>
      <c r="GJ5972" s="81" t="s">
        <v>201</v>
      </c>
      <c r="GK5972" s="81">
        <v>428.60232122030828</v>
      </c>
      <c r="GL5972" s="81">
        <v>79.797224</v>
      </c>
      <c r="GM5972" s="81">
        <v>2025</v>
      </c>
      <c r="GN5972" s="81" t="s">
        <v>173</v>
      </c>
      <c r="GO5972" s="81">
        <v>1.1148832299820636E-2</v>
      </c>
      <c r="GP5972" s="81">
        <v>10</v>
      </c>
      <c r="GQ5972" s="81">
        <v>0</v>
      </c>
      <c r="GR5972" s="81" t="s">
        <v>448</v>
      </c>
      <c r="GS5972" s="81">
        <v>1.1148832299820636E-2</v>
      </c>
      <c r="GT5972" s="81">
        <v>4.778415402599073</v>
      </c>
      <c r="GU5972" s="81">
        <v>1.1148832299820636E-2</v>
      </c>
      <c r="GV5972" s="81">
        <v>4.778415402599073</v>
      </c>
      <c r="GW5972" s="81">
        <v>1.1148832299820636E-2</v>
      </c>
      <c r="GX5972" s="81">
        <v>4.778415402599073</v>
      </c>
      <c r="GY5972" s="81">
        <v>1.1148832299820636E-2</v>
      </c>
      <c r="GZ5972" s="81">
        <v>4.778415402599073</v>
      </c>
    </row>
    <row r="5973" spans="98:208" x14ac:dyDescent="0.25">
      <c r="CT5973" s="81" t="s">
        <v>155</v>
      </c>
      <c r="CU5973" s="81" t="s">
        <v>494</v>
      </c>
      <c r="CV5973" s="81" t="s">
        <v>457</v>
      </c>
      <c r="CW5973" s="81">
        <v>2023</v>
      </c>
      <c r="CX5973" s="81">
        <v>0</v>
      </c>
      <c r="CY5973" s="81">
        <v>0</v>
      </c>
      <c r="CZ5973" s="81">
        <v>0</v>
      </c>
      <c r="DA5973" s="81">
        <v>0</v>
      </c>
      <c r="DB5973" s="81">
        <v>14664.637556436621</v>
      </c>
      <c r="DC5973" s="81">
        <v>233.23007680793799</v>
      </c>
      <c r="DD5973" s="81">
        <v>8896.5159934285948</v>
      </c>
      <c r="DE5973" s="81">
        <v>5534.8914862000911</v>
      </c>
      <c r="DF5973" s="81">
        <v>2.6002430136059869</v>
      </c>
      <c r="DG5973" s="81">
        <v>2.6002430136059869</v>
      </c>
      <c r="DH5973" s="81">
        <v>2.6002430136059869</v>
      </c>
      <c r="DI5973" s="81">
        <v>2.6002430136059869</v>
      </c>
      <c r="DJ5973" s="81">
        <v>8.1148022821240788E-8</v>
      </c>
      <c r="DL5973" s="81">
        <v>0</v>
      </c>
      <c r="DM5973" s="81">
        <v>2.1100457940887054E-7</v>
      </c>
      <c r="DN5973" s="81">
        <v>2.1100457940887054E-7</v>
      </c>
      <c r="DO5973" s="81">
        <v>0</v>
      </c>
      <c r="DP5973" s="81">
        <v>2.1100457940887054E-7</v>
      </c>
      <c r="DQ5973" s="81">
        <v>2.1100457940887054E-7</v>
      </c>
      <c r="DR5973" s="81">
        <v>0</v>
      </c>
      <c r="DS5973" s="81">
        <v>2.1100457940887054E-7</v>
      </c>
      <c r="DT5973" s="81">
        <v>2.1100457940887054E-7</v>
      </c>
      <c r="DU5973" s="81">
        <v>0</v>
      </c>
      <c r="DV5973" s="81">
        <v>2.1100457940887054E-7</v>
      </c>
      <c r="DW5973" s="81">
        <v>2.1100457940887054E-7</v>
      </c>
      <c r="GE5973" s="81" t="s">
        <v>449</v>
      </c>
      <c r="GF5973" s="81" t="s">
        <v>155</v>
      </c>
      <c r="GG5973" s="81" t="s">
        <v>497</v>
      </c>
      <c r="GH5973" s="81" t="s">
        <v>454</v>
      </c>
      <c r="GI5973" s="81">
        <v>2026</v>
      </c>
      <c r="GJ5973" s="81" t="s">
        <v>201</v>
      </c>
      <c r="GK5973" s="81">
        <v>428.60232122030828</v>
      </c>
      <c r="GL5973" s="81">
        <v>79.797224</v>
      </c>
      <c r="GM5973" s="81">
        <v>2026</v>
      </c>
      <c r="GN5973" s="81" t="s">
        <v>173</v>
      </c>
      <c r="GO5973" s="81">
        <v>1.1148832299820636E-2</v>
      </c>
      <c r="GP5973" s="81">
        <v>10</v>
      </c>
      <c r="GQ5973" s="81">
        <v>0</v>
      </c>
      <c r="GR5973" s="81" t="s">
        <v>448</v>
      </c>
      <c r="GS5973" s="81">
        <v>1.1148832299820636E-2</v>
      </c>
      <c r="GT5973" s="81">
        <v>4.778415402599073</v>
      </c>
      <c r="GU5973" s="81">
        <v>1.1148832299820636E-2</v>
      </c>
      <c r="GV5973" s="81">
        <v>4.778415402599073</v>
      </c>
      <c r="GW5973" s="81">
        <v>1.1148832299820636E-2</v>
      </c>
      <c r="GX5973" s="81">
        <v>4.778415402599073</v>
      </c>
      <c r="GY5973" s="81">
        <v>1.1148832299820636E-2</v>
      </c>
      <c r="GZ5973" s="81">
        <v>4.778415402599073</v>
      </c>
    </row>
    <row r="5974" spans="98:208" x14ac:dyDescent="0.25">
      <c r="CT5974" s="81" t="s">
        <v>155</v>
      </c>
      <c r="CU5974" s="81" t="s">
        <v>494</v>
      </c>
      <c r="CV5974" s="81" t="s">
        <v>457</v>
      </c>
      <c r="CW5974" s="81">
        <v>2024</v>
      </c>
      <c r="CX5974" s="81">
        <v>0</v>
      </c>
      <c r="CY5974" s="81">
        <v>0</v>
      </c>
      <c r="CZ5974" s="81">
        <v>0</v>
      </c>
      <c r="DA5974" s="81">
        <v>0</v>
      </c>
      <c r="DB5974" s="81">
        <v>14664.637556436621</v>
      </c>
      <c r="DC5974" s="81">
        <v>233.23007680793799</v>
      </c>
      <c r="DD5974" s="81">
        <v>8896.5159934285948</v>
      </c>
      <c r="DE5974" s="81">
        <v>5534.8914862000911</v>
      </c>
      <c r="DF5974" s="81">
        <v>2.6002430136059869</v>
      </c>
      <c r="DG5974" s="81">
        <v>2.6002430136059869</v>
      </c>
      <c r="DH5974" s="81">
        <v>2.6002430136059869</v>
      </c>
      <c r="DI5974" s="81">
        <v>2.6002430136059869</v>
      </c>
      <c r="DJ5974" s="81">
        <v>8.1148022821240788E-8</v>
      </c>
      <c r="DL5974" s="81">
        <v>0</v>
      </c>
      <c r="DM5974" s="81">
        <v>2.1100457940887054E-7</v>
      </c>
      <c r="DN5974" s="81">
        <v>2.1100457940887054E-7</v>
      </c>
      <c r="DO5974" s="81">
        <v>0</v>
      </c>
      <c r="DP5974" s="81">
        <v>2.1100457940887054E-7</v>
      </c>
      <c r="DQ5974" s="81">
        <v>2.1100457940887054E-7</v>
      </c>
      <c r="DR5974" s="81">
        <v>0</v>
      </c>
      <c r="DS5974" s="81">
        <v>2.1100457940887054E-7</v>
      </c>
      <c r="DT5974" s="81">
        <v>2.1100457940887054E-7</v>
      </c>
      <c r="DU5974" s="81">
        <v>0</v>
      </c>
      <c r="DV5974" s="81">
        <v>2.1100457940887054E-7</v>
      </c>
      <c r="DW5974" s="81">
        <v>2.1100457940887054E-7</v>
      </c>
      <c r="GE5974" s="81" t="s">
        <v>449</v>
      </c>
      <c r="GF5974" s="81" t="s">
        <v>155</v>
      </c>
      <c r="GG5974" s="81" t="s">
        <v>497</v>
      </c>
      <c r="GH5974" s="81" t="s">
        <v>454</v>
      </c>
      <c r="GI5974" s="81">
        <v>2027</v>
      </c>
      <c r="GJ5974" s="81" t="s">
        <v>201</v>
      </c>
      <c r="GK5974" s="81">
        <v>428.60232122030828</v>
      </c>
      <c r="GL5974" s="81">
        <v>79.797224</v>
      </c>
      <c r="GM5974" s="81">
        <v>2027</v>
      </c>
      <c r="GN5974" s="81" t="s">
        <v>173</v>
      </c>
      <c r="GO5974" s="81">
        <v>1.1148832299820636E-2</v>
      </c>
      <c r="GP5974" s="81">
        <v>10</v>
      </c>
      <c r="GQ5974" s="81">
        <v>0</v>
      </c>
      <c r="GR5974" s="81" t="s">
        <v>448</v>
      </c>
      <c r="GS5974" s="81">
        <v>1.1148832299820636E-2</v>
      </c>
      <c r="GT5974" s="81">
        <v>4.778415402599073</v>
      </c>
      <c r="GU5974" s="81">
        <v>1.1148832299820636E-2</v>
      </c>
      <c r="GV5974" s="81">
        <v>4.778415402599073</v>
      </c>
      <c r="GW5974" s="81">
        <v>1.1148832299820636E-2</v>
      </c>
      <c r="GX5974" s="81">
        <v>4.778415402599073</v>
      </c>
      <c r="GY5974" s="81">
        <v>1.1148832299820636E-2</v>
      </c>
      <c r="GZ5974" s="81">
        <v>4.778415402599073</v>
      </c>
    </row>
    <row r="5975" spans="98:208" x14ac:dyDescent="0.25">
      <c r="CT5975" s="81" t="s">
        <v>155</v>
      </c>
      <c r="CU5975" s="81" t="s">
        <v>494</v>
      </c>
      <c r="CV5975" s="81" t="s">
        <v>457</v>
      </c>
      <c r="CW5975" s="81">
        <v>2025</v>
      </c>
      <c r="CX5975" s="81">
        <v>0</v>
      </c>
      <c r="CY5975" s="81">
        <v>0</v>
      </c>
      <c r="CZ5975" s="81">
        <v>0</v>
      </c>
      <c r="DA5975" s="81">
        <v>0</v>
      </c>
      <c r="DB5975" s="81">
        <v>14664.637556436621</v>
      </c>
      <c r="DC5975" s="81">
        <v>233.23007680793799</v>
      </c>
      <c r="DD5975" s="81">
        <v>8896.5159934285948</v>
      </c>
      <c r="DE5975" s="81">
        <v>5534.8914862000911</v>
      </c>
      <c r="DF5975" s="81">
        <v>2.6002430136059869</v>
      </c>
      <c r="DG5975" s="81">
        <v>2.6002430136059869</v>
      </c>
      <c r="DH5975" s="81">
        <v>2.6002430136059869</v>
      </c>
      <c r="DI5975" s="81">
        <v>2.6002430136059869</v>
      </c>
      <c r="DJ5975" s="81">
        <v>8.1148022821240788E-8</v>
      </c>
      <c r="DL5975" s="81">
        <v>0</v>
      </c>
      <c r="DM5975" s="81">
        <v>2.1100457940887054E-7</v>
      </c>
      <c r="DN5975" s="81">
        <v>2.1100457940887054E-7</v>
      </c>
      <c r="DO5975" s="81">
        <v>0</v>
      </c>
      <c r="DP5975" s="81">
        <v>2.1100457940887054E-7</v>
      </c>
      <c r="DQ5975" s="81">
        <v>2.1100457940887054E-7</v>
      </c>
      <c r="DR5975" s="81">
        <v>0</v>
      </c>
      <c r="DS5975" s="81">
        <v>2.1100457940887054E-7</v>
      </c>
      <c r="DT5975" s="81">
        <v>2.1100457940887054E-7</v>
      </c>
      <c r="DU5975" s="81">
        <v>0</v>
      </c>
      <c r="DV5975" s="81">
        <v>2.1100457940887054E-7</v>
      </c>
      <c r="DW5975" s="81">
        <v>2.1100457940887054E-7</v>
      </c>
      <c r="GE5975" s="81" t="s">
        <v>449</v>
      </c>
      <c r="GF5975" s="81" t="s">
        <v>155</v>
      </c>
      <c r="GG5975" s="81" t="s">
        <v>497</v>
      </c>
      <c r="GH5975" s="81" t="s">
        <v>454</v>
      </c>
      <c r="GI5975" s="81">
        <v>2028</v>
      </c>
      <c r="GJ5975" s="81" t="s">
        <v>201</v>
      </c>
      <c r="GK5975" s="81">
        <v>453.26096055717272</v>
      </c>
      <c r="GL5975" s="81">
        <v>79.797224</v>
      </c>
      <c r="GM5975" s="81">
        <v>2028</v>
      </c>
      <c r="GN5975" s="81" t="s">
        <v>173</v>
      </c>
      <c r="GO5975" s="81">
        <v>1.1148832299820636E-2</v>
      </c>
      <c r="GP5975" s="81">
        <v>10</v>
      </c>
      <c r="GQ5975" s="81">
        <v>0</v>
      </c>
      <c r="GR5975" s="81" t="s">
        <v>448</v>
      </c>
      <c r="GS5975" s="81">
        <v>1.1148832299820636E-2</v>
      </c>
      <c r="GT5975" s="81">
        <v>5.053330437307535</v>
      </c>
      <c r="GU5975" s="81">
        <v>1.1148832299820636E-2</v>
      </c>
      <c r="GV5975" s="81">
        <v>5.053330437307535</v>
      </c>
      <c r="GW5975" s="81">
        <v>1.1148832299820636E-2</v>
      </c>
      <c r="GX5975" s="81">
        <v>5.053330437307535</v>
      </c>
      <c r="GY5975" s="81">
        <v>1.1148832299820636E-2</v>
      </c>
      <c r="GZ5975" s="81">
        <v>5.053330437307535</v>
      </c>
    </row>
    <row r="5976" spans="98:208" x14ac:dyDescent="0.25">
      <c r="CT5976" s="81" t="s">
        <v>155</v>
      </c>
      <c r="CU5976" s="81" t="s">
        <v>494</v>
      </c>
      <c r="CV5976" s="81" t="s">
        <v>457</v>
      </c>
      <c r="CW5976" s="81">
        <v>2026</v>
      </c>
      <c r="CX5976" s="81">
        <v>0</v>
      </c>
      <c r="CY5976" s="81">
        <v>0</v>
      </c>
      <c r="CZ5976" s="81">
        <v>0</v>
      </c>
      <c r="DA5976" s="81">
        <v>0</v>
      </c>
      <c r="DB5976" s="81">
        <v>14664.637556436621</v>
      </c>
      <c r="DC5976" s="81">
        <v>233.23007680793799</v>
      </c>
      <c r="DD5976" s="81">
        <v>8896.5159934285948</v>
      </c>
      <c r="DE5976" s="81">
        <v>5534.8914862000911</v>
      </c>
      <c r="DF5976" s="81">
        <v>2.6002430136059869</v>
      </c>
      <c r="DG5976" s="81">
        <v>2.6002430136059869</v>
      </c>
      <c r="DH5976" s="81">
        <v>2.6002430136059869</v>
      </c>
      <c r="DI5976" s="81">
        <v>2.6002430136059869</v>
      </c>
      <c r="DJ5976" s="81">
        <v>8.1148022821240788E-8</v>
      </c>
      <c r="DL5976" s="81">
        <v>0</v>
      </c>
      <c r="DM5976" s="81">
        <v>2.1100457940887054E-7</v>
      </c>
      <c r="DN5976" s="81">
        <v>2.1100457940887054E-7</v>
      </c>
      <c r="DO5976" s="81">
        <v>0</v>
      </c>
      <c r="DP5976" s="81">
        <v>2.1100457940887054E-7</v>
      </c>
      <c r="DQ5976" s="81">
        <v>2.1100457940887054E-7</v>
      </c>
      <c r="DR5976" s="81">
        <v>0</v>
      </c>
      <c r="DS5976" s="81">
        <v>2.1100457940887054E-7</v>
      </c>
      <c r="DT5976" s="81">
        <v>2.1100457940887054E-7</v>
      </c>
      <c r="DU5976" s="81">
        <v>0</v>
      </c>
      <c r="DV5976" s="81">
        <v>2.1100457940887054E-7</v>
      </c>
      <c r="DW5976" s="81">
        <v>2.1100457940887054E-7</v>
      </c>
      <c r="GE5976" s="81" t="s">
        <v>449</v>
      </c>
      <c r="GF5976" s="81" t="s">
        <v>155</v>
      </c>
      <c r="GG5976" s="81" t="s">
        <v>497</v>
      </c>
      <c r="GH5976" s="81" t="s">
        <v>454</v>
      </c>
      <c r="GI5976" s="81">
        <v>2029</v>
      </c>
      <c r="GJ5976" s="81" t="s">
        <v>201</v>
      </c>
      <c r="GK5976" s="81">
        <v>453.26096055717272</v>
      </c>
      <c r="GL5976" s="81">
        <v>79.797224</v>
      </c>
      <c r="GM5976" s="81">
        <v>2029</v>
      </c>
      <c r="GN5976" s="81" t="s">
        <v>173</v>
      </c>
      <c r="GO5976" s="81">
        <v>1.1148832299820636E-2</v>
      </c>
      <c r="GP5976" s="81">
        <v>10</v>
      </c>
      <c r="GQ5976" s="81">
        <v>0</v>
      </c>
      <c r="GR5976" s="81" t="s">
        <v>448</v>
      </c>
      <c r="GS5976" s="81">
        <v>1.1148832299820636E-2</v>
      </c>
      <c r="GT5976" s="81">
        <v>5.053330437307535</v>
      </c>
      <c r="GU5976" s="81">
        <v>1.1148832299820636E-2</v>
      </c>
      <c r="GV5976" s="81">
        <v>5.053330437307535</v>
      </c>
      <c r="GW5976" s="81">
        <v>1.1148832299820636E-2</v>
      </c>
      <c r="GX5976" s="81">
        <v>5.053330437307535</v>
      </c>
      <c r="GY5976" s="81">
        <v>1.1148832299820636E-2</v>
      </c>
      <c r="GZ5976" s="81">
        <v>5.053330437307535</v>
      </c>
    </row>
    <row r="5977" spans="98:208" x14ac:dyDescent="0.25">
      <c r="CT5977" s="81" t="s">
        <v>155</v>
      </c>
      <c r="CU5977" s="81" t="s">
        <v>494</v>
      </c>
      <c r="CV5977" s="81" t="s">
        <v>457</v>
      </c>
      <c r="CW5977" s="81">
        <v>2027</v>
      </c>
      <c r="CX5977" s="81">
        <v>0</v>
      </c>
      <c r="CY5977" s="81">
        <v>0</v>
      </c>
      <c r="CZ5977" s="81">
        <v>0</v>
      </c>
      <c r="DA5977" s="81">
        <v>0</v>
      </c>
      <c r="DB5977" s="81">
        <v>14664.637556436621</v>
      </c>
      <c r="DC5977" s="81">
        <v>233.23007680793799</v>
      </c>
      <c r="DD5977" s="81">
        <v>8896.5159934285948</v>
      </c>
      <c r="DE5977" s="81">
        <v>5534.8914862000911</v>
      </c>
      <c r="DF5977" s="81">
        <v>2.6002430136059869</v>
      </c>
      <c r="DG5977" s="81">
        <v>2.6002430136059869</v>
      </c>
      <c r="DH5977" s="81">
        <v>2.6002430136059869</v>
      </c>
      <c r="DI5977" s="81">
        <v>2.6002430136059869</v>
      </c>
      <c r="DJ5977" s="81">
        <v>8.1148022821240788E-8</v>
      </c>
      <c r="DL5977" s="81">
        <v>0</v>
      </c>
      <c r="DM5977" s="81">
        <v>2.1100457940887054E-7</v>
      </c>
      <c r="DN5977" s="81">
        <v>2.1100457940887054E-7</v>
      </c>
      <c r="DO5977" s="81">
        <v>0</v>
      </c>
      <c r="DP5977" s="81">
        <v>2.1100457940887054E-7</v>
      </c>
      <c r="DQ5977" s="81">
        <v>2.1100457940887054E-7</v>
      </c>
      <c r="DR5977" s="81">
        <v>0</v>
      </c>
      <c r="DS5977" s="81">
        <v>2.1100457940887054E-7</v>
      </c>
      <c r="DT5977" s="81">
        <v>2.1100457940887054E-7</v>
      </c>
      <c r="DU5977" s="81">
        <v>0</v>
      </c>
      <c r="DV5977" s="81">
        <v>2.1100457940887054E-7</v>
      </c>
      <c r="DW5977" s="81">
        <v>2.1100457940887054E-7</v>
      </c>
      <c r="GE5977" s="81" t="s">
        <v>449</v>
      </c>
      <c r="GF5977" s="81" t="s">
        <v>155</v>
      </c>
      <c r="GG5977" s="81" t="s">
        <v>497</v>
      </c>
      <c r="GH5977" s="81" t="s">
        <v>454</v>
      </c>
      <c r="GI5977" s="81">
        <v>2030</v>
      </c>
      <c r="GJ5977" s="81" t="s">
        <v>201</v>
      </c>
      <c r="GK5977" s="81">
        <v>453.26096055717272</v>
      </c>
      <c r="GL5977" s="81">
        <v>79.797224</v>
      </c>
      <c r="GM5977" s="81">
        <v>2030</v>
      </c>
      <c r="GN5977" s="81" t="s">
        <v>173</v>
      </c>
      <c r="GO5977" s="81">
        <v>1.1148832299820636E-2</v>
      </c>
      <c r="GP5977" s="81">
        <v>10</v>
      </c>
      <c r="GQ5977" s="81">
        <v>0</v>
      </c>
      <c r="GR5977" s="81" t="s">
        <v>448</v>
      </c>
      <c r="GS5977" s="81">
        <v>0</v>
      </c>
      <c r="GT5977" s="81">
        <v>0</v>
      </c>
      <c r="GU5977" s="81">
        <v>1.1148832299820636E-2</v>
      </c>
      <c r="GV5977" s="81">
        <v>5.053330437307535</v>
      </c>
      <c r="GW5977" s="81">
        <v>1.1148832299820636E-2</v>
      </c>
      <c r="GX5977" s="81">
        <v>5.053330437307535</v>
      </c>
      <c r="GY5977" s="81">
        <v>1.1148832299820636E-2</v>
      </c>
      <c r="GZ5977" s="81">
        <v>5.053330437307535</v>
      </c>
    </row>
    <row r="5978" spans="98:208" x14ac:dyDescent="0.25">
      <c r="CT5978" s="81" t="s">
        <v>155</v>
      </c>
      <c r="CU5978" s="81" t="s">
        <v>494</v>
      </c>
      <c r="CV5978" s="81" t="s">
        <v>457</v>
      </c>
      <c r="CW5978" s="81">
        <v>2028</v>
      </c>
      <c r="CX5978" s="81">
        <v>0</v>
      </c>
      <c r="CY5978" s="81">
        <v>0</v>
      </c>
      <c r="CZ5978" s="81">
        <v>0</v>
      </c>
      <c r="DA5978" s="81">
        <v>0</v>
      </c>
      <c r="DB5978" s="81">
        <v>15317.99094281597</v>
      </c>
      <c r="DC5978" s="81">
        <v>247.27299216494521</v>
      </c>
      <c r="DD5978" s="81">
        <v>9287.6490955444951</v>
      </c>
      <c r="DE5978" s="81">
        <v>5783.0688551065241</v>
      </c>
      <c r="DF5978" s="81">
        <v>2.7568051219218361</v>
      </c>
      <c r="DG5978" s="81">
        <v>2.7568051219218361</v>
      </c>
      <c r="DH5978" s="81">
        <v>2.7568051219218361</v>
      </c>
      <c r="DI5978" s="81">
        <v>2.7568051219218361</v>
      </c>
      <c r="DJ5978" s="81">
        <v>8.1148022821240788E-8</v>
      </c>
      <c r="DL5978" s="81">
        <v>0</v>
      </c>
      <c r="DM5978" s="81">
        <v>2.2370928494742666E-7</v>
      </c>
      <c r="DN5978" s="81">
        <v>2.2370928494742666E-7</v>
      </c>
      <c r="DO5978" s="81">
        <v>0</v>
      </c>
      <c r="DP5978" s="81">
        <v>2.2370928494742666E-7</v>
      </c>
      <c r="DQ5978" s="81">
        <v>2.2370928494742666E-7</v>
      </c>
      <c r="DR5978" s="81">
        <v>0</v>
      </c>
      <c r="DS5978" s="81">
        <v>2.2370928494742666E-7</v>
      </c>
      <c r="DT5978" s="81">
        <v>2.2370928494742666E-7</v>
      </c>
      <c r="DU5978" s="81">
        <v>0</v>
      </c>
      <c r="DV5978" s="81">
        <v>2.2370928494742666E-7</v>
      </c>
      <c r="DW5978" s="81">
        <v>2.2370928494742666E-7</v>
      </c>
      <c r="GE5978" s="81" t="s">
        <v>449</v>
      </c>
      <c r="GF5978" s="81" t="s">
        <v>155</v>
      </c>
      <c r="GG5978" s="81" t="s">
        <v>497</v>
      </c>
      <c r="GH5978" s="81" t="s">
        <v>454</v>
      </c>
      <c r="GI5978" s="81">
        <v>2031</v>
      </c>
      <c r="GJ5978" s="81" t="s">
        <v>201</v>
      </c>
      <c r="GK5978" s="81">
        <v>453.26096055717272</v>
      </c>
      <c r="GL5978" s="81">
        <v>79.797224</v>
      </c>
      <c r="GM5978" s="81">
        <v>2031</v>
      </c>
      <c r="GN5978" s="81" t="s">
        <v>173</v>
      </c>
      <c r="GO5978" s="81">
        <v>1.1148832299820636E-2</v>
      </c>
      <c r="GP5978" s="81">
        <v>10</v>
      </c>
      <c r="GQ5978" s="81">
        <v>0</v>
      </c>
      <c r="GR5978" s="81" t="s">
        <v>448</v>
      </c>
      <c r="GS5978" s="81">
        <v>0</v>
      </c>
      <c r="GT5978" s="81">
        <v>0</v>
      </c>
      <c r="GU5978" s="81">
        <v>0</v>
      </c>
      <c r="GV5978" s="81">
        <v>0</v>
      </c>
      <c r="GW5978" s="81">
        <v>1.1148832299820636E-2</v>
      </c>
      <c r="GX5978" s="81">
        <v>5.053330437307535</v>
      </c>
      <c r="GY5978" s="81">
        <v>1.1148832299820636E-2</v>
      </c>
      <c r="GZ5978" s="81">
        <v>5.053330437307535</v>
      </c>
    </row>
    <row r="5979" spans="98:208" x14ac:dyDescent="0.25">
      <c r="CT5979" s="81" t="s">
        <v>155</v>
      </c>
      <c r="CU5979" s="81" t="s">
        <v>494</v>
      </c>
      <c r="CV5979" s="81" t="s">
        <v>457</v>
      </c>
      <c r="CW5979" s="81">
        <v>2029</v>
      </c>
      <c r="CX5979" s="81">
        <v>0</v>
      </c>
      <c r="CY5979" s="81">
        <v>0</v>
      </c>
      <c r="CZ5979" s="81">
        <v>0</v>
      </c>
      <c r="DA5979" s="81">
        <v>0</v>
      </c>
      <c r="DB5979" s="81">
        <v>15317.99094281597</v>
      </c>
      <c r="DC5979" s="81">
        <v>247.27299216494521</v>
      </c>
      <c r="DD5979" s="81">
        <v>9287.6490955444951</v>
      </c>
      <c r="DE5979" s="81">
        <v>5783.0688551065241</v>
      </c>
      <c r="DF5979" s="81">
        <v>2.7568051219218361</v>
      </c>
      <c r="DG5979" s="81">
        <v>2.7568051219218361</v>
      </c>
      <c r="DH5979" s="81">
        <v>2.7568051219218361</v>
      </c>
      <c r="DI5979" s="81">
        <v>2.7568051219218361</v>
      </c>
      <c r="DJ5979" s="81">
        <v>8.1148022821240788E-8</v>
      </c>
      <c r="DL5979" s="81">
        <v>0</v>
      </c>
      <c r="DM5979" s="81">
        <v>2.2370928494742666E-7</v>
      </c>
      <c r="DN5979" s="81">
        <v>2.2370928494742666E-7</v>
      </c>
      <c r="DO5979" s="81">
        <v>0</v>
      </c>
      <c r="DP5979" s="81">
        <v>2.2370928494742666E-7</v>
      </c>
      <c r="DQ5979" s="81">
        <v>2.2370928494742666E-7</v>
      </c>
      <c r="DR5979" s="81">
        <v>0</v>
      </c>
      <c r="DS5979" s="81">
        <v>2.2370928494742666E-7</v>
      </c>
      <c r="DT5979" s="81">
        <v>2.2370928494742666E-7</v>
      </c>
      <c r="DU5979" s="81">
        <v>0</v>
      </c>
      <c r="DV5979" s="81">
        <v>2.2370928494742666E-7</v>
      </c>
      <c r="DW5979" s="81">
        <v>2.2370928494742666E-7</v>
      </c>
      <c r="GE5979" s="81" t="s">
        <v>449</v>
      </c>
      <c r="GF5979" s="81" t="s">
        <v>155</v>
      </c>
      <c r="GG5979" s="81" t="s">
        <v>497</v>
      </c>
      <c r="GH5979" s="81" t="s">
        <v>454</v>
      </c>
      <c r="GI5979" s="81">
        <v>2032</v>
      </c>
      <c r="GJ5979" s="81" t="s">
        <v>201</v>
      </c>
      <c r="GK5979" s="81">
        <v>453.26096055717272</v>
      </c>
      <c r="GL5979" s="81">
        <v>79.797224</v>
      </c>
      <c r="GM5979" s="81">
        <v>2032</v>
      </c>
      <c r="GN5979" s="81" t="s">
        <v>173</v>
      </c>
      <c r="GO5979" s="81">
        <v>1.1148832299820636E-2</v>
      </c>
      <c r="GP5979" s="81">
        <v>10</v>
      </c>
      <c r="GQ5979" s="81">
        <v>0</v>
      </c>
      <c r="GR5979" s="81" t="s">
        <v>448</v>
      </c>
      <c r="GS5979" s="81">
        <v>0</v>
      </c>
      <c r="GT5979" s="81">
        <v>0</v>
      </c>
      <c r="GU5979" s="81">
        <v>0</v>
      </c>
      <c r="GV5979" s="81">
        <v>0</v>
      </c>
      <c r="GW5979" s="81">
        <v>0</v>
      </c>
      <c r="GX5979" s="81">
        <v>0</v>
      </c>
      <c r="GY5979" s="81">
        <v>1.1148832299820636E-2</v>
      </c>
      <c r="GZ5979" s="81">
        <v>5.053330437307535</v>
      </c>
    </row>
    <row r="5980" spans="98:208" x14ac:dyDescent="0.25">
      <c r="CT5980" s="81" t="s">
        <v>155</v>
      </c>
      <c r="CU5980" s="81" t="s">
        <v>494</v>
      </c>
      <c r="CV5980" s="81" t="s">
        <v>457</v>
      </c>
      <c r="CW5980" s="81">
        <v>2030</v>
      </c>
      <c r="CX5980" s="81">
        <v>0</v>
      </c>
      <c r="CY5980" s="81">
        <v>0</v>
      </c>
      <c r="CZ5980" s="81">
        <v>0</v>
      </c>
      <c r="DA5980" s="81">
        <v>0</v>
      </c>
      <c r="DB5980" s="81">
        <v>15317.99094281597</v>
      </c>
      <c r="DC5980" s="81">
        <v>247.27299216494521</v>
      </c>
      <c r="DD5980" s="81">
        <v>9287.6490955444951</v>
      </c>
      <c r="DE5980" s="81">
        <v>5783.0688551065241</v>
      </c>
      <c r="DF5980" s="81">
        <v>0</v>
      </c>
      <c r="DG5980" s="81">
        <v>2.7568051219218361</v>
      </c>
      <c r="DH5980" s="81">
        <v>2.7568051219218361</v>
      </c>
      <c r="DI5980" s="81">
        <v>2.7568051219218361</v>
      </c>
      <c r="DJ5980" s="81">
        <v>8.1148022821240788E-8</v>
      </c>
      <c r="DL5980" s="81">
        <v>0</v>
      </c>
      <c r="DM5980" s="81">
        <v>0</v>
      </c>
      <c r="DN5980" s="81">
        <v>0</v>
      </c>
      <c r="DO5980" s="81">
        <v>0</v>
      </c>
      <c r="DP5980" s="81">
        <v>2.2370928494742666E-7</v>
      </c>
      <c r="DQ5980" s="81">
        <v>2.2370928494742666E-7</v>
      </c>
      <c r="DR5980" s="81">
        <v>0</v>
      </c>
      <c r="DS5980" s="81">
        <v>2.2370928494742666E-7</v>
      </c>
      <c r="DT5980" s="81">
        <v>2.2370928494742666E-7</v>
      </c>
      <c r="DU5980" s="81">
        <v>0</v>
      </c>
      <c r="DV5980" s="81">
        <v>2.2370928494742666E-7</v>
      </c>
      <c r="DW5980" s="81">
        <v>2.2370928494742666E-7</v>
      </c>
      <c r="GE5980" s="81" t="s">
        <v>449</v>
      </c>
      <c r="GF5980" s="81" t="s">
        <v>155</v>
      </c>
      <c r="GG5980" s="81" t="s">
        <v>497</v>
      </c>
      <c r="GH5980" s="81" t="s">
        <v>455</v>
      </c>
      <c r="GI5980" s="81">
        <v>2021</v>
      </c>
      <c r="GJ5980" s="81" t="s">
        <v>201</v>
      </c>
      <c r="GK5980" s="81">
        <v>409.22373582041411</v>
      </c>
      <c r="GL5980" s="81">
        <v>79.797224</v>
      </c>
      <c r="GM5980" s="81">
        <v>2021</v>
      </c>
      <c r="GN5980" s="81" t="s">
        <v>173</v>
      </c>
      <c r="GO5980" s="81">
        <v>1.1148832299820636E-2</v>
      </c>
      <c r="GP5980" s="81">
        <v>10</v>
      </c>
      <c r="GQ5980" s="81">
        <v>0</v>
      </c>
      <c r="GR5980" s="81" t="s">
        <v>448</v>
      </c>
      <c r="GS5980" s="81">
        <v>1.1148832299820636E-2</v>
      </c>
      <c r="GT5980" s="81">
        <v>4.5623668037679002</v>
      </c>
      <c r="GU5980" s="81">
        <v>1.1148832299820636E-2</v>
      </c>
      <c r="GV5980" s="81">
        <v>4.5623668037679002</v>
      </c>
      <c r="GW5980" s="81">
        <v>0</v>
      </c>
      <c r="GX5980" s="81">
        <v>0</v>
      </c>
      <c r="GY5980" s="81">
        <v>0</v>
      </c>
      <c r="GZ5980" s="81">
        <v>0</v>
      </c>
    </row>
    <row r="5981" spans="98:208" x14ac:dyDescent="0.25">
      <c r="CT5981" s="81" t="s">
        <v>155</v>
      </c>
      <c r="CU5981" s="81" t="s">
        <v>494</v>
      </c>
      <c r="CV5981" s="81" t="s">
        <v>457</v>
      </c>
      <c r="CW5981" s="81">
        <v>2031</v>
      </c>
      <c r="CX5981" s="81">
        <v>0</v>
      </c>
      <c r="CY5981" s="81">
        <v>0</v>
      </c>
      <c r="CZ5981" s="81">
        <v>0</v>
      </c>
      <c r="DA5981" s="81">
        <v>0</v>
      </c>
      <c r="DB5981" s="81">
        <v>15317.99094281597</v>
      </c>
      <c r="DC5981" s="81">
        <v>247.27299216494521</v>
      </c>
      <c r="DD5981" s="81">
        <v>9287.6490955444951</v>
      </c>
      <c r="DE5981" s="81">
        <v>5783.0688551065241</v>
      </c>
      <c r="DF5981" s="81">
        <v>0</v>
      </c>
      <c r="DG5981" s="81">
        <v>0</v>
      </c>
      <c r="DH5981" s="81">
        <v>2.7568051219218361</v>
      </c>
      <c r="DI5981" s="81">
        <v>2.7568051219218361</v>
      </c>
      <c r="DJ5981" s="81">
        <v>8.1148022821240788E-8</v>
      </c>
      <c r="DL5981" s="81">
        <v>0</v>
      </c>
      <c r="DM5981" s="81">
        <v>0</v>
      </c>
      <c r="DN5981" s="81">
        <v>0</v>
      </c>
      <c r="DO5981" s="81">
        <v>0</v>
      </c>
      <c r="DP5981" s="81">
        <v>0</v>
      </c>
      <c r="DQ5981" s="81">
        <v>0</v>
      </c>
      <c r="DR5981" s="81">
        <v>0</v>
      </c>
      <c r="DS5981" s="81">
        <v>2.2370928494742666E-7</v>
      </c>
      <c r="DT5981" s="81">
        <v>2.2370928494742666E-7</v>
      </c>
      <c r="DU5981" s="81">
        <v>0</v>
      </c>
      <c r="DV5981" s="81">
        <v>2.2370928494742666E-7</v>
      </c>
      <c r="DW5981" s="81">
        <v>2.2370928494742666E-7</v>
      </c>
      <c r="GE5981" s="81" t="s">
        <v>449</v>
      </c>
      <c r="GF5981" s="81" t="s">
        <v>155</v>
      </c>
      <c r="GG5981" s="81" t="s">
        <v>497</v>
      </c>
      <c r="GH5981" s="81" t="s">
        <v>455</v>
      </c>
      <c r="GI5981" s="81">
        <v>2022</v>
      </c>
      <c r="GJ5981" s="81" t="s">
        <v>201</v>
      </c>
      <c r="GK5981" s="81">
        <v>409.22373582041411</v>
      </c>
      <c r="GL5981" s="81">
        <v>79.797224</v>
      </c>
      <c r="GM5981" s="81">
        <v>2022</v>
      </c>
      <c r="GN5981" s="81" t="s">
        <v>173</v>
      </c>
      <c r="GO5981" s="81">
        <v>1.1148832299820636E-2</v>
      </c>
      <c r="GP5981" s="81">
        <v>10</v>
      </c>
      <c r="GQ5981" s="81">
        <v>0</v>
      </c>
      <c r="GR5981" s="81" t="s">
        <v>448</v>
      </c>
      <c r="GS5981" s="81">
        <v>1.1148832299820636E-2</v>
      </c>
      <c r="GT5981" s="81">
        <v>4.5623668037679002</v>
      </c>
      <c r="GU5981" s="81">
        <v>1.1148832299820636E-2</v>
      </c>
      <c r="GV5981" s="81">
        <v>4.5623668037679002</v>
      </c>
      <c r="GW5981" s="81">
        <v>1.1148832299820636E-2</v>
      </c>
      <c r="GX5981" s="81">
        <v>4.5623668037679002</v>
      </c>
      <c r="GY5981" s="81">
        <v>0</v>
      </c>
      <c r="GZ5981" s="81">
        <v>0</v>
      </c>
    </row>
    <row r="5982" spans="98:208" x14ac:dyDescent="0.25">
      <c r="CT5982" s="81" t="s">
        <v>155</v>
      </c>
      <c r="CU5982" s="81" t="s">
        <v>494</v>
      </c>
      <c r="CV5982" s="81" t="s">
        <v>457</v>
      </c>
      <c r="CW5982" s="81">
        <v>2032</v>
      </c>
      <c r="CX5982" s="81">
        <v>0</v>
      </c>
      <c r="CY5982" s="81">
        <v>0</v>
      </c>
      <c r="CZ5982" s="81">
        <v>0</v>
      </c>
      <c r="DA5982" s="81">
        <v>0</v>
      </c>
      <c r="DB5982" s="81">
        <v>15317.99094281597</v>
      </c>
      <c r="DC5982" s="81">
        <v>247.27299216494521</v>
      </c>
      <c r="DD5982" s="81">
        <v>9287.6490955444951</v>
      </c>
      <c r="DE5982" s="81">
        <v>5783.0688551065241</v>
      </c>
      <c r="DF5982" s="81">
        <v>0</v>
      </c>
      <c r="DG5982" s="81">
        <v>0</v>
      </c>
      <c r="DH5982" s="81">
        <v>0</v>
      </c>
      <c r="DI5982" s="81">
        <v>2.7568051219218361</v>
      </c>
      <c r="DJ5982" s="81">
        <v>8.1148022821240788E-8</v>
      </c>
      <c r="DL5982" s="81">
        <v>0</v>
      </c>
      <c r="DM5982" s="81">
        <v>0</v>
      </c>
      <c r="DN5982" s="81">
        <v>0</v>
      </c>
      <c r="DO5982" s="81">
        <v>0</v>
      </c>
      <c r="DP5982" s="81">
        <v>0</v>
      </c>
      <c r="DQ5982" s="81">
        <v>0</v>
      </c>
      <c r="DR5982" s="81">
        <v>0</v>
      </c>
      <c r="DS5982" s="81">
        <v>0</v>
      </c>
      <c r="DT5982" s="81">
        <v>0</v>
      </c>
      <c r="DU5982" s="81">
        <v>0</v>
      </c>
      <c r="DV5982" s="81">
        <v>2.2370928494742666E-7</v>
      </c>
      <c r="DW5982" s="81">
        <v>2.2370928494742666E-7</v>
      </c>
      <c r="GE5982" s="81" t="s">
        <v>449</v>
      </c>
      <c r="GF5982" s="81" t="s">
        <v>155</v>
      </c>
      <c r="GG5982" s="81" t="s">
        <v>497</v>
      </c>
      <c r="GH5982" s="81" t="s">
        <v>455</v>
      </c>
      <c r="GI5982" s="81">
        <v>2023</v>
      </c>
      <c r="GJ5982" s="81" t="s">
        <v>201</v>
      </c>
      <c r="GK5982" s="81">
        <v>428.60232122027298</v>
      </c>
      <c r="GL5982" s="81">
        <v>79.797224</v>
      </c>
      <c r="GM5982" s="81">
        <v>2023</v>
      </c>
      <c r="GN5982" s="81" t="s">
        <v>173</v>
      </c>
      <c r="GO5982" s="81">
        <v>1.1148832299820636E-2</v>
      </c>
      <c r="GP5982" s="81">
        <v>10</v>
      </c>
      <c r="GQ5982" s="81">
        <v>0</v>
      </c>
      <c r="GR5982" s="81" t="s">
        <v>448</v>
      </c>
      <c r="GS5982" s="81">
        <v>1.1148832299820636E-2</v>
      </c>
      <c r="GT5982" s="81">
        <v>4.7784154025986787</v>
      </c>
      <c r="GU5982" s="81">
        <v>1.1148832299820636E-2</v>
      </c>
      <c r="GV5982" s="81">
        <v>4.7784154025986787</v>
      </c>
      <c r="GW5982" s="81">
        <v>1.1148832299820636E-2</v>
      </c>
      <c r="GX5982" s="81">
        <v>4.7784154025986787</v>
      </c>
      <c r="GY5982" s="81">
        <v>1.1148832299820636E-2</v>
      </c>
      <c r="GZ5982" s="81">
        <v>4.7784154025986787</v>
      </c>
    </row>
    <row r="5983" spans="98:208" x14ac:dyDescent="0.25">
      <c r="CT5983" s="81" t="s">
        <v>155</v>
      </c>
      <c r="CU5983" s="81" t="s">
        <v>494</v>
      </c>
      <c r="CV5983" s="81" t="s">
        <v>458</v>
      </c>
      <c r="CW5983" s="81">
        <v>2020</v>
      </c>
      <c r="CX5983" s="81">
        <v>0</v>
      </c>
      <c r="CY5983" s="81">
        <v>0</v>
      </c>
      <c r="CZ5983" s="81">
        <v>0</v>
      </c>
      <c r="DA5983" s="81">
        <v>0</v>
      </c>
      <c r="DB5983" s="81">
        <v>8807.9522308757714</v>
      </c>
      <c r="DC5983" s="81">
        <v>222.22942162782999</v>
      </c>
      <c r="DD5983" s="81">
        <v>8585.7228092479399</v>
      </c>
      <c r="DE5983" s="81">
        <v>0</v>
      </c>
      <c r="DF5983" s="81">
        <v>2.4775985538148095</v>
      </c>
      <c r="DG5983" s="81">
        <v>0</v>
      </c>
      <c r="DH5983" s="81">
        <v>0</v>
      </c>
      <c r="DI5983" s="81">
        <v>0</v>
      </c>
      <c r="DJ5983" s="81">
        <v>1.063935510773361E-7</v>
      </c>
      <c r="DL5983" s="81">
        <v>0</v>
      </c>
      <c r="DM5983" s="81">
        <v>2.6360050828443001E-7</v>
      </c>
      <c r="DN5983" s="81">
        <v>2.6360050828443001E-7</v>
      </c>
      <c r="DO5983" s="81">
        <v>0</v>
      </c>
      <c r="DP5983" s="81">
        <v>0</v>
      </c>
      <c r="DQ5983" s="81">
        <v>0</v>
      </c>
      <c r="DR5983" s="81">
        <v>0</v>
      </c>
      <c r="DS5983" s="81">
        <v>0</v>
      </c>
      <c r="DT5983" s="81">
        <v>0</v>
      </c>
      <c r="DU5983" s="81">
        <v>0</v>
      </c>
      <c r="DV5983" s="81">
        <v>0</v>
      </c>
      <c r="DW5983" s="81">
        <v>0</v>
      </c>
      <c r="GE5983" s="81" t="s">
        <v>449</v>
      </c>
      <c r="GF5983" s="81" t="s">
        <v>155</v>
      </c>
      <c r="GG5983" s="81" t="s">
        <v>497</v>
      </c>
      <c r="GH5983" s="81" t="s">
        <v>455</v>
      </c>
      <c r="GI5983" s="81">
        <v>2024</v>
      </c>
      <c r="GJ5983" s="81" t="s">
        <v>201</v>
      </c>
      <c r="GK5983" s="81">
        <v>428.60232122027298</v>
      </c>
      <c r="GL5983" s="81">
        <v>79.797224</v>
      </c>
      <c r="GM5983" s="81">
        <v>2024</v>
      </c>
      <c r="GN5983" s="81" t="s">
        <v>173</v>
      </c>
      <c r="GO5983" s="81">
        <v>1.1148832299820636E-2</v>
      </c>
      <c r="GP5983" s="81">
        <v>10</v>
      </c>
      <c r="GQ5983" s="81">
        <v>0</v>
      </c>
      <c r="GR5983" s="81" t="s">
        <v>448</v>
      </c>
      <c r="GS5983" s="81">
        <v>1.1148832299820636E-2</v>
      </c>
      <c r="GT5983" s="81">
        <v>4.7784154025986787</v>
      </c>
      <c r="GU5983" s="81">
        <v>1.1148832299820636E-2</v>
      </c>
      <c r="GV5983" s="81">
        <v>4.7784154025986787</v>
      </c>
      <c r="GW5983" s="81">
        <v>1.1148832299820636E-2</v>
      </c>
      <c r="GX5983" s="81">
        <v>4.7784154025986787</v>
      </c>
      <c r="GY5983" s="81">
        <v>1.1148832299820636E-2</v>
      </c>
      <c r="GZ5983" s="81">
        <v>4.7784154025986787</v>
      </c>
    </row>
    <row r="5984" spans="98:208" x14ac:dyDescent="0.25">
      <c r="CT5984" s="81" t="s">
        <v>155</v>
      </c>
      <c r="CU5984" s="81" t="s">
        <v>494</v>
      </c>
      <c r="CV5984" s="81" t="s">
        <v>458</v>
      </c>
      <c r="CW5984" s="81">
        <v>2021</v>
      </c>
      <c r="CX5984" s="81">
        <v>0</v>
      </c>
      <c r="CY5984" s="81">
        <v>0</v>
      </c>
      <c r="CZ5984" s="81">
        <v>0</v>
      </c>
      <c r="DA5984" s="81">
        <v>0</v>
      </c>
      <c r="DB5984" s="81">
        <v>8807.9522308757714</v>
      </c>
      <c r="DC5984" s="81">
        <v>222.22942162782999</v>
      </c>
      <c r="DD5984" s="81">
        <v>8585.7228092479399</v>
      </c>
      <c r="DE5984" s="81">
        <v>0</v>
      </c>
      <c r="DF5984" s="81">
        <v>2.4775985538148095</v>
      </c>
      <c r="DG5984" s="81">
        <v>2.4775985538148095</v>
      </c>
      <c r="DH5984" s="81">
        <v>0</v>
      </c>
      <c r="DI5984" s="81">
        <v>0</v>
      </c>
      <c r="DJ5984" s="81">
        <v>1.063935510773361E-7</v>
      </c>
      <c r="DL5984" s="81">
        <v>0</v>
      </c>
      <c r="DM5984" s="81">
        <v>2.6360050828443001E-7</v>
      </c>
      <c r="DN5984" s="81">
        <v>2.6360050828443001E-7</v>
      </c>
      <c r="DO5984" s="81">
        <v>0</v>
      </c>
      <c r="DP5984" s="81">
        <v>2.6360050828443001E-7</v>
      </c>
      <c r="DQ5984" s="81">
        <v>2.6360050828443001E-7</v>
      </c>
      <c r="DR5984" s="81">
        <v>0</v>
      </c>
      <c r="DS5984" s="81">
        <v>0</v>
      </c>
      <c r="DT5984" s="81">
        <v>0</v>
      </c>
      <c r="DU5984" s="81">
        <v>0</v>
      </c>
      <c r="DV5984" s="81">
        <v>0</v>
      </c>
      <c r="DW5984" s="81">
        <v>0</v>
      </c>
      <c r="GE5984" s="81" t="s">
        <v>449</v>
      </c>
      <c r="GF5984" s="81" t="s">
        <v>155</v>
      </c>
      <c r="GG5984" s="81" t="s">
        <v>497</v>
      </c>
      <c r="GH5984" s="81" t="s">
        <v>455</v>
      </c>
      <c r="GI5984" s="81">
        <v>2025</v>
      </c>
      <c r="GJ5984" s="81" t="s">
        <v>201</v>
      </c>
      <c r="GK5984" s="81">
        <v>428.60232122027298</v>
      </c>
      <c r="GL5984" s="81">
        <v>79.797224</v>
      </c>
      <c r="GM5984" s="81">
        <v>2025</v>
      </c>
      <c r="GN5984" s="81" t="s">
        <v>173</v>
      </c>
      <c r="GO5984" s="81">
        <v>1.1148832299820636E-2</v>
      </c>
      <c r="GP5984" s="81">
        <v>10</v>
      </c>
      <c r="GQ5984" s="81">
        <v>0</v>
      </c>
      <c r="GR5984" s="81" t="s">
        <v>448</v>
      </c>
      <c r="GS5984" s="81">
        <v>1.1148832299820636E-2</v>
      </c>
      <c r="GT5984" s="81">
        <v>4.7784154025986787</v>
      </c>
      <c r="GU5984" s="81">
        <v>1.1148832299820636E-2</v>
      </c>
      <c r="GV5984" s="81">
        <v>4.7784154025986787</v>
      </c>
      <c r="GW5984" s="81">
        <v>1.1148832299820636E-2</v>
      </c>
      <c r="GX5984" s="81">
        <v>4.7784154025986787</v>
      </c>
      <c r="GY5984" s="81">
        <v>1.1148832299820636E-2</v>
      </c>
      <c r="GZ5984" s="81">
        <v>4.7784154025986787</v>
      </c>
    </row>
    <row r="5985" spans="98:208" x14ac:dyDescent="0.25">
      <c r="CT5985" s="81" t="s">
        <v>155</v>
      </c>
      <c r="CU5985" s="81" t="s">
        <v>494</v>
      </c>
      <c r="CV5985" s="81" t="s">
        <v>458</v>
      </c>
      <c r="CW5985" s="81">
        <v>2022</v>
      </c>
      <c r="CX5985" s="81">
        <v>0</v>
      </c>
      <c r="CY5985" s="81">
        <v>0</v>
      </c>
      <c r="CZ5985" s="81">
        <v>0</v>
      </c>
      <c r="DA5985" s="81">
        <v>0</v>
      </c>
      <c r="DB5985" s="81">
        <v>8807.9522308757714</v>
      </c>
      <c r="DC5985" s="81">
        <v>222.22942162782999</v>
      </c>
      <c r="DD5985" s="81">
        <v>8585.7228092479399</v>
      </c>
      <c r="DE5985" s="81">
        <v>0</v>
      </c>
      <c r="DF5985" s="81">
        <v>2.4775985538148095</v>
      </c>
      <c r="DG5985" s="81">
        <v>2.4775985538148095</v>
      </c>
      <c r="DH5985" s="81">
        <v>2.4775985538148095</v>
      </c>
      <c r="DI5985" s="81">
        <v>0</v>
      </c>
      <c r="DJ5985" s="81">
        <v>1.063935510773361E-7</v>
      </c>
      <c r="DL5985" s="81">
        <v>0</v>
      </c>
      <c r="DM5985" s="81">
        <v>2.6360050828443001E-7</v>
      </c>
      <c r="DN5985" s="81">
        <v>2.6360050828443001E-7</v>
      </c>
      <c r="DO5985" s="81">
        <v>0</v>
      </c>
      <c r="DP5985" s="81">
        <v>2.6360050828443001E-7</v>
      </c>
      <c r="DQ5985" s="81">
        <v>2.6360050828443001E-7</v>
      </c>
      <c r="DR5985" s="81">
        <v>0</v>
      </c>
      <c r="DS5985" s="81">
        <v>2.6360050828443001E-7</v>
      </c>
      <c r="DT5985" s="81">
        <v>2.6360050828443001E-7</v>
      </c>
      <c r="DU5985" s="81">
        <v>0</v>
      </c>
      <c r="DV5985" s="81">
        <v>0</v>
      </c>
      <c r="DW5985" s="81">
        <v>0</v>
      </c>
      <c r="GE5985" s="81" t="s">
        <v>449</v>
      </c>
      <c r="GF5985" s="81" t="s">
        <v>155</v>
      </c>
      <c r="GG5985" s="81" t="s">
        <v>497</v>
      </c>
      <c r="GH5985" s="81" t="s">
        <v>455</v>
      </c>
      <c r="GI5985" s="81">
        <v>2026</v>
      </c>
      <c r="GJ5985" s="81" t="s">
        <v>201</v>
      </c>
      <c r="GK5985" s="81">
        <v>428.60232122027298</v>
      </c>
      <c r="GL5985" s="81">
        <v>79.797224</v>
      </c>
      <c r="GM5985" s="81">
        <v>2026</v>
      </c>
      <c r="GN5985" s="81" t="s">
        <v>173</v>
      </c>
      <c r="GO5985" s="81">
        <v>1.1148832299820636E-2</v>
      </c>
      <c r="GP5985" s="81">
        <v>10</v>
      </c>
      <c r="GQ5985" s="81">
        <v>0</v>
      </c>
      <c r="GR5985" s="81" t="s">
        <v>448</v>
      </c>
      <c r="GS5985" s="81">
        <v>1.1148832299820636E-2</v>
      </c>
      <c r="GT5985" s="81">
        <v>4.7784154025986787</v>
      </c>
      <c r="GU5985" s="81">
        <v>1.1148832299820636E-2</v>
      </c>
      <c r="GV5985" s="81">
        <v>4.7784154025986787</v>
      </c>
      <c r="GW5985" s="81">
        <v>1.1148832299820636E-2</v>
      </c>
      <c r="GX5985" s="81">
        <v>4.7784154025986787</v>
      </c>
      <c r="GY5985" s="81">
        <v>1.1148832299820636E-2</v>
      </c>
      <c r="GZ5985" s="81">
        <v>4.7784154025986787</v>
      </c>
    </row>
    <row r="5986" spans="98:208" x14ac:dyDescent="0.25">
      <c r="CT5986" s="81" t="s">
        <v>155</v>
      </c>
      <c r="CU5986" s="81" t="s">
        <v>494</v>
      </c>
      <c r="CV5986" s="81" t="s">
        <v>458</v>
      </c>
      <c r="CW5986" s="81">
        <v>2023</v>
      </c>
      <c r="CX5986" s="81">
        <v>0</v>
      </c>
      <c r="CY5986" s="81">
        <v>0</v>
      </c>
      <c r="CZ5986" s="81">
        <v>0</v>
      </c>
      <c r="DA5986" s="81">
        <v>0</v>
      </c>
      <c r="DB5986" s="81">
        <v>9129.7460702365279</v>
      </c>
      <c r="DC5986" s="81">
        <v>233.2300768079383</v>
      </c>
      <c r="DD5986" s="81">
        <v>8896.5159934285894</v>
      </c>
      <c r="DE5986" s="81">
        <v>0</v>
      </c>
      <c r="DF5986" s="81">
        <v>2.6002430136059904</v>
      </c>
      <c r="DG5986" s="81">
        <v>2.6002430136059904</v>
      </c>
      <c r="DH5986" s="81">
        <v>2.6002430136059904</v>
      </c>
      <c r="DI5986" s="81">
        <v>2.6002430136059904</v>
      </c>
      <c r="DJ5986" s="81">
        <v>1.063935510773361E-7</v>
      </c>
      <c r="DL5986" s="81">
        <v>0</v>
      </c>
      <c r="DM5986" s="81">
        <v>2.7664908788157527E-7</v>
      </c>
      <c r="DN5986" s="81">
        <v>2.7664908788157527E-7</v>
      </c>
      <c r="DO5986" s="81">
        <v>0</v>
      </c>
      <c r="DP5986" s="81">
        <v>2.7664908788157527E-7</v>
      </c>
      <c r="DQ5986" s="81">
        <v>2.7664908788157527E-7</v>
      </c>
      <c r="DR5986" s="81">
        <v>0</v>
      </c>
      <c r="DS5986" s="81">
        <v>2.7664908788157527E-7</v>
      </c>
      <c r="DT5986" s="81">
        <v>2.7664908788157527E-7</v>
      </c>
      <c r="DU5986" s="81">
        <v>0</v>
      </c>
      <c r="DV5986" s="81">
        <v>2.7664908788157527E-7</v>
      </c>
      <c r="DW5986" s="81">
        <v>2.7664908788157527E-7</v>
      </c>
      <c r="GE5986" s="81" t="s">
        <v>449</v>
      </c>
      <c r="GF5986" s="81" t="s">
        <v>155</v>
      </c>
      <c r="GG5986" s="81" t="s">
        <v>497</v>
      </c>
      <c r="GH5986" s="81" t="s">
        <v>455</v>
      </c>
      <c r="GI5986" s="81">
        <v>2027</v>
      </c>
      <c r="GJ5986" s="81" t="s">
        <v>201</v>
      </c>
      <c r="GK5986" s="81">
        <v>428.60232122027298</v>
      </c>
      <c r="GL5986" s="81">
        <v>79.797224</v>
      </c>
      <c r="GM5986" s="81">
        <v>2027</v>
      </c>
      <c r="GN5986" s="81" t="s">
        <v>173</v>
      </c>
      <c r="GO5986" s="81">
        <v>1.1148832299820636E-2</v>
      </c>
      <c r="GP5986" s="81">
        <v>10</v>
      </c>
      <c r="GQ5986" s="81">
        <v>0</v>
      </c>
      <c r="GR5986" s="81" t="s">
        <v>448</v>
      </c>
      <c r="GS5986" s="81">
        <v>1.1148832299820636E-2</v>
      </c>
      <c r="GT5986" s="81">
        <v>4.7784154025986787</v>
      </c>
      <c r="GU5986" s="81">
        <v>1.1148832299820636E-2</v>
      </c>
      <c r="GV5986" s="81">
        <v>4.7784154025986787</v>
      </c>
      <c r="GW5986" s="81">
        <v>1.1148832299820636E-2</v>
      </c>
      <c r="GX5986" s="81">
        <v>4.7784154025986787</v>
      </c>
      <c r="GY5986" s="81">
        <v>1.1148832299820636E-2</v>
      </c>
      <c r="GZ5986" s="81">
        <v>4.7784154025986787</v>
      </c>
    </row>
    <row r="5987" spans="98:208" x14ac:dyDescent="0.25">
      <c r="CT5987" s="81" t="s">
        <v>155</v>
      </c>
      <c r="CU5987" s="81" t="s">
        <v>494</v>
      </c>
      <c r="CV5987" s="81" t="s">
        <v>458</v>
      </c>
      <c r="CW5987" s="81">
        <v>2024</v>
      </c>
      <c r="CX5987" s="81">
        <v>0</v>
      </c>
      <c r="CY5987" s="81">
        <v>0</v>
      </c>
      <c r="CZ5987" s="81">
        <v>0</v>
      </c>
      <c r="DA5987" s="81">
        <v>0</v>
      </c>
      <c r="DB5987" s="81">
        <v>9129.7460702365279</v>
      </c>
      <c r="DC5987" s="81">
        <v>233.2300768079383</v>
      </c>
      <c r="DD5987" s="81">
        <v>8896.5159934285894</v>
      </c>
      <c r="DE5987" s="81">
        <v>0</v>
      </c>
      <c r="DF5987" s="81">
        <v>2.6002430136059904</v>
      </c>
      <c r="DG5987" s="81">
        <v>2.6002430136059904</v>
      </c>
      <c r="DH5987" s="81">
        <v>2.6002430136059904</v>
      </c>
      <c r="DI5987" s="81">
        <v>2.6002430136059904</v>
      </c>
      <c r="DJ5987" s="81">
        <v>1.063935510773361E-7</v>
      </c>
      <c r="DL5987" s="81">
        <v>0</v>
      </c>
      <c r="DM5987" s="81">
        <v>2.7664908788157527E-7</v>
      </c>
      <c r="DN5987" s="81">
        <v>2.7664908788157527E-7</v>
      </c>
      <c r="DO5987" s="81">
        <v>0</v>
      </c>
      <c r="DP5987" s="81">
        <v>2.7664908788157527E-7</v>
      </c>
      <c r="DQ5987" s="81">
        <v>2.7664908788157527E-7</v>
      </c>
      <c r="DR5987" s="81">
        <v>0</v>
      </c>
      <c r="DS5987" s="81">
        <v>2.7664908788157527E-7</v>
      </c>
      <c r="DT5987" s="81">
        <v>2.7664908788157527E-7</v>
      </c>
      <c r="DU5987" s="81">
        <v>0</v>
      </c>
      <c r="DV5987" s="81">
        <v>2.7664908788157527E-7</v>
      </c>
      <c r="DW5987" s="81">
        <v>2.7664908788157527E-7</v>
      </c>
      <c r="GE5987" s="81" t="s">
        <v>449</v>
      </c>
      <c r="GF5987" s="81" t="s">
        <v>155</v>
      </c>
      <c r="GG5987" s="81" t="s">
        <v>497</v>
      </c>
      <c r="GH5987" s="81" t="s">
        <v>455</v>
      </c>
      <c r="GI5987" s="81">
        <v>2028</v>
      </c>
      <c r="GJ5987" s="81" t="s">
        <v>201</v>
      </c>
      <c r="GK5987" s="81">
        <v>453.260960557153</v>
      </c>
      <c r="GL5987" s="81">
        <v>79.797224</v>
      </c>
      <c r="GM5987" s="81">
        <v>2028</v>
      </c>
      <c r="GN5987" s="81" t="s">
        <v>173</v>
      </c>
      <c r="GO5987" s="81">
        <v>1.1148832299820636E-2</v>
      </c>
      <c r="GP5987" s="81">
        <v>10</v>
      </c>
      <c r="GQ5987" s="81">
        <v>0</v>
      </c>
      <c r="GR5987" s="81" t="s">
        <v>448</v>
      </c>
      <c r="GS5987" s="81">
        <v>1.1148832299820636E-2</v>
      </c>
      <c r="GT5987" s="81">
        <v>5.0533304373073147</v>
      </c>
      <c r="GU5987" s="81">
        <v>1.1148832299820636E-2</v>
      </c>
      <c r="GV5987" s="81">
        <v>5.0533304373073147</v>
      </c>
      <c r="GW5987" s="81">
        <v>1.1148832299820636E-2</v>
      </c>
      <c r="GX5987" s="81">
        <v>5.0533304373073147</v>
      </c>
      <c r="GY5987" s="81">
        <v>1.1148832299820636E-2</v>
      </c>
      <c r="GZ5987" s="81">
        <v>5.0533304373073147</v>
      </c>
    </row>
    <row r="5988" spans="98:208" x14ac:dyDescent="0.25">
      <c r="CT5988" s="81" t="s">
        <v>155</v>
      </c>
      <c r="CU5988" s="81" t="s">
        <v>494</v>
      </c>
      <c r="CV5988" s="81" t="s">
        <v>458</v>
      </c>
      <c r="CW5988" s="81">
        <v>2025</v>
      </c>
      <c r="CX5988" s="81">
        <v>0</v>
      </c>
      <c r="CY5988" s="81">
        <v>0</v>
      </c>
      <c r="CZ5988" s="81">
        <v>0</v>
      </c>
      <c r="DA5988" s="81">
        <v>0</v>
      </c>
      <c r="DB5988" s="81">
        <v>9129.7460702365279</v>
      </c>
      <c r="DC5988" s="81">
        <v>233.2300768079383</v>
      </c>
      <c r="DD5988" s="81">
        <v>8896.5159934285894</v>
      </c>
      <c r="DE5988" s="81">
        <v>0</v>
      </c>
      <c r="DF5988" s="81">
        <v>2.6002430136059904</v>
      </c>
      <c r="DG5988" s="81">
        <v>2.6002430136059904</v>
      </c>
      <c r="DH5988" s="81">
        <v>2.6002430136059904</v>
      </c>
      <c r="DI5988" s="81">
        <v>2.6002430136059904</v>
      </c>
      <c r="DJ5988" s="81">
        <v>1.063935510773361E-7</v>
      </c>
      <c r="DL5988" s="81">
        <v>0</v>
      </c>
      <c r="DM5988" s="81">
        <v>2.7664908788157527E-7</v>
      </c>
      <c r="DN5988" s="81">
        <v>2.7664908788157527E-7</v>
      </c>
      <c r="DO5988" s="81">
        <v>0</v>
      </c>
      <c r="DP5988" s="81">
        <v>2.7664908788157527E-7</v>
      </c>
      <c r="DQ5988" s="81">
        <v>2.7664908788157527E-7</v>
      </c>
      <c r="DR5988" s="81">
        <v>0</v>
      </c>
      <c r="DS5988" s="81">
        <v>2.7664908788157527E-7</v>
      </c>
      <c r="DT5988" s="81">
        <v>2.7664908788157527E-7</v>
      </c>
      <c r="DU5988" s="81">
        <v>0</v>
      </c>
      <c r="DV5988" s="81">
        <v>2.7664908788157527E-7</v>
      </c>
      <c r="DW5988" s="81">
        <v>2.7664908788157527E-7</v>
      </c>
      <c r="GE5988" s="81" t="s">
        <v>449</v>
      </c>
      <c r="GF5988" s="81" t="s">
        <v>155</v>
      </c>
      <c r="GG5988" s="81" t="s">
        <v>497</v>
      </c>
      <c r="GH5988" s="81" t="s">
        <v>455</v>
      </c>
      <c r="GI5988" s="81">
        <v>2029</v>
      </c>
      <c r="GJ5988" s="81" t="s">
        <v>201</v>
      </c>
      <c r="GK5988" s="81">
        <v>453.260960557153</v>
      </c>
      <c r="GL5988" s="81">
        <v>79.797224</v>
      </c>
      <c r="GM5988" s="81">
        <v>2029</v>
      </c>
      <c r="GN5988" s="81" t="s">
        <v>173</v>
      </c>
      <c r="GO5988" s="81">
        <v>1.1148832299820636E-2</v>
      </c>
      <c r="GP5988" s="81">
        <v>10</v>
      </c>
      <c r="GQ5988" s="81">
        <v>0</v>
      </c>
      <c r="GR5988" s="81" t="s">
        <v>448</v>
      </c>
      <c r="GS5988" s="81">
        <v>1.1148832299820636E-2</v>
      </c>
      <c r="GT5988" s="81">
        <v>5.0533304373073147</v>
      </c>
      <c r="GU5988" s="81">
        <v>1.1148832299820636E-2</v>
      </c>
      <c r="GV5988" s="81">
        <v>5.0533304373073147</v>
      </c>
      <c r="GW5988" s="81">
        <v>1.1148832299820636E-2</v>
      </c>
      <c r="GX5988" s="81">
        <v>5.0533304373073147</v>
      </c>
      <c r="GY5988" s="81">
        <v>1.1148832299820636E-2</v>
      </c>
      <c r="GZ5988" s="81">
        <v>5.0533304373073147</v>
      </c>
    </row>
    <row r="5989" spans="98:208" x14ac:dyDescent="0.25">
      <c r="CT5989" s="81" t="s">
        <v>155</v>
      </c>
      <c r="CU5989" s="81" t="s">
        <v>494</v>
      </c>
      <c r="CV5989" s="81" t="s">
        <v>458</v>
      </c>
      <c r="CW5989" s="81">
        <v>2026</v>
      </c>
      <c r="CX5989" s="81">
        <v>0</v>
      </c>
      <c r="CY5989" s="81">
        <v>0</v>
      </c>
      <c r="CZ5989" s="81">
        <v>0</v>
      </c>
      <c r="DA5989" s="81">
        <v>0</v>
      </c>
      <c r="DB5989" s="81">
        <v>9129.7460702365279</v>
      </c>
      <c r="DC5989" s="81">
        <v>233.2300768079383</v>
      </c>
      <c r="DD5989" s="81">
        <v>8896.5159934285894</v>
      </c>
      <c r="DE5989" s="81">
        <v>0</v>
      </c>
      <c r="DF5989" s="81">
        <v>2.6002430136059904</v>
      </c>
      <c r="DG5989" s="81">
        <v>2.6002430136059904</v>
      </c>
      <c r="DH5989" s="81">
        <v>2.6002430136059904</v>
      </c>
      <c r="DI5989" s="81">
        <v>2.6002430136059904</v>
      </c>
      <c r="DJ5989" s="81">
        <v>1.063935510773361E-7</v>
      </c>
      <c r="DL5989" s="81">
        <v>0</v>
      </c>
      <c r="DM5989" s="81">
        <v>2.7664908788157527E-7</v>
      </c>
      <c r="DN5989" s="81">
        <v>2.7664908788157527E-7</v>
      </c>
      <c r="DO5989" s="81">
        <v>0</v>
      </c>
      <c r="DP5989" s="81">
        <v>2.7664908788157527E-7</v>
      </c>
      <c r="DQ5989" s="81">
        <v>2.7664908788157527E-7</v>
      </c>
      <c r="DR5989" s="81">
        <v>0</v>
      </c>
      <c r="DS5989" s="81">
        <v>2.7664908788157527E-7</v>
      </c>
      <c r="DT5989" s="81">
        <v>2.7664908788157527E-7</v>
      </c>
      <c r="DU5989" s="81">
        <v>0</v>
      </c>
      <c r="DV5989" s="81">
        <v>2.7664908788157527E-7</v>
      </c>
      <c r="DW5989" s="81">
        <v>2.7664908788157527E-7</v>
      </c>
      <c r="GE5989" s="81" t="s">
        <v>449</v>
      </c>
      <c r="GF5989" s="81" t="s">
        <v>155</v>
      </c>
      <c r="GG5989" s="81" t="s">
        <v>497</v>
      </c>
      <c r="GH5989" s="81" t="s">
        <v>455</v>
      </c>
      <c r="GI5989" s="81">
        <v>2030</v>
      </c>
      <c r="GJ5989" s="81" t="s">
        <v>201</v>
      </c>
      <c r="GK5989" s="81">
        <v>453.260960557153</v>
      </c>
      <c r="GL5989" s="81">
        <v>79.797224</v>
      </c>
      <c r="GM5989" s="81">
        <v>2030</v>
      </c>
      <c r="GN5989" s="81" t="s">
        <v>173</v>
      </c>
      <c r="GO5989" s="81">
        <v>1.1148832299820636E-2</v>
      </c>
      <c r="GP5989" s="81">
        <v>10</v>
      </c>
      <c r="GQ5989" s="81">
        <v>0</v>
      </c>
      <c r="GR5989" s="81" t="s">
        <v>448</v>
      </c>
      <c r="GS5989" s="81">
        <v>0</v>
      </c>
      <c r="GT5989" s="81">
        <v>0</v>
      </c>
      <c r="GU5989" s="81">
        <v>1.1148832299820636E-2</v>
      </c>
      <c r="GV5989" s="81">
        <v>5.0533304373073147</v>
      </c>
      <c r="GW5989" s="81">
        <v>1.1148832299820636E-2</v>
      </c>
      <c r="GX5989" s="81">
        <v>5.0533304373073147</v>
      </c>
      <c r="GY5989" s="81">
        <v>1.1148832299820636E-2</v>
      </c>
      <c r="GZ5989" s="81">
        <v>5.0533304373073147</v>
      </c>
    </row>
    <row r="5990" spans="98:208" x14ac:dyDescent="0.25">
      <c r="CT5990" s="81" t="s">
        <v>155</v>
      </c>
      <c r="CU5990" s="81" t="s">
        <v>494</v>
      </c>
      <c r="CV5990" s="81" t="s">
        <v>458</v>
      </c>
      <c r="CW5990" s="81">
        <v>2027</v>
      </c>
      <c r="CX5990" s="81">
        <v>0</v>
      </c>
      <c r="CY5990" s="81">
        <v>0</v>
      </c>
      <c r="CZ5990" s="81">
        <v>0</v>
      </c>
      <c r="DA5990" s="81">
        <v>0</v>
      </c>
      <c r="DB5990" s="81">
        <v>9129.7460702365279</v>
      </c>
      <c r="DC5990" s="81">
        <v>233.2300768079383</v>
      </c>
      <c r="DD5990" s="81">
        <v>8896.5159934285894</v>
      </c>
      <c r="DE5990" s="81">
        <v>0</v>
      </c>
      <c r="DF5990" s="81">
        <v>2.6002430136059904</v>
      </c>
      <c r="DG5990" s="81">
        <v>2.6002430136059904</v>
      </c>
      <c r="DH5990" s="81">
        <v>2.6002430136059904</v>
      </c>
      <c r="DI5990" s="81">
        <v>2.6002430136059904</v>
      </c>
      <c r="DJ5990" s="81">
        <v>1.063935510773361E-7</v>
      </c>
      <c r="DL5990" s="81">
        <v>0</v>
      </c>
      <c r="DM5990" s="81">
        <v>2.7664908788157527E-7</v>
      </c>
      <c r="DN5990" s="81">
        <v>2.7664908788157527E-7</v>
      </c>
      <c r="DO5990" s="81">
        <v>0</v>
      </c>
      <c r="DP5990" s="81">
        <v>2.7664908788157527E-7</v>
      </c>
      <c r="DQ5990" s="81">
        <v>2.7664908788157527E-7</v>
      </c>
      <c r="DR5990" s="81">
        <v>0</v>
      </c>
      <c r="DS5990" s="81">
        <v>2.7664908788157527E-7</v>
      </c>
      <c r="DT5990" s="81">
        <v>2.7664908788157527E-7</v>
      </c>
      <c r="DU5990" s="81">
        <v>0</v>
      </c>
      <c r="DV5990" s="81">
        <v>2.7664908788157527E-7</v>
      </c>
      <c r="DW5990" s="81">
        <v>2.7664908788157527E-7</v>
      </c>
      <c r="GE5990" s="81" t="s">
        <v>449</v>
      </c>
      <c r="GF5990" s="81" t="s">
        <v>155</v>
      </c>
      <c r="GG5990" s="81" t="s">
        <v>497</v>
      </c>
      <c r="GH5990" s="81" t="s">
        <v>455</v>
      </c>
      <c r="GI5990" s="81">
        <v>2031</v>
      </c>
      <c r="GJ5990" s="81" t="s">
        <v>201</v>
      </c>
      <c r="GK5990" s="81">
        <v>453.260960557153</v>
      </c>
      <c r="GL5990" s="81">
        <v>79.797224</v>
      </c>
      <c r="GM5990" s="81">
        <v>2031</v>
      </c>
      <c r="GN5990" s="81" t="s">
        <v>173</v>
      </c>
      <c r="GO5990" s="81">
        <v>1.1148832299820636E-2</v>
      </c>
      <c r="GP5990" s="81">
        <v>10</v>
      </c>
      <c r="GQ5990" s="81">
        <v>0</v>
      </c>
      <c r="GR5990" s="81" t="s">
        <v>448</v>
      </c>
      <c r="GS5990" s="81">
        <v>0</v>
      </c>
      <c r="GT5990" s="81">
        <v>0</v>
      </c>
      <c r="GU5990" s="81">
        <v>0</v>
      </c>
      <c r="GV5990" s="81">
        <v>0</v>
      </c>
      <c r="GW5990" s="81">
        <v>1.1148832299820636E-2</v>
      </c>
      <c r="GX5990" s="81">
        <v>5.0533304373073147</v>
      </c>
      <c r="GY5990" s="81">
        <v>1.1148832299820636E-2</v>
      </c>
      <c r="GZ5990" s="81">
        <v>5.0533304373073147</v>
      </c>
    </row>
    <row r="5991" spans="98:208" x14ac:dyDescent="0.25">
      <c r="CT5991" s="81" t="s">
        <v>155</v>
      </c>
      <c r="CU5991" s="81" t="s">
        <v>494</v>
      </c>
      <c r="CV5991" s="81" t="s">
        <v>458</v>
      </c>
      <c r="CW5991" s="81">
        <v>2028</v>
      </c>
      <c r="CX5991" s="81">
        <v>0</v>
      </c>
      <c r="CY5991" s="81">
        <v>0</v>
      </c>
      <c r="CZ5991" s="81">
        <v>0</v>
      </c>
      <c r="DA5991" s="81">
        <v>0</v>
      </c>
      <c r="DB5991" s="81">
        <v>9534.9220877094358</v>
      </c>
      <c r="DC5991" s="81">
        <v>247.27299216494609</v>
      </c>
      <c r="DD5991" s="81">
        <v>9287.6490955444897</v>
      </c>
      <c r="DE5991" s="81">
        <v>0</v>
      </c>
      <c r="DF5991" s="81">
        <v>2.7568051219218459</v>
      </c>
      <c r="DG5991" s="81">
        <v>2.7568051219218459</v>
      </c>
      <c r="DH5991" s="81">
        <v>2.7568051219218459</v>
      </c>
      <c r="DI5991" s="81">
        <v>2.7568051219218459</v>
      </c>
      <c r="DJ5991" s="81">
        <v>1.063935510773361E-7</v>
      </c>
      <c r="DL5991" s="81">
        <v>0</v>
      </c>
      <c r="DM5991" s="81">
        <v>2.933062865494537E-7</v>
      </c>
      <c r="DN5991" s="81">
        <v>2.933062865494537E-7</v>
      </c>
      <c r="DO5991" s="81">
        <v>0</v>
      </c>
      <c r="DP5991" s="81">
        <v>2.933062865494537E-7</v>
      </c>
      <c r="DQ5991" s="81">
        <v>2.933062865494537E-7</v>
      </c>
      <c r="DR5991" s="81">
        <v>0</v>
      </c>
      <c r="DS5991" s="81">
        <v>2.933062865494537E-7</v>
      </c>
      <c r="DT5991" s="81">
        <v>2.933062865494537E-7</v>
      </c>
      <c r="DU5991" s="81">
        <v>0</v>
      </c>
      <c r="DV5991" s="81">
        <v>2.933062865494537E-7</v>
      </c>
      <c r="DW5991" s="81">
        <v>2.933062865494537E-7</v>
      </c>
      <c r="GE5991" s="81" t="s">
        <v>449</v>
      </c>
      <c r="GF5991" s="81" t="s">
        <v>155</v>
      </c>
      <c r="GG5991" s="81" t="s">
        <v>497</v>
      </c>
      <c r="GH5991" s="81" t="s">
        <v>455</v>
      </c>
      <c r="GI5991" s="81">
        <v>2032</v>
      </c>
      <c r="GJ5991" s="81" t="s">
        <v>201</v>
      </c>
      <c r="GK5991" s="81">
        <v>453.260960557153</v>
      </c>
      <c r="GL5991" s="81">
        <v>79.797224</v>
      </c>
      <c r="GM5991" s="81">
        <v>2032</v>
      </c>
      <c r="GN5991" s="81" t="s">
        <v>173</v>
      </c>
      <c r="GO5991" s="81">
        <v>1.1148832299820636E-2</v>
      </c>
      <c r="GP5991" s="81">
        <v>10</v>
      </c>
      <c r="GQ5991" s="81">
        <v>0</v>
      </c>
      <c r="GR5991" s="81" t="s">
        <v>448</v>
      </c>
      <c r="GS5991" s="81">
        <v>0</v>
      </c>
      <c r="GT5991" s="81">
        <v>0</v>
      </c>
      <c r="GU5991" s="81">
        <v>0</v>
      </c>
      <c r="GV5991" s="81">
        <v>0</v>
      </c>
      <c r="GW5991" s="81">
        <v>0</v>
      </c>
      <c r="GX5991" s="81">
        <v>0</v>
      </c>
      <c r="GY5991" s="81">
        <v>1.1148832299820636E-2</v>
      </c>
      <c r="GZ5991" s="81">
        <v>5.0533304373073147</v>
      </c>
    </row>
    <row r="5992" spans="98:208" x14ac:dyDescent="0.25">
      <c r="CT5992" s="81" t="s">
        <v>155</v>
      </c>
      <c r="CU5992" s="81" t="s">
        <v>494</v>
      </c>
      <c r="CV5992" s="81" t="s">
        <v>458</v>
      </c>
      <c r="CW5992" s="81">
        <v>2029</v>
      </c>
      <c r="CX5992" s="81">
        <v>0</v>
      </c>
      <c r="CY5992" s="81">
        <v>0</v>
      </c>
      <c r="CZ5992" s="81">
        <v>0</v>
      </c>
      <c r="DA5992" s="81">
        <v>0</v>
      </c>
      <c r="DB5992" s="81">
        <v>9534.9220877094358</v>
      </c>
      <c r="DC5992" s="81">
        <v>247.27299216494609</v>
      </c>
      <c r="DD5992" s="81">
        <v>9287.6490955444897</v>
      </c>
      <c r="DE5992" s="81">
        <v>0</v>
      </c>
      <c r="DF5992" s="81">
        <v>2.7568051219218459</v>
      </c>
      <c r="DG5992" s="81">
        <v>2.7568051219218459</v>
      </c>
      <c r="DH5992" s="81">
        <v>2.7568051219218459</v>
      </c>
      <c r="DI5992" s="81">
        <v>2.7568051219218459</v>
      </c>
      <c r="DJ5992" s="81">
        <v>1.063935510773361E-7</v>
      </c>
      <c r="DL5992" s="81">
        <v>0</v>
      </c>
      <c r="DM5992" s="81">
        <v>2.933062865494537E-7</v>
      </c>
      <c r="DN5992" s="81">
        <v>2.933062865494537E-7</v>
      </c>
      <c r="DO5992" s="81">
        <v>0</v>
      </c>
      <c r="DP5992" s="81">
        <v>2.933062865494537E-7</v>
      </c>
      <c r="DQ5992" s="81">
        <v>2.933062865494537E-7</v>
      </c>
      <c r="DR5992" s="81">
        <v>0</v>
      </c>
      <c r="DS5992" s="81">
        <v>2.933062865494537E-7</v>
      </c>
      <c r="DT5992" s="81">
        <v>2.933062865494537E-7</v>
      </c>
      <c r="DU5992" s="81">
        <v>0</v>
      </c>
      <c r="DV5992" s="81">
        <v>2.933062865494537E-7</v>
      </c>
      <c r="DW5992" s="81">
        <v>2.933062865494537E-7</v>
      </c>
      <c r="GE5992" s="81" t="s">
        <v>449</v>
      </c>
      <c r="GF5992" s="81" t="s">
        <v>155</v>
      </c>
      <c r="GG5992" s="81" t="s">
        <v>498</v>
      </c>
      <c r="GH5992" s="81" t="s">
        <v>454</v>
      </c>
      <c r="GI5992" s="81">
        <v>2021</v>
      </c>
      <c r="GJ5992" s="81" t="s">
        <v>201</v>
      </c>
      <c r="GK5992" s="81">
        <v>409.22373582044048</v>
      </c>
      <c r="GL5992" s="81">
        <v>0.187832</v>
      </c>
      <c r="GM5992" s="81">
        <v>2021</v>
      </c>
      <c r="GN5992" s="81" t="s">
        <v>173</v>
      </c>
      <c r="GO5992" s="81">
        <v>1.1148832299820636E-2</v>
      </c>
      <c r="GP5992" s="81">
        <v>10</v>
      </c>
      <c r="GQ5992" s="81">
        <v>0</v>
      </c>
      <c r="GR5992" s="81" t="s">
        <v>448</v>
      </c>
      <c r="GS5992" s="81">
        <v>1.1148832299820634E-2</v>
      </c>
      <c r="GT5992" s="81">
        <v>4.5623668037681933</v>
      </c>
      <c r="GU5992" s="81">
        <v>1.1148832299820634E-2</v>
      </c>
      <c r="GV5992" s="81">
        <v>4.5623668037681933</v>
      </c>
      <c r="GW5992" s="81">
        <v>0</v>
      </c>
      <c r="GX5992" s="81">
        <v>0</v>
      </c>
      <c r="GY5992" s="81">
        <v>0</v>
      </c>
      <c r="GZ5992" s="81">
        <v>0</v>
      </c>
    </row>
    <row r="5993" spans="98:208" x14ac:dyDescent="0.25">
      <c r="CT5993" s="81" t="s">
        <v>155</v>
      </c>
      <c r="CU5993" s="81" t="s">
        <v>494</v>
      </c>
      <c r="CV5993" s="81" t="s">
        <v>458</v>
      </c>
      <c r="CW5993" s="81">
        <v>2030</v>
      </c>
      <c r="CX5993" s="81">
        <v>0</v>
      </c>
      <c r="CY5993" s="81">
        <v>0</v>
      </c>
      <c r="CZ5993" s="81">
        <v>0</v>
      </c>
      <c r="DA5993" s="81">
        <v>0</v>
      </c>
      <c r="DB5993" s="81">
        <v>9534.9220877094358</v>
      </c>
      <c r="DC5993" s="81">
        <v>247.27299216494609</v>
      </c>
      <c r="DD5993" s="81">
        <v>9287.6490955444897</v>
      </c>
      <c r="DE5993" s="81">
        <v>0</v>
      </c>
      <c r="DF5993" s="81">
        <v>0</v>
      </c>
      <c r="DG5993" s="81">
        <v>2.7568051219218459</v>
      </c>
      <c r="DH5993" s="81">
        <v>2.7568051219218459</v>
      </c>
      <c r="DI5993" s="81">
        <v>2.7568051219218459</v>
      </c>
      <c r="DJ5993" s="81">
        <v>1.063935510773361E-7</v>
      </c>
      <c r="DL5993" s="81">
        <v>0</v>
      </c>
      <c r="DM5993" s="81">
        <v>0</v>
      </c>
      <c r="DN5993" s="81">
        <v>0</v>
      </c>
      <c r="DO5993" s="81">
        <v>0</v>
      </c>
      <c r="DP5993" s="81">
        <v>2.933062865494537E-7</v>
      </c>
      <c r="DQ5993" s="81">
        <v>2.933062865494537E-7</v>
      </c>
      <c r="DR5993" s="81">
        <v>0</v>
      </c>
      <c r="DS5993" s="81">
        <v>2.933062865494537E-7</v>
      </c>
      <c r="DT5993" s="81">
        <v>2.933062865494537E-7</v>
      </c>
      <c r="DU5993" s="81">
        <v>0</v>
      </c>
      <c r="DV5993" s="81">
        <v>2.933062865494537E-7</v>
      </c>
      <c r="DW5993" s="81">
        <v>2.933062865494537E-7</v>
      </c>
      <c r="GE5993" s="81" t="s">
        <v>449</v>
      </c>
      <c r="GF5993" s="81" t="s">
        <v>155</v>
      </c>
      <c r="GG5993" s="81" t="s">
        <v>498</v>
      </c>
      <c r="GH5993" s="81" t="s">
        <v>454</v>
      </c>
      <c r="GI5993" s="81">
        <v>2022</v>
      </c>
      <c r="GJ5993" s="81" t="s">
        <v>201</v>
      </c>
      <c r="GK5993" s="81">
        <v>409.22373582044048</v>
      </c>
      <c r="GL5993" s="81">
        <v>0.187832</v>
      </c>
      <c r="GM5993" s="81">
        <v>2022</v>
      </c>
      <c r="GN5993" s="81" t="s">
        <v>173</v>
      </c>
      <c r="GO5993" s="81">
        <v>1.1148832299820636E-2</v>
      </c>
      <c r="GP5993" s="81">
        <v>10</v>
      </c>
      <c r="GQ5993" s="81">
        <v>0</v>
      </c>
      <c r="GR5993" s="81" t="s">
        <v>448</v>
      </c>
      <c r="GS5993" s="81">
        <v>1.1148832299820634E-2</v>
      </c>
      <c r="GT5993" s="81">
        <v>4.5623668037681933</v>
      </c>
      <c r="GU5993" s="81">
        <v>1.1148832299820634E-2</v>
      </c>
      <c r="GV5993" s="81">
        <v>4.5623668037681933</v>
      </c>
      <c r="GW5993" s="81">
        <v>1.1148832299820634E-2</v>
      </c>
      <c r="GX5993" s="81">
        <v>4.5623668037681933</v>
      </c>
      <c r="GY5993" s="81">
        <v>0</v>
      </c>
      <c r="GZ5993" s="81">
        <v>0</v>
      </c>
    </row>
    <row r="5994" spans="98:208" x14ac:dyDescent="0.25">
      <c r="CT5994" s="81" t="s">
        <v>155</v>
      </c>
      <c r="CU5994" s="81" t="s">
        <v>494</v>
      </c>
      <c r="CV5994" s="81" t="s">
        <v>458</v>
      </c>
      <c r="CW5994" s="81">
        <v>2031</v>
      </c>
      <c r="CX5994" s="81">
        <v>0</v>
      </c>
      <c r="CY5994" s="81">
        <v>0</v>
      </c>
      <c r="CZ5994" s="81">
        <v>0</v>
      </c>
      <c r="DA5994" s="81">
        <v>0</v>
      </c>
      <c r="DB5994" s="81">
        <v>9534.9220877094358</v>
      </c>
      <c r="DC5994" s="81">
        <v>247.27299216494609</v>
      </c>
      <c r="DD5994" s="81">
        <v>9287.6490955444897</v>
      </c>
      <c r="DE5994" s="81">
        <v>0</v>
      </c>
      <c r="DF5994" s="81">
        <v>0</v>
      </c>
      <c r="DG5994" s="81">
        <v>0</v>
      </c>
      <c r="DH5994" s="81">
        <v>2.7568051219218459</v>
      </c>
      <c r="DI5994" s="81">
        <v>2.7568051219218459</v>
      </c>
      <c r="DJ5994" s="81">
        <v>1.063935510773361E-7</v>
      </c>
      <c r="DL5994" s="81">
        <v>0</v>
      </c>
      <c r="DM5994" s="81">
        <v>0</v>
      </c>
      <c r="DN5994" s="81">
        <v>0</v>
      </c>
      <c r="DO5994" s="81">
        <v>0</v>
      </c>
      <c r="DP5994" s="81">
        <v>0</v>
      </c>
      <c r="DQ5994" s="81">
        <v>0</v>
      </c>
      <c r="DR5994" s="81">
        <v>0</v>
      </c>
      <c r="DS5994" s="81">
        <v>2.933062865494537E-7</v>
      </c>
      <c r="DT5994" s="81">
        <v>2.933062865494537E-7</v>
      </c>
      <c r="DU5994" s="81">
        <v>0</v>
      </c>
      <c r="DV5994" s="81">
        <v>2.933062865494537E-7</v>
      </c>
      <c r="DW5994" s="81">
        <v>2.933062865494537E-7</v>
      </c>
      <c r="GE5994" s="81" t="s">
        <v>449</v>
      </c>
      <c r="GF5994" s="81" t="s">
        <v>155</v>
      </c>
      <c r="GG5994" s="81" t="s">
        <v>498</v>
      </c>
      <c r="GH5994" s="81" t="s">
        <v>454</v>
      </c>
      <c r="GI5994" s="81">
        <v>2023</v>
      </c>
      <c r="GJ5994" s="81" t="s">
        <v>201</v>
      </c>
      <c r="GK5994" s="81">
        <v>428.60232122030828</v>
      </c>
      <c r="GL5994" s="81">
        <v>0.187832</v>
      </c>
      <c r="GM5994" s="81">
        <v>2023</v>
      </c>
      <c r="GN5994" s="81" t="s">
        <v>173</v>
      </c>
      <c r="GO5994" s="81">
        <v>1.1148832299820636E-2</v>
      </c>
      <c r="GP5994" s="81">
        <v>10</v>
      </c>
      <c r="GQ5994" s="81">
        <v>0</v>
      </c>
      <c r="GR5994" s="81" t="s">
        <v>448</v>
      </c>
      <c r="GS5994" s="81">
        <v>1.1148832299820634E-2</v>
      </c>
      <c r="GT5994" s="81">
        <v>4.7784154025990722</v>
      </c>
      <c r="GU5994" s="81">
        <v>1.1148832299820634E-2</v>
      </c>
      <c r="GV5994" s="81">
        <v>4.7784154025990722</v>
      </c>
      <c r="GW5994" s="81">
        <v>1.1148832299820634E-2</v>
      </c>
      <c r="GX5994" s="81">
        <v>4.7784154025990722</v>
      </c>
      <c r="GY5994" s="81">
        <v>1.1148832299820634E-2</v>
      </c>
      <c r="GZ5994" s="81">
        <v>4.7784154025990722</v>
      </c>
    </row>
    <row r="5995" spans="98:208" x14ac:dyDescent="0.25">
      <c r="CT5995" s="81" t="s">
        <v>155</v>
      </c>
      <c r="CU5995" s="81" t="s">
        <v>494</v>
      </c>
      <c r="CV5995" s="81" t="s">
        <v>458</v>
      </c>
      <c r="CW5995" s="81">
        <v>2032</v>
      </c>
      <c r="CX5995" s="81">
        <v>0</v>
      </c>
      <c r="CY5995" s="81">
        <v>0</v>
      </c>
      <c r="CZ5995" s="81">
        <v>0</v>
      </c>
      <c r="DA5995" s="81">
        <v>0</v>
      </c>
      <c r="DB5995" s="81">
        <v>9534.9220877094358</v>
      </c>
      <c r="DC5995" s="81">
        <v>247.27299216494609</v>
      </c>
      <c r="DD5995" s="81">
        <v>9287.6490955444897</v>
      </c>
      <c r="DE5995" s="81">
        <v>0</v>
      </c>
      <c r="DF5995" s="81">
        <v>0</v>
      </c>
      <c r="DG5995" s="81">
        <v>0</v>
      </c>
      <c r="DH5995" s="81">
        <v>0</v>
      </c>
      <c r="DI5995" s="81">
        <v>2.7568051219218459</v>
      </c>
      <c r="DJ5995" s="81">
        <v>1.063935510773361E-7</v>
      </c>
      <c r="DL5995" s="81">
        <v>0</v>
      </c>
      <c r="DM5995" s="81">
        <v>0</v>
      </c>
      <c r="DN5995" s="81">
        <v>0</v>
      </c>
      <c r="DO5995" s="81">
        <v>0</v>
      </c>
      <c r="DP5995" s="81">
        <v>0</v>
      </c>
      <c r="DQ5995" s="81">
        <v>0</v>
      </c>
      <c r="DR5995" s="81">
        <v>0</v>
      </c>
      <c r="DS5995" s="81">
        <v>0</v>
      </c>
      <c r="DT5995" s="81">
        <v>0</v>
      </c>
      <c r="DU5995" s="81">
        <v>0</v>
      </c>
      <c r="DV5995" s="81">
        <v>2.933062865494537E-7</v>
      </c>
      <c r="DW5995" s="81">
        <v>2.933062865494537E-7</v>
      </c>
      <c r="GE5995" s="81" t="s">
        <v>449</v>
      </c>
      <c r="GF5995" s="81" t="s">
        <v>155</v>
      </c>
      <c r="GG5995" s="81" t="s">
        <v>498</v>
      </c>
      <c r="GH5995" s="81" t="s">
        <v>454</v>
      </c>
      <c r="GI5995" s="81">
        <v>2024</v>
      </c>
      <c r="GJ5995" s="81" t="s">
        <v>201</v>
      </c>
      <c r="GK5995" s="81">
        <v>428.60232122030828</v>
      </c>
      <c r="GL5995" s="81">
        <v>0.187832</v>
      </c>
      <c r="GM5995" s="81">
        <v>2024</v>
      </c>
      <c r="GN5995" s="81" t="s">
        <v>173</v>
      </c>
      <c r="GO5995" s="81">
        <v>1.1148832299820636E-2</v>
      </c>
      <c r="GP5995" s="81">
        <v>10</v>
      </c>
      <c r="GQ5995" s="81">
        <v>0</v>
      </c>
      <c r="GR5995" s="81" t="s">
        <v>448</v>
      </c>
      <c r="GS5995" s="81">
        <v>1.1148832299820634E-2</v>
      </c>
      <c r="GT5995" s="81">
        <v>4.7784154025990722</v>
      </c>
      <c r="GU5995" s="81">
        <v>1.1148832299820634E-2</v>
      </c>
      <c r="GV5995" s="81">
        <v>4.7784154025990722</v>
      </c>
      <c r="GW5995" s="81">
        <v>1.1148832299820634E-2</v>
      </c>
      <c r="GX5995" s="81">
        <v>4.7784154025990722</v>
      </c>
      <c r="GY5995" s="81">
        <v>1.1148832299820634E-2</v>
      </c>
      <c r="GZ5995" s="81">
        <v>4.7784154025990722</v>
      </c>
    </row>
    <row r="5996" spans="98:208" x14ac:dyDescent="0.25">
      <c r="CT5996" s="81" t="s">
        <v>155</v>
      </c>
      <c r="CU5996" s="81" t="s">
        <v>494</v>
      </c>
      <c r="CV5996" s="81" t="s">
        <v>459</v>
      </c>
      <c r="CW5996" s="81">
        <v>2020</v>
      </c>
      <c r="CX5996" s="81">
        <v>0</v>
      </c>
      <c r="CY5996" s="81">
        <v>0</v>
      </c>
      <c r="CZ5996" s="81">
        <v>0</v>
      </c>
      <c r="DA5996" s="81">
        <v>0</v>
      </c>
      <c r="DB5996" s="81">
        <v>5.2405583313015409</v>
      </c>
      <c r="DC5996" s="81">
        <v>0.69641821681222194</v>
      </c>
      <c r="DD5996" s="81">
        <v>2.9419641522810118</v>
      </c>
      <c r="DE5996" s="81">
        <v>1.602175962208283</v>
      </c>
      <c r="DF5996" s="81">
        <v>7.764249909779591E-3</v>
      </c>
      <c r="DG5996" s="81">
        <v>0</v>
      </c>
      <c r="DH5996" s="81">
        <v>0</v>
      </c>
      <c r="DI5996" s="81">
        <v>0</v>
      </c>
      <c r="DJ5996" s="81">
        <v>1.3680860563204501E-5</v>
      </c>
      <c r="DL5996" s="81">
        <v>0</v>
      </c>
      <c r="DM5996" s="81">
        <v>1.0622162039356771E-7</v>
      </c>
      <c r="DN5996" s="81">
        <v>1.0622162039356771E-7</v>
      </c>
      <c r="DO5996" s="81">
        <v>0</v>
      </c>
      <c r="DP5996" s="81">
        <v>0</v>
      </c>
      <c r="DQ5996" s="81">
        <v>0</v>
      </c>
      <c r="DR5996" s="81">
        <v>0</v>
      </c>
      <c r="DS5996" s="81">
        <v>0</v>
      </c>
      <c r="DT5996" s="81">
        <v>0</v>
      </c>
      <c r="DU5996" s="81">
        <v>0</v>
      </c>
      <c r="DV5996" s="81">
        <v>0</v>
      </c>
      <c r="DW5996" s="81">
        <v>0</v>
      </c>
      <c r="GE5996" s="81" t="s">
        <v>449</v>
      </c>
      <c r="GF5996" s="81" t="s">
        <v>155</v>
      </c>
      <c r="GG5996" s="81" t="s">
        <v>498</v>
      </c>
      <c r="GH5996" s="81" t="s">
        <v>454</v>
      </c>
      <c r="GI5996" s="81">
        <v>2025</v>
      </c>
      <c r="GJ5996" s="81" t="s">
        <v>201</v>
      </c>
      <c r="GK5996" s="81">
        <v>428.60232122030828</v>
      </c>
      <c r="GL5996" s="81">
        <v>0.187832</v>
      </c>
      <c r="GM5996" s="81">
        <v>2025</v>
      </c>
      <c r="GN5996" s="81" t="s">
        <v>173</v>
      </c>
      <c r="GO5996" s="81">
        <v>1.1148832299820636E-2</v>
      </c>
      <c r="GP5996" s="81">
        <v>10</v>
      </c>
      <c r="GQ5996" s="81">
        <v>0</v>
      </c>
      <c r="GR5996" s="81" t="s">
        <v>448</v>
      </c>
      <c r="GS5996" s="81">
        <v>1.1148832299820634E-2</v>
      </c>
      <c r="GT5996" s="81">
        <v>4.7784154025990722</v>
      </c>
      <c r="GU5996" s="81">
        <v>1.1148832299820634E-2</v>
      </c>
      <c r="GV5996" s="81">
        <v>4.7784154025990722</v>
      </c>
      <c r="GW5996" s="81">
        <v>1.1148832299820634E-2</v>
      </c>
      <c r="GX5996" s="81">
        <v>4.7784154025990722</v>
      </c>
      <c r="GY5996" s="81">
        <v>1.1148832299820634E-2</v>
      </c>
      <c r="GZ5996" s="81">
        <v>4.7784154025990722</v>
      </c>
    </row>
    <row r="5997" spans="98:208" x14ac:dyDescent="0.25">
      <c r="CT5997" s="81" t="s">
        <v>155</v>
      </c>
      <c r="CU5997" s="81" t="s">
        <v>494</v>
      </c>
      <c r="CV5997" s="81" t="s">
        <v>459</v>
      </c>
      <c r="CW5997" s="81">
        <v>2021</v>
      </c>
      <c r="CX5997" s="81">
        <v>0</v>
      </c>
      <c r="CY5997" s="81">
        <v>0</v>
      </c>
      <c r="CZ5997" s="81">
        <v>0</v>
      </c>
      <c r="DA5997" s="81">
        <v>0</v>
      </c>
      <c r="DB5997" s="81">
        <v>5.2405583313015409</v>
      </c>
      <c r="DC5997" s="81">
        <v>0.69641821681222194</v>
      </c>
      <c r="DD5997" s="81">
        <v>2.9419641522810118</v>
      </c>
      <c r="DE5997" s="81">
        <v>1.602175962208283</v>
      </c>
      <c r="DF5997" s="81">
        <v>7.764249909779591E-3</v>
      </c>
      <c r="DG5997" s="81">
        <v>7.764249909779591E-3</v>
      </c>
      <c r="DH5997" s="81">
        <v>0</v>
      </c>
      <c r="DI5997" s="81">
        <v>0</v>
      </c>
      <c r="DJ5997" s="81">
        <v>1.3680860563204501E-5</v>
      </c>
      <c r="DL5997" s="81">
        <v>0</v>
      </c>
      <c r="DM5997" s="81">
        <v>1.0622162039356771E-7</v>
      </c>
      <c r="DN5997" s="81">
        <v>1.0622162039356771E-7</v>
      </c>
      <c r="DO5997" s="81">
        <v>0</v>
      </c>
      <c r="DP5997" s="81">
        <v>1.0622162039356771E-7</v>
      </c>
      <c r="DQ5997" s="81">
        <v>1.0622162039356771E-7</v>
      </c>
      <c r="DR5997" s="81">
        <v>0</v>
      </c>
      <c r="DS5997" s="81">
        <v>0</v>
      </c>
      <c r="DT5997" s="81">
        <v>0</v>
      </c>
      <c r="DU5997" s="81">
        <v>0</v>
      </c>
      <c r="DV5997" s="81">
        <v>0</v>
      </c>
      <c r="DW5997" s="81">
        <v>0</v>
      </c>
      <c r="GE5997" s="81" t="s">
        <v>449</v>
      </c>
      <c r="GF5997" s="81" t="s">
        <v>155</v>
      </c>
      <c r="GG5997" s="81" t="s">
        <v>498</v>
      </c>
      <c r="GH5997" s="81" t="s">
        <v>454</v>
      </c>
      <c r="GI5997" s="81">
        <v>2026</v>
      </c>
      <c r="GJ5997" s="81" t="s">
        <v>201</v>
      </c>
      <c r="GK5997" s="81">
        <v>428.60232122030828</v>
      </c>
      <c r="GL5997" s="81">
        <v>0.187832</v>
      </c>
      <c r="GM5997" s="81">
        <v>2026</v>
      </c>
      <c r="GN5997" s="81" t="s">
        <v>173</v>
      </c>
      <c r="GO5997" s="81">
        <v>1.1148832299820636E-2</v>
      </c>
      <c r="GP5997" s="81">
        <v>10</v>
      </c>
      <c r="GQ5997" s="81">
        <v>0</v>
      </c>
      <c r="GR5997" s="81" t="s">
        <v>448</v>
      </c>
      <c r="GS5997" s="81">
        <v>1.1148832299820634E-2</v>
      </c>
      <c r="GT5997" s="81">
        <v>4.7784154025990722</v>
      </c>
      <c r="GU5997" s="81">
        <v>1.1148832299820634E-2</v>
      </c>
      <c r="GV5997" s="81">
        <v>4.7784154025990722</v>
      </c>
      <c r="GW5997" s="81">
        <v>1.1148832299820634E-2</v>
      </c>
      <c r="GX5997" s="81">
        <v>4.7784154025990722</v>
      </c>
      <c r="GY5997" s="81">
        <v>1.1148832299820634E-2</v>
      </c>
      <c r="GZ5997" s="81">
        <v>4.7784154025990722</v>
      </c>
    </row>
    <row r="5998" spans="98:208" x14ac:dyDescent="0.25">
      <c r="CT5998" s="81" t="s">
        <v>155</v>
      </c>
      <c r="CU5998" s="81" t="s">
        <v>494</v>
      </c>
      <c r="CV5998" s="81" t="s">
        <v>459</v>
      </c>
      <c r="CW5998" s="81">
        <v>2022</v>
      </c>
      <c r="CX5998" s="81">
        <v>0</v>
      </c>
      <c r="CY5998" s="81">
        <v>0</v>
      </c>
      <c r="CZ5998" s="81">
        <v>0</v>
      </c>
      <c r="DA5998" s="81">
        <v>0</v>
      </c>
      <c r="DB5998" s="81">
        <v>5.2405583313015409</v>
      </c>
      <c r="DC5998" s="81">
        <v>0.69641821681222194</v>
      </c>
      <c r="DD5998" s="81">
        <v>2.9419641522810118</v>
      </c>
      <c r="DE5998" s="81">
        <v>1.602175962208283</v>
      </c>
      <c r="DF5998" s="81">
        <v>7.764249909779591E-3</v>
      </c>
      <c r="DG5998" s="81">
        <v>7.764249909779591E-3</v>
      </c>
      <c r="DH5998" s="81">
        <v>7.764249909779591E-3</v>
      </c>
      <c r="DI5998" s="81">
        <v>0</v>
      </c>
      <c r="DJ5998" s="81">
        <v>1.3680860563204501E-5</v>
      </c>
      <c r="DL5998" s="81">
        <v>0</v>
      </c>
      <c r="DM5998" s="81">
        <v>1.0622162039356771E-7</v>
      </c>
      <c r="DN5998" s="81">
        <v>1.0622162039356771E-7</v>
      </c>
      <c r="DO5998" s="81">
        <v>0</v>
      </c>
      <c r="DP5998" s="81">
        <v>1.0622162039356771E-7</v>
      </c>
      <c r="DQ5998" s="81">
        <v>1.0622162039356771E-7</v>
      </c>
      <c r="DR5998" s="81">
        <v>0</v>
      </c>
      <c r="DS5998" s="81">
        <v>1.0622162039356771E-7</v>
      </c>
      <c r="DT5998" s="81">
        <v>1.0622162039356771E-7</v>
      </c>
      <c r="DU5998" s="81">
        <v>0</v>
      </c>
      <c r="DV5998" s="81">
        <v>0</v>
      </c>
      <c r="DW5998" s="81">
        <v>0</v>
      </c>
      <c r="GE5998" s="81" t="s">
        <v>449</v>
      </c>
      <c r="GF5998" s="81" t="s">
        <v>155</v>
      </c>
      <c r="GG5998" s="81" t="s">
        <v>498</v>
      </c>
      <c r="GH5998" s="81" t="s">
        <v>454</v>
      </c>
      <c r="GI5998" s="81">
        <v>2027</v>
      </c>
      <c r="GJ5998" s="81" t="s">
        <v>201</v>
      </c>
      <c r="GK5998" s="81">
        <v>428.60232122030828</v>
      </c>
      <c r="GL5998" s="81">
        <v>0.187832</v>
      </c>
      <c r="GM5998" s="81">
        <v>2027</v>
      </c>
      <c r="GN5998" s="81" t="s">
        <v>173</v>
      </c>
      <c r="GO5998" s="81">
        <v>1.1148832299820636E-2</v>
      </c>
      <c r="GP5998" s="81">
        <v>10</v>
      </c>
      <c r="GQ5998" s="81">
        <v>0</v>
      </c>
      <c r="GR5998" s="81" t="s">
        <v>448</v>
      </c>
      <c r="GS5998" s="81">
        <v>1.1148832299820634E-2</v>
      </c>
      <c r="GT5998" s="81">
        <v>4.7784154025990722</v>
      </c>
      <c r="GU5998" s="81">
        <v>1.1148832299820634E-2</v>
      </c>
      <c r="GV5998" s="81">
        <v>4.7784154025990722</v>
      </c>
      <c r="GW5998" s="81">
        <v>1.1148832299820634E-2</v>
      </c>
      <c r="GX5998" s="81">
        <v>4.7784154025990722</v>
      </c>
      <c r="GY5998" s="81">
        <v>1.1148832299820634E-2</v>
      </c>
      <c r="GZ5998" s="81">
        <v>4.7784154025990722</v>
      </c>
    </row>
    <row r="5999" spans="98:208" x14ac:dyDescent="0.25">
      <c r="CT5999" s="81" t="s">
        <v>155</v>
      </c>
      <c r="CU5999" s="81" t="s">
        <v>494</v>
      </c>
      <c r="CV5999" s="81" t="s">
        <v>459</v>
      </c>
      <c r="CW5999" s="81">
        <v>2023</v>
      </c>
      <c r="CX5999" s="81">
        <v>0</v>
      </c>
      <c r="CY5999" s="81">
        <v>0</v>
      </c>
      <c r="CZ5999" s="81">
        <v>0</v>
      </c>
      <c r="DA5999" s="81">
        <v>0</v>
      </c>
      <c r="DB5999" s="81">
        <v>5.4750346070077596</v>
      </c>
      <c r="DC5999" s="81">
        <v>0.71896016785821237</v>
      </c>
      <c r="DD5999" s="81">
        <v>3.071497198615095</v>
      </c>
      <c r="DE5999" s="81">
        <v>1.684577240534441</v>
      </c>
      <c r="DF5999" s="81">
        <v>8.0155663417021041E-3</v>
      </c>
      <c r="DG5999" s="81">
        <v>8.0155663417021041E-3</v>
      </c>
      <c r="DH5999" s="81">
        <v>8.0155663417021041E-3</v>
      </c>
      <c r="DI5999" s="81">
        <v>8.0155663417021041E-3</v>
      </c>
      <c r="DJ5999" s="81">
        <v>1.3680860563204501E-5</v>
      </c>
      <c r="DL5999" s="81">
        <v>0</v>
      </c>
      <c r="DM5999" s="81">
        <v>1.0965984545594169E-7</v>
      </c>
      <c r="DN5999" s="81">
        <v>1.0965984545594169E-7</v>
      </c>
      <c r="DO5999" s="81">
        <v>0</v>
      </c>
      <c r="DP5999" s="81">
        <v>1.0965984545594169E-7</v>
      </c>
      <c r="DQ5999" s="81">
        <v>1.0965984545594169E-7</v>
      </c>
      <c r="DR5999" s="81">
        <v>0</v>
      </c>
      <c r="DS5999" s="81">
        <v>1.0965984545594169E-7</v>
      </c>
      <c r="DT5999" s="81">
        <v>1.0965984545594169E-7</v>
      </c>
      <c r="DU5999" s="81">
        <v>0</v>
      </c>
      <c r="DV5999" s="81">
        <v>1.0965984545594169E-7</v>
      </c>
      <c r="DW5999" s="81">
        <v>1.0965984545594169E-7</v>
      </c>
      <c r="GE5999" s="81" t="s">
        <v>449</v>
      </c>
      <c r="GF5999" s="81" t="s">
        <v>155</v>
      </c>
      <c r="GG5999" s="81" t="s">
        <v>498</v>
      </c>
      <c r="GH5999" s="81" t="s">
        <v>454</v>
      </c>
      <c r="GI5999" s="81">
        <v>2028</v>
      </c>
      <c r="GJ5999" s="81" t="s">
        <v>201</v>
      </c>
      <c r="GK5999" s="81">
        <v>453.26096055717272</v>
      </c>
      <c r="GL5999" s="81">
        <v>0.187832</v>
      </c>
      <c r="GM5999" s="81">
        <v>2028</v>
      </c>
      <c r="GN5999" s="81" t="s">
        <v>173</v>
      </c>
      <c r="GO5999" s="81">
        <v>1.1148832299820636E-2</v>
      </c>
      <c r="GP5999" s="81">
        <v>10</v>
      </c>
      <c r="GQ5999" s="81">
        <v>0</v>
      </c>
      <c r="GR5999" s="81" t="s">
        <v>448</v>
      </c>
      <c r="GS5999" s="81">
        <v>1.1148832299820634E-2</v>
      </c>
      <c r="GT5999" s="81">
        <v>5.0533304373075341</v>
      </c>
      <c r="GU5999" s="81">
        <v>1.1148832299820634E-2</v>
      </c>
      <c r="GV5999" s="81">
        <v>5.0533304373075341</v>
      </c>
      <c r="GW5999" s="81">
        <v>1.1148832299820634E-2</v>
      </c>
      <c r="GX5999" s="81">
        <v>5.0533304373075341</v>
      </c>
      <c r="GY5999" s="81">
        <v>1.1148832299820634E-2</v>
      </c>
      <c r="GZ5999" s="81">
        <v>5.0533304373075341</v>
      </c>
    </row>
    <row r="6000" spans="98:208" x14ac:dyDescent="0.25">
      <c r="CT6000" s="81" t="s">
        <v>155</v>
      </c>
      <c r="CU6000" s="81" t="s">
        <v>494</v>
      </c>
      <c r="CV6000" s="81" t="s">
        <v>459</v>
      </c>
      <c r="CW6000" s="81">
        <v>2024</v>
      </c>
      <c r="CX6000" s="81">
        <v>0</v>
      </c>
      <c r="CY6000" s="81">
        <v>0</v>
      </c>
      <c r="CZ6000" s="81">
        <v>0</v>
      </c>
      <c r="DA6000" s="81">
        <v>0</v>
      </c>
      <c r="DB6000" s="81">
        <v>5.4750346070077596</v>
      </c>
      <c r="DC6000" s="81">
        <v>0.71896016785821237</v>
      </c>
      <c r="DD6000" s="81">
        <v>3.071497198615095</v>
      </c>
      <c r="DE6000" s="81">
        <v>1.684577240534441</v>
      </c>
      <c r="DF6000" s="81">
        <v>8.0155663417021041E-3</v>
      </c>
      <c r="DG6000" s="81">
        <v>8.0155663417021041E-3</v>
      </c>
      <c r="DH6000" s="81">
        <v>8.0155663417021041E-3</v>
      </c>
      <c r="DI6000" s="81">
        <v>8.0155663417021041E-3</v>
      </c>
      <c r="DJ6000" s="81">
        <v>1.3680860563204501E-5</v>
      </c>
      <c r="DL6000" s="81">
        <v>0</v>
      </c>
      <c r="DM6000" s="81">
        <v>1.0965984545594169E-7</v>
      </c>
      <c r="DN6000" s="81">
        <v>1.0965984545594169E-7</v>
      </c>
      <c r="DO6000" s="81">
        <v>0</v>
      </c>
      <c r="DP6000" s="81">
        <v>1.0965984545594169E-7</v>
      </c>
      <c r="DQ6000" s="81">
        <v>1.0965984545594169E-7</v>
      </c>
      <c r="DR6000" s="81">
        <v>0</v>
      </c>
      <c r="DS6000" s="81">
        <v>1.0965984545594169E-7</v>
      </c>
      <c r="DT6000" s="81">
        <v>1.0965984545594169E-7</v>
      </c>
      <c r="DU6000" s="81">
        <v>0</v>
      </c>
      <c r="DV6000" s="81">
        <v>1.0965984545594169E-7</v>
      </c>
      <c r="DW6000" s="81">
        <v>1.0965984545594169E-7</v>
      </c>
      <c r="GE6000" s="81" t="s">
        <v>449</v>
      </c>
      <c r="GF6000" s="81" t="s">
        <v>155</v>
      </c>
      <c r="GG6000" s="81" t="s">
        <v>498</v>
      </c>
      <c r="GH6000" s="81" t="s">
        <v>454</v>
      </c>
      <c r="GI6000" s="81">
        <v>2029</v>
      </c>
      <c r="GJ6000" s="81" t="s">
        <v>201</v>
      </c>
      <c r="GK6000" s="81">
        <v>453.26096055717272</v>
      </c>
      <c r="GL6000" s="81">
        <v>0.187832</v>
      </c>
      <c r="GM6000" s="81">
        <v>2029</v>
      </c>
      <c r="GN6000" s="81" t="s">
        <v>173</v>
      </c>
      <c r="GO6000" s="81">
        <v>1.1148832299820636E-2</v>
      </c>
      <c r="GP6000" s="81">
        <v>10</v>
      </c>
      <c r="GQ6000" s="81">
        <v>0</v>
      </c>
      <c r="GR6000" s="81" t="s">
        <v>448</v>
      </c>
      <c r="GS6000" s="81">
        <v>1.1148832299820634E-2</v>
      </c>
      <c r="GT6000" s="81">
        <v>5.0533304373075341</v>
      </c>
      <c r="GU6000" s="81">
        <v>1.1148832299820634E-2</v>
      </c>
      <c r="GV6000" s="81">
        <v>5.0533304373075341</v>
      </c>
      <c r="GW6000" s="81">
        <v>1.1148832299820634E-2</v>
      </c>
      <c r="GX6000" s="81">
        <v>5.0533304373075341</v>
      </c>
      <c r="GY6000" s="81">
        <v>1.1148832299820634E-2</v>
      </c>
      <c r="GZ6000" s="81">
        <v>5.0533304373075341</v>
      </c>
    </row>
    <row r="6001" spans="98:208" x14ac:dyDescent="0.25">
      <c r="CT6001" s="81" t="s">
        <v>155</v>
      </c>
      <c r="CU6001" s="81" t="s">
        <v>494</v>
      </c>
      <c r="CV6001" s="81" t="s">
        <v>459</v>
      </c>
      <c r="CW6001" s="81">
        <v>2025</v>
      </c>
      <c r="CX6001" s="81">
        <v>0</v>
      </c>
      <c r="CY6001" s="81">
        <v>0</v>
      </c>
      <c r="CZ6001" s="81">
        <v>0</v>
      </c>
      <c r="DA6001" s="81">
        <v>0</v>
      </c>
      <c r="DB6001" s="81">
        <v>5.4750346070077596</v>
      </c>
      <c r="DC6001" s="81">
        <v>0.71896016785821237</v>
      </c>
      <c r="DD6001" s="81">
        <v>3.071497198615095</v>
      </c>
      <c r="DE6001" s="81">
        <v>1.684577240534441</v>
      </c>
      <c r="DF6001" s="81">
        <v>8.0155663417021041E-3</v>
      </c>
      <c r="DG6001" s="81">
        <v>8.0155663417021041E-3</v>
      </c>
      <c r="DH6001" s="81">
        <v>8.0155663417021041E-3</v>
      </c>
      <c r="DI6001" s="81">
        <v>8.0155663417021041E-3</v>
      </c>
      <c r="DJ6001" s="81">
        <v>1.3680860563204501E-5</v>
      </c>
      <c r="DL6001" s="81">
        <v>0</v>
      </c>
      <c r="DM6001" s="81">
        <v>1.0965984545594169E-7</v>
      </c>
      <c r="DN6001" s="81">
        <v>1.0965984545594169E-7</v>
      </c>
      <c r="DO6001" s="81">
        <v>0</v>
      </c>
      <c r="DP6001" s="81">
        <v>1.0965984545594169E-7</v>
      </c>
      <c r="DQ6001" s="81">
        <v>1.0965984545594169E-7</v>
      </c>
      <c r="DR6001" s="81">
        <v>0</v>
      </c>
      <c r="DS6001" s="81">
        <v>1.0965984545594169E-7</v>
      </c>
      <c r="DT6001" s="81">
        <v>1.0965984545594169E-7</v>
      </c>
      <c r="DU6001" s="81">
        <v>0</v>
      </c>
      <c r="DV6001" s="81">
        <v>1.0965984545594169E-7</v>
      </c>
      <c r="DW6001" s="81">
        <v>1.0965984545594169E-7</v>
      </c>
      <c r="GE6001" s="81" t="s">
        <v>449</v>
      </c>
      <c r="GF6001" s="81" t="s">
        <v>155</v>
      </c>
      <c r="GG6001" s="81" t="s">
        <v>498</v>
      </c>
      <c r="GH6001" s="81" t="s">
        <v>454</v>
      </c>
      <c r="GI6001" s="81">
        <v>2030</v>
      </c>
      <c r="GJ6001" s="81" t="s">
        <v>201</v>
      </c>
      <c r="GK6001" s="81">
        <v>453.26096055717272</v>
      </c>
      <c r="GL6001" s="81">
        <v>0.187832</v>
      </c>
      <c r="GM6001" s="81">
        <v>2030</v>
      </c>
      <c r="GN6001" s="81" t="s">
        <v>173</v>
      </c>
      <c r="GO6001" s="81">
        <v>1.1148832299820636E-2</v>
      </c>
      <c r="GP6001" s="81">
        <v>10</v>
      </c>
      <c r="GQ6001" s="81">
        <v>0</v>
      </c>
      <c r="GR6001" s="81" t="s">
        <v>448</v>
      </c>
      <c r="GS6001" s="81">
        <v>0</v>
      </c>
      <c r="GT6001" s="81">
        <v>0</v>
      </c>
      <c r="GU6001" s="81">
        <v>1.1148832299820634E-2</v>
      </c>
      <c r="GV6001" s="81">
        <v>5.0533304373075341</v>
      </c>
      <c r="GW6001" s="81">
        <v>1.1148832299820634E-2</v>
      </c>
      <c r="GX6001" s="81">
        <v>5.0533304373075341</v>
      </c>
      <c r="GY6001" s="81">
        <v>1.1148832299820634E-2</v>
      </c>
      <c r="GZ6001" s="81">
        <v>5.0533304373075341</v>
      </c>
    </row>
    <row r="6002" spans="98:208" x14ac:dyDescent="0.25">
      <c r="CT6002" s="81" t="s">
        <v>155</v>
      </c>
      <c r="CU6002" s="81" t="s">
        <v>494</v>
      </c>
      <c r="CV6002" s="81" t="s">
        <v>459</v>
      </c>
      <c r="CW6002" s="81">
        <v>2026</v>
      </c>
      <c r="CX6002" s="81">
        <v>0</v>
      </c>
      <c r="CY6002" s="81">
        <v>0</v>
      </c>
      <c r="CZ6002" s="81">
        <v>0</v>
      </c>
      <c r="DA6002" s="81">
        <v>0</v>
      </c>
      <c r="DB6002" s="81">
        <v>5.4750346070077596</v>
      </c>
      <c r="DC6002" s="81">
        <v>0.71896016785821237</v>
      </c>
      <c r="DD6002" s="81">
        <v>3.071497198615095</v>
      </c>
      <c r="DE6002" s="81">
        <v>1.684577240534441</v>
      </c>
      <c r="DF6002" s="81">
        <v>8.0155663417021041E-3</v>
      </c>
      <c r="DG6002" s="81">
        <v>8.0155663417021041E-3</v>
      </c>
      <c r="DH6002" s="81">
        <v>8.0155663417021041E-3</v>
      </c>
      <c r="DI6002" s="81">
        <v>8.0155663417021041E-3</v>
      </c>
      <c r="DJ6002" s="81">
        <v>1.3680860563204501E-5</v>
      </c>
      <c r="DL6002" s="81">
        <v>0</v>
      </c>
      <c r="DM6002" s="81">
        <v>1.0965984545594169E-7</v>
      </c>
      <c r="DN6002" s="81">
        <v>1.0965984545594169E-7</v>
      </c>
      <c r="DO6002" s="81">
        <v>0</v>
      </c>
      <c r="DP6002" s="81">
        <v>1.0965984545594169E-7</v>
      </c>
      <c r="DQ6002" s="81">
        <v>1.0965984545594169E-7</v>
      </c>
      <c r="DR6002" s="81">
        <v>0</v>
      </c>
      <c r="DS6002" s="81">
        <v>1.0965984545594169E-7</v>
      </c>
      <c r="DT6002" s="81">
        <v>1.0965984545594169E-7</v>
      </c>
      <c r="DU6002" s="81">
        <v>0</v>
      </c>
      <c r="DV6002" s="81">
        <v>1.0965984545594169E-7</v>
      </c>
      <c r="DW6002" s="81">
        <v>1.0965984545594169E-7</v>
      </c>
      <c r="GE6002" s="81" t="s">
        <v>449</v>
      </c>
      <c r="GF6002" s="81" t="s">
        <v>155</v>
      </c>
      <c r="GG6002" s="81" t="s">
        <v>498</v>
      </c>
      <c r="GH6002" s="81" t="s">
        <v>454</v>
      </c>
      <c r="GI6002" s="81">
        <v>2031</v>
      </c>
      <c r="GJ6002" s="81" t="s">
        <v>201</v>
      </c>
      <c r="GK6002" s="81">
        <v>453.26096055717272</v>
      </c>
      <c r="GL6002" s="81">
        <v>0.187832</v>
      </c>
      <c r="GM6002" s="81">
        <v>2031</v>
      </c>
      <c r="GN6002" s="81" t="s">
        <v>173</v>
      </c>
      <c r="GO6002" s="81">
        <v>1.1148832299820636E-2</v>
      </c>
      <c r="GP6002" s="81">
        <v>10</v>
      </c>
      <c r="GQ6002" s="81">
        <v>0</v>
      </c>
      <c r="GR6002" s="81" t="s">
        <v>448</v>
      </c>
      <c r="GS6002" s="81">
        <v>0</v>
      </c>
      <c r="GT6002" s="81">
        <v>0</v>
      </c>
      <c r="GU6002" s="81">
        <v>0</v>
      </c>
      <c r="GV6002" s="81">
        <v>0</v>
      </c>
      <c r="GW6002" s="81">
        <v>1.1148832299820634E-2</v>
      </c>
      <c r="GX6002" s="81">
        <v>5.0533304373075341</v>
      </c>
      <c r="GY6002" s="81">
        <v>1.1148832299820634E-2</v>
      </c>
      <c r="GZ6002" s="81">
        <v>5.0533304373075341</v>
      </c>
    </row>
    <row r="6003" spans="98:208" x14ac:dyDescent="0.25">
      <c r="CT6003" s="81" t="s">
        <v>155</v>
      </c>
      <c r="CU6003" s="81" t="s">
        <v>494</v>
      </c>
      <c r="CV6003" s="81" t="s">
        <v>459</v>
      </c>
      <c r="CW6003" s="81">
        <v>2027</v>
      </c>
      <c r="CX6003" s="81">
        <v>0</v>
      </c>
      <c r="CY6003" s="81">
        <v>0</v>
      </c>
      <c r="CZ6003" s="81">
        <v>0</v>
      </c>
      <c r="DA6003" s="81">
        <v>0</v>
      </c>
      <c r="DB6003" s="81">
        <v>5.4750346070077596</v>
      </c>
      <c r="DC6003" s="81">
        <v>0.71896016785821237</v>
      </c>
      <c r="DD6003" s="81">
        <v>3.071497198615095</v>
      </c>
      <c r="DE6003" s="81">
        <v>1.684577240534441</v>
      </c>
      <c r="DF6003" s="81">
        <v>8.0155663417021041E-3</v>
      </c>
      <c r="DG6003" s="81">
        <v>8.0155663417021041E-3</v>
      </c>
      <c r="DH6003" s="81">
        <v>8.0155663417021041E-3</v>
      </c>
      <c r="DI6003" s="81">
        <v>8.0155663417021041E-3</v>
      </c>
      <c r="DJ6003" s="81">
        <v>1.3680860563204501E-5</v>
      </c>
      <c r="DL6003" s="81">
        <v>0</v>
      </c>
      <c r="DM6003" s="81">
        <v>1.0965984545594169E-7</v>
      </c>
      <c r="DN6003" s="81">
        <v>1.0965984545594169E-7</v>
      </c>
      <c r="DO6003" s="81">
        <v>0</v>
      </c>
      <c r="DP6003" s="81">
        <v>1.0965984545594169E-7</v>
      </c>
      <c r="DQ6003" s="81">
        <v>1.0965984545594169E-7</v>
      </c>
      <c r="DR6003" s="81">
        <v>0</v>
      </c>
      <c r="DS6003" s="81">
        <v>1.0965984545594169E-7</v>
      </c>
      <c r="DT6003" s="81">
        <v>1.0965984545594169E-7</v>
      </c>
      <c r="DU6003" s="81">
        <v>0</v>
      </c>
      <c r="DV6003" s="81">
        <v>1.0965984545594169E-7</v>
      </c>
      <c r="DW6003" s="81">
        <v>1.0965984545594169E-7</v>
      </c>
      <c r="GE6003" s="81" t="s">
        <v>449</v>
      </c>
      <c r="GF6003" s="81" t="s">
        <v>155</v>
      </c>
      <c r="GG6003" s="81" t="s">
        <v>498</v>
      </c>
      <c r="GH6003" s="81" t="s">
        <v>454</v>
      </c>
      <c r="GI6003" s="81">
        <v>2032</v>
      </c>
      <c r="GJ6003" s="81" t="s">
        <v>201</v>
      </c>
      <c r="GK6003" s="81">
        <v>453.26096055717272</v>
      </c>
      <c r="GL6003" s="81">
        <v>0.187832</v>
      </c>
      <c r="GM6003" s="81">
        <v>2032</v>
      </c>
      <c r="GN6003" s="81" t="s">
        <v>173</v>
      </c>
      <c r="GO6003" s="81">
        <v>1.1148832299820636E-2</v>
      </c>
      <c r="GP6003" s="81">
        <v>10</v>
      </c>
      <c r="GQ6003" s="81">
        <v>0</v>
      </c>
      <c r="GR6003" s="81" t="s">
        <v>448</v>
      </c>
      <c r="GS6003" s="81">
        <v>0</v>
      </c>
      <c r="GT6003" s="81">
        <v>0</v>
      </c>
      <c r="GU6003" s="81">
        <v>0</v>
      </c>
      <c r="GV6003" s="81">
        <v>0</v>
      </c>
      <c r="GW6003" s="81">
        <v>0</v>
      </c>
      <c r="GX6003" s="81">
        <v>0</v>
      </c>
      <c r="GY6003" s="81">
        <v>1.1148832299820634E-2</v>
      </c>
      <c r="GZ6003" s="81">
        <v>5.0533304373075341</v>
      </c>
    </row>
    <row r="6004" spans="98:208" x14ac:dyDescent="0.25">
      <c r="CT6004" s="81" t="s">
        <v>155</v>
      </c>
      <c r="CU6004" s="81" t="s">
        <v>494</v>
      </c>
      <c r="CV6004" s="81" t="s">
        <v>459</v>
      </c>
      <c r="CW6004" s="81">
        <v>2028</v>
      </c>
      <c r="CX6004" s="81">
        <v>0</v>
      </c>
      <c r="CY6004" s="81">
        <v>0</v>
      </c>
      <c r="CZ6004" s="81">
        <v>0</v>
      </c>
      <c r="DA6004" s="81">
        <v>0</v>
      </c>
      <c r="DB6004" s="81">
        <v>5.7770153400784592</v>
      </c>
      <c r="DC6004" s="81">
        <v>0.74733835430388396</v>
      </c>
      <c r="DD6004" s="81">
        <v>3.237951340101715</v>
      </c>
      <c r="DE6004" s="81">
        <v>1.7917256456728361</v>
      </c>
      <c r="DF6004" s="81">
        <v>8.3319499833579402E-3</v>
      </c>
      <c r="DG6004" s="81">
        <v>8.3319499833579402E-3</v>
      </c>
      <c r="DH6004" s="81">
        <v>8.3319499833579402E-3</v>
      </c>
      <c r="DI6004" s="81">
        <v>8.3319499833579402E-3</v>
      </c>
      <c r="DJ6004" s="81">
        <v>1.3680860563204501E-5</v>
      </c>
      <c r="DL6004" s="81">
        <v>0</v>
      </c>
      <c r="DM6004" s="81">
        <v>1.1398824594191403E-7</v>
      </c>
      <c r="DN6004" s="81">
        <v>1.1398824594191403E-7</v>
      </c>
      <c r="DO6004" s="81">
        <v>0</v>
      </c>
      <c r="DP6004" s="81">
        <v>1.1398824594191403E-7</v>
      </c>
      <c r="DQ6004" s="81">
        <v>1.1398824594191403E-7</v>
      </c>
      <c r="DR6004" s="81">
        <v>0</v>
      </c>
      <c r="DS6004" s="81">
        <v>1.1398824594191403E-7</v>
      </c>
      <c r="DT6004" s="81">
        <v>1.1398824594191403E-7</v>
      </c>
      <c r="DU6004" s="81">
        <v>0</v>
      </c>
      <c r="DV6004" s="81">
        <v>1.1398824594191403E-7</v>
      </c>
      <c r="DW6004" s="81">
        <v>1.1398824594191403E-7</v>
      </c>
      <c r="GE6004" s="81" t="s">
        <v>449</v>
      </c>
      <c r="GF6004" s="81" t="s">
        <v>155</v>
      </c>
      <c r="GG6004" s="81" t="s">
        <v>498</v>
      </c>
      <c r="GH6004" s="81" t="s">
        <v>455</v>
      </c>
      <c r="GI6004" s="81">
        <v>2021</v>
      </c>
      <c r="GJ6004" s="81" t="s">
        <v>201</v>
      </c>
      <c r="GK6004" s="81">
        <v>409.22373582044048</v>
      </c>
      <c r="GL6004" s="81">
        <v>0.187832</v>
      </c>
      <c r="GM6004" s="81">
        <v>2021</v>
      </c>
      <c r="GN6004" s="81" t="s">
        <v>173</v>
      </c>
      <c r="GO6004" s="81">
        <v>1.1148832299820636E-2</v>
      </c>
      <c r="GP6004" s="81">
        <v>10</v>
      </c>
      <c r="GQ6004" s="81">
        <v>0</v>
      </c>
      <c r="GR6004" s="81" t="s">
        <v>448</v>
      </c>
      <c r="GS6004" s="81">
        <v>1.1148832299820634E-2</v>
      </c>
      <c r="GT6004" s="81">
        <v>4.5623668037681933</v>
      </c>
      <c r="GU6004" s="81">
        <v>1.1148832299820634E-2</v>
      </c>
      <c r="GV6004" s="81">
        <v>4.5623668037681933</v>
      </c>
      <c r="GW6004" s="81">
        <v>0</v>
      </c>
      <c r="GX6004" s="81">
        <v>0</v>
      </c>
      <c r="GY6004" s="81">
        <v>0</v>
      </c>
      <c r="GZ6004" s="81">
        <v>0</v>
      </c>
    </row>
    <row r="6005" spans="98:208" x14ac:dyDescent="0.25">
      <c r="CT6005" s="81" t="s">
        <v>155</v>
      </c>
      <c r="CU6005" s="81" t="s">
        <v>494</v>
      </c>
      <c r="CV6005" s="81" t="s">
        <v>459</v>
      </c>
      <c r="CW6005" s="81">
        <v>2029</v>
      </c>
      <c r="CX6005" s="81">
        <v>0</v>
      </c>
      <c r="CY6005" s="81">
        <v>0</v>
      </c>
      <c r="CZ6005" s="81">
        <v>0</v>
      </c>
      <c r="DA6005" s="81">
        <v>0</v>
      </c>
      <c r="DB6005" s="81">
        <v>5.7770153400784592</v>
      </c>
      <c r="DC6005" s="81">
        <v>0.74733835430388396</v>
      </c>
      <c r="DD6005" s="81">
        <v>3.237951340101715</v>
      </c>
      <c r="DE6005" s="81">
        <v>1.7917256456728361</v>
      </c>
      <c r="DF6005" s="81">
        <v>8.3319499833579402E-3</v>
      </c>
      <c r="DG6005" s="81">
        <v>8.3319499833579402E-3</v>
      </c>
      <c r="DH6005" s="81">
        <v>8.3319499833579402E-3</v>
      </c>
      <c r="DI6005" s="81">
        <v>8.3319499833579402E-3</v>
      </c>
      <c r="DJ6005" s="81">
        <v>1.3680860563204501E-5</v>
      </c>
      <c r="DL6005" s="81">
        <v>0</v>
      </c>
      <c r="DM6005" s="81">
        <v>1.1398824594191403E-7</v>
      </c>
      <c r="DN6005" s="81">
        <v>1.1398824594191403E-7</v>
      </c>
      <c r="DO6005" s="81">
        <v>0</v>
      </c>
      <c r="DP6005" s="81">
        <v>1.1398824594191403E-7</v>
      </c>
      <c r="DQ6005" s="81">
        <v>1.1398824594191403E-7</v>
      </c>
      <c r="DR6005" s="81">
        <v>0</v>
      </c>
      <c r="DS6005" s="81">
        <v>1.1398824594191403E-7</v>
      </c>
      <c r="DT6005" s="81">
        <v>1.1398824594191403E-7</v>
      </c>
      <c r="DU6005" s="81">
        <v>0</v>
      </c>
      <c r="DV6005" s="81">
        <v>1.1398824594191403E-7</v>
      </c>
      <c r="DW6005" s="81">
        <v>1.1398824594191403E-7</v>
      </c>
      <c r="GE6005" s="81" t="s">
        <v>449</v>
      </c>
      <c r="GF6005" s="81" t="s">
        <v>155</v>
      </c>
      <c r="GG6005" s="81" t="s">
        <v>498</v>
      </c>
      <c r="GH6005" s="81" t="s">
        <v>455</v>
      </c>
      <c r="GI6005" s="81">
        <v>2022</v>
      </c>
      <c r="GJ6005" s="81" t="s">
        <v>201</v>
      </c>
      <c r="GK6005" s="81">
        <v>409.22373582044048</v>
      </c>
      <c r="GL6005" s="81">
        <v>0.187832</v>
      </c>
      <c r="GM6005" s="81">
        <v>2022</v>
      </c>
      <c r="GN6005" s="81" t="s">
        <v>173</v>
      </c>
      <c r="GO6005" s="81">
        <v>1.1148832299820636E-2</v>
      </c>
      <c r="GP6005" s="81">
        <v>10</v>
      </c>
      <c r="GQ6005" s="81">
        <v>0</v>
      </c>
      <c r="GR6005" s="81" t="s">
        <v>448</v>
      </c>
      <c r="GS6005" s="81">
        <v>1.1148832299820634E-2</v>
      </c>
      <c r="GT6005" s="81">
        <v>4.5623668037681933</v>
      </c>
      <c r="GU6005" s="81">
        <v>1.1148832299820634E-2</v>
      </c>
      <c r="GV6005" s="81">
        <v>4.5623668037681933</v>
      </c>
      <c r="GW6005" s="81">
        <v>1.1148832299820634E-2</v>
      </c>
      <c r="GX6005" s="81">
        <v>4.5623668037681933</v>
      </c>
      <c r="GY6005" s="81">
        <v>0</v>
      </c>
      <c r="GZ6005" s="81">
        <v>0</v>
      </c>
    </row>
    <row r="6006" spans="98:208" x14ac:dyDescent="0.25">
      <c r="CT6006" s="81" t="s">
        <v>155</v>
      </c>
      <c r="CU6006" s="81" t="s">
        <v>494</v>
      </c>
      <c r="CV6006" s="81" t="s">
        <v>459</v>
      </c>
      <c r="CW6006" s="81">
        <v>2030</v>
      </c>
      <c r="CX6006" s="81">
        <v>0</v>
      </c>
      <c r="CY6006" s="81">
        <v>0</v>
      </c>
      <c r="CZ6006" s="81">
        <v>0</v>
      </c>
      <c r="DA6006" s="81">
        <v>0</v>
      </c>
      <c r="DB6006" s="81">
        <v>5.7770153400784592</v>
      </c>
      <c r="DC6006" s="81">
        <v>0.74733835430388396</v>
      </c>
      <c r="DD6006" s="81">
        <v>3.237951340101715</v>
      </c>
      <c r="DE6006" s="81">
        <v>1.7917256456728361</v>
      </c>
      <c r="DF6006" s="81">
        <v>0</v>
      </c>
      <c r="DG6006" s="81">
        <v>8.3319499833579402E-3</v>
      </c>
      <c r="DH6006" s="81">
        <v>8.3319499833579402E-3</v>
      </c>
      <c r="DI6006" s="81">
        <v>8.3319499833579402E-3</v>
      </c>
      <c r="DJ6006" s="81">
        <v>1.3680860563204501E-5</v>
      </c>
      <c r="DL6006" s="81">
        <v>0</v>
      </c>
      <c r="DM6006" s="81">
        <v>0</v>
      </c>
      <c r="DN6006" s="81">
        <v>0</v>
      </c>
      <c r="DO6006" s="81">
        <v>0</v>
      </c>
      <c r="DP6006" s="81">
        <v>1.1398824594191403E-7</v>
      </c>
      <c r="DQ6006" s="81">
        <v>1.1398824594191403E-7</v>
      </c>
      <c r="DR6006" s="81">
        <v>0</v>
      </c>
      <c r="DS6006" s="81">
        <v>1.1398824594191403E-7</v>
      </c>
      <c r="DT6006" s="81">
        <v>1.1398824594191403E-7</v>
      </c>
      <c r="DU6006" s="81">
        <v>0</v>
      </c>
      <c r="DV6006" s="81">
        <v>1.1398824594191403E-7</v>
      </c>
      <c r="DW6006" s="81">
        <v>1.1398824594191403E-7</v>
      </c>
      <c r="GE6006" s="81" t="s">
        <v>449</v>
      </c>
      <c r="GF6006" s="81" t="s">
        <v>155</v>
      </c>
      <c r="GG6006" s="81" t="s">
        <v>498</v>
      </c>
      <c r="GH6006" s="81" t="s">
        <v>455</v>
      </c>
      <c r="GI6006" s="81">
        <v>2023</v>
      </c>
      <c r="GJ6006" s="81" t="s">
        <v>201</v>
      </c>
      <c r="GK6006" s="81">
        <v>428.60232122030828</v>
      </c>
      <c r="GL6006" s="81">
        <v>0.187832</v>
      </c>
      <c r="GM6006" s="81">
        <v>2023</v>
      </c>
      <c r="GN6006" s="81" t="s">
        <v>173</v>
      </c>
      <c r="GO6006" s="81">
        <v>1.1148832299820636E-2</v>
      </c>
      <c r="GP6006" s="81">
        <v>10</v>
      </c>
      <c r="GQ6006" s="81">
        <v>0</v>
      </c>
      <c r="GR6006" s="81" t="s">
        <v>448</v>
      </c>
      <c r="GS6006" s="81">
        <v>1.1148832299820634E-2</v>
      </c>
      <c r="GT6006" s="81">
        <v>4.7784154025990722</v>
      </c>
      <c r="GU6006" s="81">
        <v>1.1148832299820634E-2</v>
      </c>
      <c r="GV6006" s="81">
        <v>4.7784154025990722</v>
      </c>
      <c r="GW6006" s="81">
        <v>1.1148832299820634E-2</v>
      </c>
      <c r="GX6006" s="81">
        <v>4.7784154025990722</v>
      </c>
      <c r="GY6006" s="81">
        <v>1.1148832299820634E-2</v>
      </c>
      <c r="GZ6006" s="81">
        <v>4.7784154025990722</v>
      </c>
    </row>
    <row r="6007" spans="98:208" x14ac:dyDescent="0.25">
      <c r="CT6007" s="81" t="s">
        <v>155</v>
      </c>
      <c r="CU6007" s="81" t="s">
        <v>494</v>
      </c>
      <c r="CV6007" s="81" t="s">
        <v>459</v>
      </c>
      <c r="CW6007" s="81">
        <v>2031</v>
      </c>
      <c r="CX6007" s="81">
        <v>0</v>
      </c>
      <c r="CY6007" s="81">
        <v>0</v>
      </c>
      <c r="CZ6007" s="81">
        <v>0</v>
      </c>
      <c r="DA6007" s="81">
        <v>0</v>
      </c>
      <c r="DB6007" s="81">
        <v>5.7770153400784592</v>
      </c>
      <c r="DC6007" s="81">
        <v>0.74733835430388396</v>
      </c>
      <c r="DD6007" s="81">
        <v>3.237951340101715</v>
      </c>
      <c r="DE6007" s="81">
        <v>1.7917256456728361</v>
      </c>
      <c r="DF6007" s="81">
        <v>0</v>
      </c>
      <c r="DG6007" s="81">
        <v>0</v>
      </c>
      <c r="DH6007" s="81">
        <v>8.3319499833579402E-3</v>
      </c>
      <c r="DI6007" s="81">
        <v>8.3319499833579402E-3</v>
      </c>
      <c r="DJ6007" s="81">
        <v>1.3680860563204501E-5</v>
      </c>
      <c r="DL6007" s="81">
        <v>0</v>
      </c>
      <c r="DM6007" s="81">
        <v>0</v>
      </c>
      <c r="DN6007" s="81">
        <v>0</v>
      </c>
      <c r="DO6007" s="81">
        <v>0</v>
      </c>
      <c r="DP6007" s="81">
        <v>0</v>
      </c>
      <c r="DQ6007" s="81">
        <v>0</v>
      </c>
      <c r="DR6007" s="81">
        <v>0</v>
      </c>
      <c r="DS6007" s="81">
        <v>1.1398824594191403E-7</v>
      </c>
      <c r="DT6007" s="81">
        <v>1.1398824594191403E-7</v>
      </c>
      <c r="DU6007" s="81">
        <v>0</v>
      </c>
      <c r="DV6007" s="81">
        <v>1.1398824594191403E-7</v>
      </c>
      <c r="DW6007" s="81">
        <v>1.1398824594191403E-7</v>
      </c>
      <c r="GE6007" s="81" t="s">
        <v>449</v>
      </c>
      <c r="GF6007" s="81" t="s">
        <v>155</v>
      </c>
      <c r="GG6007" s="81" t="s">
        <v>498</v>
      </c>
      <c r="GH6007" s="81" t="s">
        <v>455</v>
      </c>
      <c r="GI6007" s="81">
        <v>2024</v>
      </c>
      <c r="GJ6007" s="81" t="s">
        <v>201</v>
      </c>
      <c r="GK6007" s="81">
        <v>428.60232122030828</v>
      </c>
      <c r="GL6007" s="81">
        <v>0.187832</v>
      </c>
      <c r="GM6007" s="81">
        <v>2024</v>
      </c>
      <c r="GN6007" s="81" t="s">
        <v>173</v>
      </c>
      <c r="GO6007" s="81">
        <v>1.1148832299820636E-2</v>
      </c>
      <c r="GP6007" s="81">
        <v>10</v>
      </c>
      <c r="GQ6007" s="81">
        <v>0</v>
      </c>
      <c r="GR6007" s="81" t="s">
        <v>448</v>
      </c>
      <c r="GS6007" s="81">
        <v>1.1148832299820634E-2</v>
      </c>
      <c r="GT6007" s="81">
        <v>4.7784154025990722</v>
      </c>
      <c r="GU6007" s="81">
        <v>1.1148832299820634E-2</v>
      </c>
      <c r="GV6007" s="81">
        <v>4.7784154025990722</v>
      </c>
      <c r="GW6007" s="81">
        <v>1.1148832299820634E-2</v>
      </c>
      <c r="GX6007" s="81">
        <v>4.7784154025990722</v>
      </c>
      <c r="GY6007" s="81">
        <v>1.1148832299820634E-2</v>
      </c>
      <c r="GZ6007" s="81">
        <v>4.7784154025990722</v>
      </c>
    </row>
    <row r="6008" spans="98:208" x14ac:dyDescent="0.25">
      <c r="CT6008" s="81" t="s">
        <v>155</v>
      </c>
      <c r="CU6008" s="81" t="s">
        <v>494</v>
      </c>
      <c r="CV6008" s="81" t="s">
        <v>459</v>
      </c>
      <c r="CW6008" s="81">
        <v>2032</v>
      </c>
      <c r="CX6008" s="81">
        <v>0</v>
      </c>
      <c r="CY6008" s="81">
        <v>0</v>
      </c>
      <c r="CZ6008" s="81">
        <v>0</v>
      </c>
      <c r="DA6008" s="81">
        <v>0</v>
      </c>
      <c r="DB6008" s="81">
        <v>5.7770153400784592</v>
      </c>
      <c r="DC6008" s="81">
        <v>0.74733835430388396</v>
      </c>
      <c r="DD6008" s="81">
        <v>3.237951340101715</v>
      </c>
      <c r="DE6008" s="81">
        <v>1.7917256456728361</v>
      </c>
      <c r="DF6008" s="81">
        <v>0</v>
      </c>
      <c r="DG6008" s="81">
        <v>0</v>
      </c>
      <c r="DH6008" s="81">
        <v>0</v>
      </c>
      <c r="DI6008" s="81">
        <v>8.3319499833579402E-3</v>
      </c>
      <c r="DJ6008" s="81">
        <v>1.3680860563204501E-5</v>
      </c>
      <c r="DL6008" s="81">
        <v>0</v>
      </c>
      <c r="DM6008" s="81">
        <v>0</v>
      </c>
      <c r="DN6008" s="81">
        <v>0</v>
      </c>
      <c r="DO6008" s="81">
        <v>0</v>
      </c>
      <c r="DP6008" s="81">
        <v>0</v>
      </c>
      <c r="DQ6008" s="81">
        <v>0</v>
      </c>
      <c r="DR6008" s="81">
        <v>0</v>
      </c>
      <c r="DS6008" s="81">
        <v>0</v>
      </c>
      <c r="DT6008" s="81">
        <v>0</v>
      </c>
      <c r="DU6008" s="81">
        <v>0</v>
      </c>
      <c r="DV6008" s="81">
        <v>1.1398824594191403E-7</v>
      </c>
      <c r="DW6008" s="81">
        <v>1.1398824594191403E-7</v>
      </c>
      <c r="GE6008" s="81" t="s">
        <v>449</v>
      </c>
      <c r="GF6008" s="81" t="s">
        <v>155</v>
      </c>
      <c r="GG6008" s="81" t="s">
        <v>498</v>
      </c>
      <c r="GH6008" s="81" t="s">
        <v>455</v>
      </c>
      <c r="GI6008" s="81">
        <v>2025</v>
      </c>
      <c r="GJ6008" s="81" t="s">
        <v>201</v>
      </c>
      <c r="GK6008" s="81">
        <v>428.60232122030828</v>
      </c>
      <c r="GL6008" s="81">
        <v>0.187832</v>
      </c>
      <c r="GM6008" s="81">
        <v>2025</v>
      </c>
      <c r="GN6008" s="81" t="s">
        <v>173</v>
      </c>
      <c r="GO6008" s="81">
        <v>1.1148832299820636E-2</v>
      </c>
      <c r="GP6008" s="81">
        <v>10</v>
      </c>
      <c r="GQ6008" s="81">
        <v>0</v>
      </c>
      <c r="GR6008" s="81" t="s">
        <v>448</v>
      </c>
      <c r="GS6008" s="81">
        <v>1.1148832299820634E-2</v>
      </c>
      <c r="GT6008" s="81">
        <v>4.7784154025990722</v>
      </c>
      <c r="GU6008" s="81">
        <v>1.1148832299820634E-2</v>
      </c>
      <c r="GV6008" s="81">
        <v>4.7784154025990722</v>
      </c>
      <c r="GW6008" s="81">
        <v>1.1148832299820634E-2</v>
      </c>
      <c r="GX6008" s="81">
        <v>4.7784154025990722</v>
      </c>
      <c r="GY6008" s="81">
        <v>1.1148832299820634E-2</v>
      </c>
      <c r="GZ6008" s="81">
        <v>4.7784154025990722</v>
      </c>
    </row>
    <row r="6009" spans="98:208" x14ac:dyDescent="0.25">
      <c r="CT6009" s="81" t="s">
        <v>155</v>
      </c>
      <c r="CU6009" s="81" t="s">
        <v>494</v>
      </c>
      <c r="CV6009" s="81" t="s">
        <v>460</v>
      </c>
      <c r="CW6009" s="81">
        <v>2020</v>
      </c>
      <c r="CX6009" s="81">
        <v>0</v>
      </c>
      <c r="CY6009" s="81">
        <v>0</v>
      </c>
      <c r="CZ6009" s="81">
        <v>0</v>
      </c>
      <c r="DA6009" s="81">
        <v>0</v>
      </c>
      <c r="DB6009" s="81">
        <v>7.7900575334948499E-2</v>
      </c>
      <c r="DC6009" s="81">
        <v>3.6425060683954499E-2</v>
      </c>
      <c r="DD6009" s="81">
        <v>1.5808724525432449E-3</v>
      </c>
      <c r="DE6009" s="81">
        <v>3.9894642198450729E-2</v>
      </c>
      <c r="DF6009" s="81">
        <v>4.0609689307619866E-4</v>
      </c>
      <c r="DG6009" s="81">
        <v>0</v>
      </c>
      <c r="DH6009" s="81">
        <v>0</v>
      </c>
      <c r="DI6009" s="81">
        <v>0</v>
      </c>
      <c r="DJ6009" s="81">
        <v>5.7938591721044706E-3</v>
      </c>
      <c r="DL6009" s="81">
        <v>0</v>
      </c>
      <c r="DM6009" s="81">
        <v>2.352868208712662E-6</v>
      </c>
      <c r="DN6009" s="81">
        <v>2.352868208712662E-6</v>
      </c>
      <c r="DO6009" s="81">
        <v>0</v>
      </c>
      <c r="DP6009" s="81">
        <v>0</v>
      </c>
      <c r="DQ6009" s="81">
        <v>0</v>
      </c>
      <c r="DR6009" s="81">
        <v>0</v>
      </c>
      <c r="DS6009" s="81">
        <v>0</v>
      </c>
      <c r="DT6009" s="81">
        <v>0</v>
      </c>
      <c r="DU6009" s="81">
        <v>0</v>
      </c>
      <c r="DV6009" s="81">
        <v>0</v>
      </c>
      <c r="DW6009" s="81">
        <v>0</v>
      </c>
      <c r="GE6009" s="81" t="s">
        <v>449</v>
      </c>
      <c r="GF6009" s="81" t="s">
        <v>155</v>
      </c>
      <c r="GG6009" s="81" t="s">
        <v>498</v>
      </c>
      <c r="GH6009" s="81" t="s">
        <v>455</v>
      </c>
      <c r="GI6009" s="81">
        <v>2026</v>
      </c>
      <c r="GJ6009" s="81" t="s">
        <v>201</v>
      </c>
      <c r="GK6009" s="81">
        <v>428.60232122030828</v>
      </c>
      <c r="GL6009" s="81">
        <v>0.187832</v>
      </c>
      <c r="GM6009" s="81">
        <v>2026</v>
      </c>
      <c r="GN6009" s="81" t="s">
        <v>173</v>
      </c>
      <c r="GO6009" s="81">
        <v>1.1148832299820636E-2</v>
      </c>
      <c r="GP6009" s="81">
        <v>10</v>
      </c>
      <c r="GQ6009" s="81">
        <v>0</v>
      </c>
      <c r="GR6009" s="81" t="s">
        <v>448</v>
      </c>
      <c r="GS6009" s="81">
        <v>1.1148832299820634E-2</v>
      </c>
      <c r="GT6009" s="81">
        <v>4.7784154025990722</v>
      </c>
      <c r="GU6009" s="81">
        <v>1.1148832299820634E-2</v>
      </c>
      <c r="GV6009" s="81">
        <v>4.7784154025990722</v>
      </c>
      <c r="GW6009" s="81">
        <v>1.1148832299820634E-2</v>
      </c>
      <c r="GX6009" s="81">
        <v>4.7784154025990722</v>
      </c>
      <c r="GY6009" s="81">
        <v>1.1148832299820634E-2</v>
      </c>
      <c r="GZ6009" s="81">
        <v>4.7784154025990722</v>
      </c>
    </row>
    <row r="6010" spans="98:208" x14ac:dyDescent="0.25">
      <c r="CT6010" s="81" t="s">
        <v>155</v>
      </c>
      <c r="CU6010" s="81" t="s">
        <v>494</v>
      </c>
      <c r="CV6010" s="81" t="s">
        <v>460</v>
      </c>
      <c r="CW6010" s="81">
        <v>2021</v>
      </c>
      <c r="CX6010" s="81">
        <v>0</v>
      </c>
      <c r="CY6010" s="81">
        <v>0</v>
      </c>
      <c r="CZ6010" s="81">
        <v>0</v>
      </c>
      <c r="DA6010" s="81">
        <v>0</v>
      </c>
      <c r="DB6010" s="81">
        <v>7.7900575334948499E-2</v>
      </c>
      <c r="DC6010" s="81">
        <v>3.6425060683954499E-2</v>
      </c>
      <c r="DD6010" s="81">
        <v>1.5808724525432449E-3</v>
      </c>
      <c r="DE6010" s="81">
        <v>3.9894642198450729E-2</v>
      </c>
      <c r="DF6010" s="81">
        <v>4.0609689307619866E-4</v>
      </c>
      <c r="DG6010" s="81">
        <v>4.0609689307619866E-4</v>
      </c>
      <c r="DH6010" s="81">
        <v>0</v>
      </c>
      <c r="DI6010" s="81">
        <v>0</v>
      </c>
      <c r="DJ6010" s="81">
        <v>5.7938591721044706E-3</v>
      </c>
      <c r="DL6010" s="81">
        <v>0</v>
      </c>
      <c r="DM6010" s="81">
        <v>2.352868208712662E-6</v>
      </c>
      <c r="DN6010" s="81">
        <v>2.352868208712662E-6</v>
      </c>
      <c r="DO6010" s="81">
        <v>0</v>
      </c>
      <c r="DP6010" s="81">
        <v>2.352868208712662E-6</v>
      </c>
      <c r="DQ6010" s="81">
        <v>2.352868208712662E-6</v>
      </c>
      <c r="DR6010" s="81">
        <v>0</v>
      </c>
      <c r="DS6010" s="81">
        <v>0</v>
      </c>
      <c r="DT6010" s="81">
        <v>0</v>
      </c>
      <c r="DU6010" s="81">
        <v>0</v>
      </c>
      <c r="DV6010" s="81">
        <v>0</v>
      </c>
      <c r="DW6010" s="81">
        <v>0</v>
      </c>
      <c r="GE6010" s="81" t="s">
        <v>449</v>
      </c>
      <c r="GF6010" s="81" t="s">
        <v>155</v>
      </c>
      <c r="GG6010" s="81" t="s">
        <v>498</v>
      </c>
      <c r="GH6010" s="81" t="s">
        <v>455</v>
      </c>
      <c r="GI6010" s="81">
        <v>2027</v>
      </c>
      <c r="GJ6010" s="81" t="s">
        <v>201</v>
      </c>
      <c r="GK6010" s="81">
        <v>428.60232122030828</v>
      </c>
      <c r="GL6010" s="81">
        <v>0.187832</v>
      </c>
      <c r="GM6010" s="81">
        <v>2027</v>
      </c>
      <c r="GN6010" s="81" t="s">
        <v>173</v>
      </c>
      <c r="GO6010" s="81">
        <v>1.1148832299820636E-2</v>
      </c>
      <c r="GP6010" s="81">
        <v>10</v>
      </c>
      <c r="GQ6010" s="81">
        <v>0</v>
      </c>
      <c r="GR6010" s="81" t="s">
        <v>448</v>
      </c>
      <c r="GS6010" s="81">
        <v>1.1148832299820634E-2</v>
      </c>
      <c r="GT6010" s="81">
        <v>4.7784154025990722</v>
      </c>
      <c r="GU6010" s="81">
        <v>1.1148832299820634E-2</v>
      </c>
      <c r="GV6010" s="81">
        <v>4.7784154025990722</v>
      </c>
      <c r="GW6010" s="81">
        <v>1.1148832299820634E-2</v>
      </c>
      <c r="GX6010" s="81">
        <v>4.7784154025990722</v>
      </c>
      <c r="GY6010" s="81">
        <v>1.1148832299820634E-2</v>
      </c>
      <c r="GZ6010" s="81">
        <v>4.7784154025990722</v>
      </c>
    </row>
    <row r="6011" spans="98:208" x14ac:dyDescent="0.25">
      <c r="CT6011" s="81" t="s">
        <v>155</v>
      </c>
      <c r="CU6011" s="81" t="s">
        <v>494</v>
      </c>
      <c r="CV6011" s="81" t="s">
        <v>460</v>
      </c>
      <c r="CW6011" s="81">
        <v>2022</v>
      </c>
      <c r="CX6011" s="81">
        <v>0</v>
      </c>
      <c r="CY6011" s="81">
        <v>0</v>
      </c>
      <c r="CZ6011" s="81">
        <v>0</v>
      </c>
      <c r="DA6011" s="81">
        <v>0</v>
      </c>
      <c r="DB6011" s="81">
        <v>7.7900575334948499E-2</v>
      </c>
      <c r="DC6011" s="81">
        <v>3.6425060683954499E-2</v>
      </c>
      <c r="DD6011" s="81">
        <v>1.5808724525432449E-3</v>
      </c>
      <c r="DE6011" s="81">
        <v>3.9894642198450729E-2</v>
      </c>
      <c r="DF6011" s="81">
        <v>4.0609689307619866E-4</v>
      </c>
      <c r="DG6011" s="81">
        <v>4.0609689307619866E-4</v>
      </c>
      <c r="DH6011" s="81">
        <v>4.0609689307619866E-4</v>
      </c>
      <c r="DI6011" s="81">
        <v>0</v>
      </c>
      <c r="DJ6011" s="81">
        <v>5.7938591721044706E-3</v>
      </c>
      <c r="DL6011" s="81">
        <v>0</v>
      </c>
      <c r="DM6011" s="81">
        <v>2.352868208712662E-6</v>
      </c>
      <c r="DN6011" s="81">
        <v>2.352868208712662E-6</v>
      </c>
      <c r="DO6011" s="81">
        <v>0</v>
      </c>
      <c r="DP6011" s="81">
        <v>2.352868208712662E-6</v>
      </c>
      <c r="DQ6011" s="81">
        <v>2.352868208712662E-6</v>
      </c>
      <c r="DR6011" s="81">
        <v>0</v>
      </c>
      <c r="DS6011" s="81">
        <v>2.352868208712662E-6</v>
      </c>
      <c r="DT6011" s="81">
        <v>2.352868208712662E-6</v>
      </c>
      <c r="DU6011" s="81">
        <v>0</v>
      </c>
      <c r="DV6011" s="81">
        <v>0</v>
      </c>
      <c r="DW6011" s="81">
        <v>0</v>
      </c>
      <c r="GE6011" s="81" t="s">
        <v>449</v>
      </c>
      <c r="GF6011" s="81" t="s">
        <v>155</v>
      </c>
      <c r="GG6011" s="81" t="s">
        <v>498</v>
      </c>
      <c r="GH6011" s="81" t="s">
        <v>455</v>
      </c>
      <c r="GI6011" s="81">
        <v>2028</v>
      </c>
      <c r="GJ6011" s="81" t="s">
        <v>201</v>
      </c>
      <c r="GK6011" s="81">
        <v>453.26096055717272</v>
      </c>
      <c r="GL6011" s="81">
        <v>0.187832</v>
      </c>
      <c r="GM6011" s="81">
        <v>2028</v>
      </c>
      <c r="GN6011" s="81" t="s">
        <v>173</v>
      </c>
      <c r="GO6011" s="81">
        <v>1.1148832299820636E-2</v>
      </c>
      <c r="GP6011" s="81">
        <v>10</v>
      </c>
      <c r="GQ6011" s="81">
        <v>0</v>
      </c>
      <c r="GR6011" s="81" t="s">
        <v>448</v>
      </c>
      <c r="GS6011" s="81">
        <v>1.1148832299820634E-2</v>
      </c>
      <c r="GT6011" s="81">
        <v>5.0533304373075341</v>
      </c>
      <c r="GU6011" s="81">
        <v>1.1148832299820634E-2</v>
      </c>
      <c r="GV6011" s="81">
        <v>5.0533304373075341</v>
      </c>
      <c r="GW6011" s="81">
        <v>1.1148832299820634E-2</v>
      </c>
      <c r="GX6011" s="81">
        <v>5.0533304373075341</v>
      </c>
      <c r="GY6011" s="81">
        <v>1.1148832299820634E-2</v>
      </c>
      <c r="GZ6011" s="81">
        <v>5.0533304373075341</v>
      </c>
    </row>
    <row r="6012" spans="98:208" x14ac:dyDescent="0.25">
      <c r="CT6012" s="81" t="s">
        <v>155</v>
      </c>
      <c r="CU6012" s="81" t="s">
        <v>494</v>
      </c>
      <c r="CV6012" s="81" t="s">
        <v>460</v>
      </c>
      <c r="CW6012" s="81">
        <v>2023</v>
      </c>
      <c r="CX6012" s="81">
        <v>0</v>
      </c>
      <c r="CY6012" s="81">
        <v>0</v>
      </c>
      <c r="CZ6012" s="81">
        <v>0</v>
      </c>
      <c r="DA6012" s="81">
        <v>0</v>
      </c>
      <c r="DB6012" s="81">
        <v>8.0408269036977245E-2</v>
      </c>
      <c r="DC6012" s="81">
        <v>3.7590224611390749E-2</v>
      </c>
      <c r="DD6012" s="81">
        <v>1.6314334115687279E-3</v>
      </c>
      <c r="DE6012" s="81">
        <v>4.1186611014017722E-2</v>
      </c>
      <c r="DF6012" s="81">
        <v>4.190871103049858E-4</v>
      </c>
      <c r="DG6012" s="81">
        <v>4.190871103049858E-4</v>
      </c>
      <c r="DH6012" s="81">
        <v>4.190871103049858E-4</v>
      </c>
      <c r="DI6012" s="81">
        <v>4.190871103049858E-4</v>
      </c>
      <c r="DJ6012" s="81">
        <v>5.7938591721044706E-3</v>
      </c>
      <c r="DL6012" s="81">
        <v>0</v>
      </c>
      <c r="DM6012" s="81">
        <v>2.4281316979512999E-6</v>
      </c>
      <c r="DN6012" s="81">
        <v>2.4281316979512999E-6</v>
      </c>
      <c r="DO6012" s="81">
        <v>0</v>
      </c>
      <c r="DP6012" s="81">
        <v>2.4281316979512999E-6</v>
      </c>
      <c r="DQ6012" s="81">
        <v>2.4281316979512999E-6</v>
      </c>
      <c r="DR6012" s="81">
        <v>0</v>
      </c>
      <c r="DS6012" s="81">
        <v>2.4281316979512999E-6</v>
      </c>
      <c r="DT6012" s="81">
        <v>2.4281316979512999E-6</v>
      </c>
      <c r="DU6012" s="81">
        <v>0</v>
      </c>
      <c r="DV6012" s="81">
        <v>2.4281316979512999E-6</v>
      </c>
      <c r="DW6012" s="81">
        <v>2.4281316979512999E-6</v>
      </c>
      <c r="GE6012" s="81" t="s">
        <v>449</v>
      </c>
      <c r="GF6012" s="81" t="s">
        <v>155</v>
      </c>
      <c r="GG6012" s="81" t="s">
        <v>498</v>
      </c>
      <c r="GH6012" s="81" t="s">
        <v>455</v>
      </c>
      <c r="GI6012" s="81">
        <v>2029</v>
      </c>
      <c r="GJ6012" s="81" t="s">
        <v>201</v>
      </c>
      <c r="GK6012" s="81">
        <v>453.26096055717272</v>
      </c>
      <c r="GL6012" s="81">
        <v>0.187832</v>
      </c>
      <c r="GM6012" s="81">
        <v>2029</v>
      </c>
      <c r="GN6012" s="81" t="s">
        <v>173</v>
      </c>
      <c r="GO6012" s="81">
        <v>1.1148832299820636E-2</v>
      </c>
      <c r="GP6012" s="81">
        <v>10</v>
      </c>
      <c r="GQ6012" s="81">
        <v>0</v>
      </c>
      <c r="GR6012" s="81" t="s">
        <v>448</v>
      </c>
      <c r="GS6012" s="81">
        <v>1.1148832299820634E-2</v>
      </c>
      <c r="GT6012" s="81">
        <v>5.0533304373075341</v>
      </c>
      <c r="GU6012" s="81">
        <v>1.1148832299820634E-2</v>
      </c>
      <c r="GV6012" s="81">
        <v>5.0533304373075341</v>
      </c>
      <c r="GW6012" s="81">
        <v>1.1148832299820634E-2</v>
      </c>
      <c r="GX6012" s="81">
        <v>5.0533304373075341</v>
      </c>
      <c r="GY6012" s="81">
        <v>1.1148832299820634E-2</v>
      </c>
      <c r="GZ6012" s="81">
        <v>5.0533304373075341</v>
      </c>
    </row>
    <row r="6013" spans="98:208" x14ac:dyDescent="0.25">
      <c r="CT6013" s="81" t="s">
        <v>155</v>
      </c>
      <c r="CU6013" s="81" t="s">
        <v>494</v>
      </c>
      <c r="CV6013" s="81" t="s">
        <v>460</v>
      </c>
      <c r="CW6013" s="81">
        <v>2024</v>
      </c>
      <c r="CX6013" s="81">
        <v>0</v>
      </c>
      <c r="CY6013" s="81">
        <v>0</v>
      </c>
      <c r="CZ6013" s="81">
        <v>0</v>
      </c>
      <c r="DA6013" s="81">
        <v>0</v>
      </c>
      <c r="DB6013" s="81">
        <v>8.0408269036977245E-2</v>
      </c>
      <c r="DC6013" s="81">
        <v>3.7590224611390749E-2</v>
      </c>
      <c r="DD6013" s="81">
        <v>1.6314334115687279E-3</v>
      </c>
      <c r="DE6013" s="81">
        <v>4.1186611014017722E-2</v>
      </c>
      <c r="DF6013" s="81">
        <v>4.190871103049858E-4</v>
      </c>
      <c r="DG6013" s="81">
        <v>4.190871103049858E-4</v>
      </c>
      <c r="DH6013" s="81">
        <v>4.190871103049858E-4</v>
      </c>
      <c r="DI6013" s="81">
        <v>4.190871103049858E-4</v>
      </c>
      <c r="DJ6013" s="81">
        <v>5.7938591721044706E-3</v>
      </c>
      <c r="DL6013" s="81">
        <v>0</v>
      </c>
      <c r="DM6013" s="81">
        <v>2.4281316979512999E-6</v>
      </c>
      <c r="DN6013" s="81">
        <v>2.4281316979512999E-6</v>
      </c>
      <c r="DO6013" s="81">
        <v>0</v>
      </c>
      <c r="DP6013" s="81">
        <v>2.4281316979512999E-6</v>
      </c>
      <c r="DQ6013" s="81">
        <v>2.4281316979512999E-6</v>
      </c>
      <c r="DR6013" s="81">
        <v>0</v>
      </c>
      <c r="DS6013" s="81">
        <v>2.4281316979512999E-6</v>
      </c>
      <c r="DT6013" s="81">
        <v>2.4281316979512999E-6</v>
      </c>
      <c r="DU6013" s="81">
        <v>0</v>
      </c>
      <c r="DV6013" s="81">
        <v>2.4281316979512999E-6</v>
      </c>
      <c r="DW6013" s="81">
        <v>2.4281316979512999E-6</v>
      </c>
      <c r="GE6013" s="81" t="s">
        <v>449</v>
      </c>
      <c r="GF6013" s="81" t="s">
        <v>155</v>
      </c>
      <c r="GG6013" s="81" t="s">
        <v>498</v>
      </c>
      <c r="GH6013" s="81" t="s">
        <v>455</v>
      </c>
      <c r="GI6013" s="81">
        <v>2030</v>
      </c>
      <c r="GJ6013" s="81" t="s">
        <v>201</v>
      </c>
      <c r="GK6013" s="81">
        <v>453.26096055717272</v>
      </c>
      <c r="GL6013" s="81">
        <v>0.187832</v>
      </c>
      <c r="GM6013" s="81">
        <v>2030</v>
      </c>
      <c r="GN6013" s="81" t="s">
        <v>173</v>
      </c>
      <c r="GO6013" s="81">
        <v>1.1148832299820636E-2</v>
      </c>
      <c r="GP6013" s="81">
        <v>10</v>
      </c>
      <c r="GQ6013" s="81">
        <v>0</v>
      </c>
      <c r="GR6013" s="81" t="s">
        <v>448</v>
      </c>
      <c r="GS6013" s="81">
        <v>0</v>
      </c>
      <c r="GT6013" s="81">
        <v>0</v>
      </c>
      <c r="GU6013" s="81">
        <v>1.1148832299820634E-2</v>
      </c>
      <c r="GV6013" s="81">
        <v>5.0533304373075341</v>
      </c>
      <c r="GW6013" s="81">
        <v>1.1148832299820634E-2</v>
      </c>
      <c r="GX6013" s="81">
        <v>5.0533304373075341</v>
      </c>
      <c r="GY6013" s="81">
        <v>1.1148832299820634E-2</v>
      </c>
      <c r="GZ6013" s="81">
        <v>5.0533304373075341</v>
      </c>
    </row>
    <row r="6014" spans="98:208" x14ac:dyDescent="0.25">
      <c r="CT6014" s="81" t="s">
        <v>155</v>
      </c>
      <c r="CU6014" s="81" t="s">
        <v>494</v>
      </c>
      <c r="CV6014" s="81" t="s">
        <v>460</v>
      </c>
      <c r="CW6014" s="81">
        <v>2025</v>
      </c>
      <c r="CX6014" s="81">
        <v>0</v>
      </c>
      <c r="CY6014" s="81">
        <v>0</v>
      </c>
      <c r="CZ6014" s="81">
        <v>0</v>
      </c>
      <c r="DA6014" s="81">
        <v>0</v>
      </c>
      <c r="DB6014" s="81">
        <v>8.0408269036977245E-2</v>
      </c>
      <c r="DC6014" s="81">
        <v>3.7590224611390749E-2</v>
      </c>
      <c r="DD6014" s="81">
        <v>1.6314334115687279E-3</v>
      </c>
      <c r="DE6014" s="81">
        <v>4.1186611014017722E-2</v>
      </c>
      <c r="DF6014" s="81">
        <v>4.190871103049858E-4</v>
      </c>
      <c r="DG6014" s="81">
        <v>4.190871103049858E-4</v>
      </c>
      <c r="DH6014" s="81">
        <v>4.190871103049858E-4</v>
      </c>
      <c r="DI6014" s="81">
        <v>4.190871103049858E-4</v>
      </c>
      <c r="DJ6014" s="81">
        <v>5.7938591721044706E-3</v>
      </c>
      <c r="DL6014" s="81">
        <v>0</v>
      </c>
      <c r="DM6014" s="81">
        <v>2.4281316979512999E-6</v>
      </c>
      <c r="DN6014" s="81">
        <v>2.4281316979512999E-6</v>
      </c>
      <c r="DO6014" s="81">
        <v>0</v>
      </c>
      <c r="DP6014" s="81">
        <v>2.4281316979512999E-6</v>
      </c>
      <c r="DQ6014" s="81">
        <v>2.4281316979512999E-6</v>
      </c>
      <c r="DR6014" s="81">
        <v>0</v>
      </c>
      <c r="DS6014" s="81">
        <v>2.4281316979512999E-6</v>
      </c>
      <c r="DT6014" s="81">
        <v>2.4281316979512999E-6</v>
      </c>
      <c r="DU6014" s="81">
        <v>0</v>
      </c>
      <c r="DV6014" s="81">
        <v>2.4281316979512999E-6</v>
      </c>
      <c r="DW6014" s="81">
        <v>2.4281316979512999E-6</v>
      </c>
      <c r="GE6014" s="81" t="s">
        <v>449</v>
      </c>
      <c r="GF6014" s="81" t="s">
        <v>155</v>
      </c>
      <c r="GG6014" s="81" t="s">
        <v>498</v>
      </c>
      <c r="GH6014" s="81" t="s">
        <v>455</v>
      </c>
      <c r="GI6014" s="81">
        <v>2031</v>
      </c>
      <c r="GJ6014" s="81" t="s">
        <v>201</v>
      </c>
      <c r="GK6014" s="81">
        <v>453.26096055717272</v>
      </c>
      <c r="GL6014" s="81">
        <v>0.187832</v>
      </c>
      <c r="GM6014" s="81">
        <v>2031</v>
      </c>
      <c r="GN6014" s="81" t="s">
        <v>173</v>
      </c>
      <c r="GO6014" s="81">
        <v>1.1148832299820636E-2</v>
      </c>
      <c r="GP6014" s="81">
        <v>10</v>
      </c>
      <c r="GQ6014" s="81">
        <v>0</v>
      </c>
      <c r="GR6014" s="81" t="s">
        <v>448</v>
      </c>
      <c r="GS6014" s="81">
        <v>0</v>
      </c>
      <c r="GT6014" s="81">
        <v>0</v>
      </c>
      <c r="GU6014" s="81">
        <v>0</v>
      </c>
      <c r="GV6014" s="81">
        <v>0</v>
      </c>
      <c r="GW6014" s="81">
        <v>1.1148832299820634E-2</v>
      </c>
      <c r="GX6014" s="81">
        <v>5.0533304373075341</v>
      </c>
      <c r="GY6014" s="81">
        <v>1.1148832299820634E-2</v>
      </c>
      <c r="GZ6014" s="81">
        <v>5.0533304373075341</v>
      </c>
    </row>
    <row r="6015" spans="98:208" x14ac:dyDescent="0.25">
      <c r="CT6015" s="81" t="s">
        <v>155</v>
      </c>
      <c r="CU6015" s="81" t="s">
        <v>494</v>
      </c>
      <c r="CV6015" s="81" t="s">
        <v>460</v>
      </c>
      <c r="CW6015" s="81">
        <v>2026</v>
      </c>
      <c r="CX6015" s="81">
        <v>0</v>
      </c>
      <c r="CY6015" s="81">
        <v>0</v>
      </c>
      <c r="CZ6015" s="81">
        <v>0</v>
      </c>
      <c r="DA6015" s="81">
        <v>0</v>
      </c>
      <c r="DB6015" s="81">
        <v>8.0408269036977245E-2</v>
      </c>
      <c r="DC6015" s="81">
        <v>3.7590224611390749E-2</v>
      </c>
      <c r="DD6015" s="81">
        <v>1.6314334115687279E-3</v>
      </c>
      <c r="DE6015" s="81">
        <v>4.1186611014017722E-2</v>
      </c>
      <c r="DF6015" s="81">
        <v>4.190871103049858E-4</v>
      </c>
      <c r="DG6015" s="81">
        <v>4.190871103049858E-4</v>
      </c>
      <c r="DH6015" s="81">
        <v>4.190871103049858E-4</v>
      </c>
      <c r="DI6015" s="81">
        <v>4.190871103049858E-4</v>
      </c>
      <c r="DJ6015" s="81">
        <v>5.7938591721044706E-3</v>
      </c>
      <c r="DL6015" s="81">
        <v>0</v>
      </c>
      <c r="DM6015" s="81">
        <v>2.4281316979512999E-6</v>
      </c>
      <c r="DN6015" s="81">
        <v>2.4281316979512999E-6</v>
      </c>
      <c r="DO6015" s="81">
        <v>0</v>
      </c>
      <c r="DP6015" s="81">
        <v>2.4281316979512999E-6</v>
      </c>
      <c r="DQ6015" s="81">
        <v>2.4281316979512999E-6</v>
      </c>
      <c r="DR6015" s="81">
        <v>0</v>
      </c>
      <c r="DS6015" s="81">
        <v>2.4281316979512999E-6</v>
      </c>
      <c r="DT6015" s="81">
        <v>2.4281316979512999E-6</v>
      </c>
      <c r="DU6015" s="81">
        <v>0</v>
      </c>
      <c r="DV6015" s="81">
        <v>2.4281316979512999E-6</v>
      </c>
      <c r="DW6015" s="81">
        <v>2.4281316979512999E-6</v>
      </c>
      <c r="GE6015" s="81" t="s">
        <v>449</v>
      </c>
      <c r="GF6015" s="81" t="s">
        <v>155</v>
      </c>
      <c r="GG6015" s="81" t="s">
        <v>498</v>
      </c>
      <c r="GH6015" s="81" t="s">
        <v>455</v>
      </c>
      <c r="GI6015" s="81">
        <v>2032</v>
      </c>
      <c r="GJ6015" s="81" t="s">
        <v>201</v>
      </c>
      <c r="GK6015" s="81">
        <v>453.26096055717272</v>
      </c>
      <c r="GL6015" s="81">
        <v>0.187832</v>
      </c>
      <c r="GM6015" s="81">
        <v>2032</v>
      </c>
      <c r="GN6015" s="81" t="s">
        <v>173</v>
      </c>
      <c r="GO6015" s="81">
        <v>1.1148832299820636E-2</v>
      </c>
      <c r="GP6015" s="81">
        <v>10</v>
      </c>
      <c r="GQ6015" s="81">
        <v>0</v>
      </c>
      <c r="GR6015" s="81" t="s">
        <v>448</v>
      </c>
      <c r="GS6015" s="81">
        <v>0</v>
      </c>
      <c r="GT6015" s="81">
        <v>0</v>
      </c>
      <c r="GU6015" s="81">
        <v>0</v>
      </c>
      <c r="GV6015" s="81">
        <v>0</v>
      </c>
      <c r="GW6015" s="81">
        <v>0</v>
      </c>
      <c r="GX6015" s="81">
        <v>0</v>
      </c>
      <c r="GY6015" s="81">
        <v>1.1148832299820634E-2</v>
      </c>
      <c r="GZ6015" s="81">
        <v>5.0533304373075341</v>
      </c>
    </row>
    <row r="6016" spans="98:208" x14ac:dyDescent="0.25">
      <c r="CT6016" s="81" t="s">
        <v>155</v>
      </c>
      <c r="CU6016" s="81" t="s">
        <v>494</v>
      </c>
      <c r="CV6016" s="81" t="s">
        <v>460</v>
      </c>
      <c r="CW6016" s="81">
        <v>2027</v>
      </c>
      <c r="CX6016" s="81">
        <v>0</v>
      </c>
      <c r="CY6016" s="81">
        <v>0</v>
      </c>
      <c r="CZ6016" s="81">
        <v>0</v>
      </c>
      <c r="DA6016" s="81">
        <v>0</v>
      </c>
      <c r="DB6016" s="81">
        <v>8.0408269036977245E-2</v>
      </c>
      <c r="DC6016" s="81">
        <v>3.7590224611390749E-2</v>
      </c>
      <c r="DD6016" s="81">
        <v>1.6314334115687279E-3</v>
      </c>
      <c r="DE6016" s="81">
        <v>4.1186611014017722E-2</v>
      </c>
      <c r="DF6016" s="81">
        <v>4.190871103049858E-4</v>
      </c>
      <c r="DG6016" s="81">
        <v>4.190871103049858E-4</v>
      </c>
      <c r="DH6016" s="81">
        <v>4.190871103049858E-4</v>
      </c>
      <c r="DI6016" s="81">
        <v>4.190871103049858E-4</v>
      </c>
      <c r="DJ6016" s="81">
        <v>5.7938591721044706E-3</v>
      </c>
      <c r="DL6016" s="81">
        <v>0</v>
      </c>
      <c r="DM6016" s="81">
        <v>2.4281316979512999E-6</v>
      </c>
      <c r="DN6016" s="81">
        <v>2.4281316979512999E-6</v>
      </c>
      <c r="DO6016" s="81">
        <v>0</v>
      </c>
      <c r="DP6016" s="81">
        <v>2.4281316979512999E-6</v>
      </c>
      <c r="DQ6016" s="81">
        <v>2.4281316979512999E-6</v>
      </c>
      <c r="DR6016" s="81">
        <v>0</v>
      </c>
      <c r="DS6016" s="81">
        <v>2.4281316979512999E-6</v>
      </c>
      <c r="DT6016" s="81">
        <v>2.4281316979512999E-6</v>
      </c>
      <c r="DU6016" s="81">
        <v>0</v>
      </c>
      <c r="DV6016" s="81">
        <v>2.4281316979512999E-6</v>
      </c>
      <c r="DW6016" s="81">
        <v>2.4281316979512999E-6</v>
      </c>
      <c r="GE6016" s="81" t="s">
        <v>449</v>
      </c>
      <c r="GF6016" s="81" t="s">
        <v>155</v>
      </c>
      <c r="GG6016" s="81" t="s">
        <v>499</v>
      </c>
      <c r="GH6016" s="81" t="s">
        <v>457</v>
      </c>
      <c r="GI6016" s="81">
        <v>2021</v>
      </c>
      <c r="GJ6016" s="81" t="s">
        <v>201</v>
      </c>
      <c r="GK6016" s="81">
        <v>222.22942162776681</v>
      </c>
      <c r="GL6016" s="81">
        <v>0.13441700000000001</v>
      </c>
      <c r="GM6016" s="81">
        <v>2021</v>
      </c>
      <c r="GN6016" s="81" t="s">
        <v>173</v>
      </c>
      <c r="GO6016" s="81">
        <v>1.1148832299820636E-2</v>
      </c>
      <c r="GP6016" s="81">
        <v>10</v>
      </c>
      <c r="GQ6016" s="81">
        <v>0</v>
      </c>
      <c r="GR6016" s="81" t="s">
        <v>448</v>
      </c>
      <c r="GS6016" s="81">
        <v>1.1148832299820636E-2</v>
      </c>
      <c r="GT6016" s="81">
        <v>2.4775985538141052</v>
      </c>
      <c r="GU6016" s="81">
        <v>1.1148832299820636E-2</v>
      </c>
      <c r="GV6016" s="81">
        <v>2.4775985538141052</v>
      </c>
      <c r="GW6016" s="81">
        <v>0</v>
      </c>
      <c r="GX6016" s="81">
        <v>0</v>
      </c>
      <c r="GY6016" s="81">
        <v>0</v>
      </c>
      <c r="GZ6016" s="81">
        <v>0</v>
      </c>
    </row>
    <row r="6017" spans="98:208" x14ac:dyDescent="0.25">
      <c r="CT6017" s="81" t="s">
        <v>155</v>
      </c>
      <c r="CU6017" s="81" t="s">
        <v>494</v>
      </c>
      <c r="CV6017" s="81" t="s">
        <v>460</v>
      </c>
      <c r="CW6017" s="81">
        <v>2028</v>
      </c>
      <c r="CX6017" s="81">
        <v>0</v>
      </c>
      <c r="CY6017" s="81">
        <v>0</v>
      </c>
      <c r="CZ6017" s="81">
        <v>0</v>
      </c>
      <c r="DA6017" s="81">
        <v>0</v>
      </c>
      <c r="DB6017" s="81">
        <v>8.3606377745129634E-2</v>
      </c>
      <c r="DC6017" s="81">
        <v>3.9055083184886277E-2</v>
      </c>
      <c r="DD6017" s="81">
        <v>1.6949971741064391E-3</v>
      </c>
      <c r="DE6017" s="81">
        <v>4.2856297386136909E-2</v>
      </c>
      <c r="DF6017" s="81">
        <v>4.3541857288384195E-4</v>
      </c>
      <c r="DG6017" s="81">
        <v>4.3541857288384195E-4</v>
      </c>
      <c r="DH6017" s="81">
        <v>4.3541857288384195E-4</v>
      </c>
      <c r="DI6017" s="81">
        <v>4.3541857288384195E-4</v>
      </c>
      <c r="DJ6017" s="81">
        <v>5.7938591721044706E-3</v>
      </c>
      <c r="DL6017" s="81">
        <v>0</v>
      </c>
      <c r="DM6017" s="81">
        <v>2.5227538922076868E-6</v>
      </c>
      <c r="DN6017" s="81">
        <v>2.5227538922076868E-6</v>
      </c>
      <c r="DO6017" s="81">
        <v>0</v>
      </c>
      <c r="DP6017" s="81">
        <v>2.5227538922076868E-6</v>
      </c>
      <c r="DQ6017" s="81">
        <v>2.5227538922076868E-6</v>
      </c>
      <c r="DR6017" s="81">
        <v>0</v>
      </c>
      <c r="DS6017" s="81">
        <v>2.5227538922076868E-6</v>
      </c>
      <c r="DT6017" s="81">
        <v>2.5227538922076868E-6</v>
      </c>
      <c r="DU6017" s="81">
        <v>0</v>
      </c>
      <c r="DV6017" s="81">
        <v>2.5227538922076868E-6</v>
      </c>
      <c r="DW6017" s="81">
        <v>2.5227538922076868E-6</v>
      </c>
      <c r="GE6017" s="81" t="s">
        <v>449</v>
      </c>
      <c r="GF6017" s="81" t="s">
        <v>155</v>
      </c>
      <c r="GG6017" s="81" t="s">
        <v>499</v>
      </c>
      <c r="GH6017" s="81" t="s">
        <v>457</v>
      </c>
      <c r="GI6017" s="81">
        <v>2022</v>
      </c>
      <c r="GJ6017" s="81" t="s">
        <v>201</v>
      </c>
      <c r="GK6017" s="81">
        <v>222.22942162776681</v>
      </c>
      <c r="GL6017" s="81">
        <v>0.13441700000000001</v>
      </c>
      <c r="GM6017" s="81">
        <v>2022</v>
      </c>
      <c r="GN6017" s="81" t="s">
        <v>173</v>
      </c>
      <c r="GO6017" s="81">
        <v>1.1148832299820636E-2</v>
      </c>
      <c r="GP6017" s="81">
        <v>10</v>
      </c>
      <c r="GQ6017" s="81">
        <v>0</v>
      </c>
      <c r="GR6017" s="81" t="s">
        <v>448</v>
      </c>
      <c r="GS6017" s="81">
        <v>1.1148832299820636E-2</v>
      </c>
      <c r="GT6017" s="81">
        <v>2.4775985538141052</v>
      </c>
      <c r="GU6017" s="81">
        <v>1.1148832299820636E-2</v>
      </c>
      <c r="GV6017" s="81">
        <v>2.4775985538141052</v>
      </c>
      <c r="GW6017" s="81">
        <v>1.1148832299820636E-2</v>
      </c>
      <c r="GX6017" s="81">
        <v>2.4775985538141052</v>
      </c>
      <c r="GY6017" s="81">
        <v>0</v>
      </c>
      <c r="GZ6017" s="81">
        <v>0</v>
      </c>
    </row>
    <row r="6018" spans="98:208" x14ac:dyDescent="0.25">
      <c r="CT6018" s="81" t="s">
        <v>155</v>
      </c>
      <c r="CU6018" s="81" t="s">
        <v>494</v>
      </c>
      <c r="CV6018" s="81" t="s">
        <v>460</v>
      </c>
      <c r="CW6018" s="81">
        <v>2029</v>
      </c>
      <c r="CX6018" s="81">
        <v>0</v>
      </c>
      <c r="CY6018" s="81">
        <v>0</v>
      </c>
      <c r="CZ6018" s="81">
        <v>0</v>
      </c>
      <c r="DA6018" s="81">
        <v>0</v>
      </c>
      <c r="DB6018" s="81">
        <v>8.3606377745129634E-2</v>
      </c>
      <c r="DC6018" s="81">
        <v>3.9055083184886277E-2</v>
      </c>
      <c r="DD6018" s="81">
        <v>1.6949971741064391E-3</v>
      </c>
      <c r="DE6018" s="81">
        <v>4.2856297386136909E-2</v>
      </c>
      <c r="DF6018" s="81">
        <v>4.3541857288384195E-4</v>
      </c>
      <c r="DG6018" s="81">
        <v>4.3541857288384195E-4</v>
      </c>
      <c r="DH6018" s="81">
        <v>4.3541857288384195E-4</v>
      </c>
      <c r="DI6018" s="81">
        <v>4.3541857288384195E-4</v>
      </c>
      <c r="DJ6018" s="81">
        <v>5.7938591721044706E-3</v>
      </c>
      <c r="DL6018" s="81">
        <v>0</v>
      </c>
      <c r="DM6018" s="81">
        <v>2.5227538922076868E-6</v>
      </c>
      <c r="DN6018" s="81">
        <v>2.5227538922076868E-6</v>
      </c>
      <c r="DO6018" s="81">
        <v>0</v>
      </c>
      <c r="DP6018" s="81">
        <v>2.5227538922076868E-6</v>
      </c>
      <c r="DQ6018" s="81">
        <v>2.5227538922076868E-6</v>
      </c>
      <c r="DR6018" s="81">
        <v>0</v>
      </c>
      <c r="DS6018" s="81">
        <v>2.5227538922076868E-6</v>
      </c>
      <c r="DT6018" s="81">
        <v>2.5227538922076868E-6</v>
      </c>
      <c r="DU6018" s="81">
        <v>0</v>
      </c>
      <c r="DV6018" s="81">
        <v>2.5227538922076868E-6</v>
      </c>
      <c r="DW6018" s="81">
        <v>2.5227538922076868E-6</v>
      </c>
      <c r="GE6018" s="81" t="s">
        <v>449</v>
      </c>
      <c r="GF6018" s="81" t="s">
        <v>155</v>
      </c>
      <c r="GG6018" s="81" t="s">
        <v>499</v>
      </c>
      <c r="GH6018" s="81" t="s">
        <v>457</v>
      </c>
      <c r="GI6018" s="81">
        <v>2023</v>
      </c>
      <c r="GJ6018" s="81" t="s">
        <v>201</v>
      </c>
      <c r="GK6018" s="81">
        <v>233.23007680793151</v>
      </c>
      <c r="GL6018" s="81">
        <v>0.13441700000000001</v>
      </c>
      <c r="GM6018" s="81">
        <v>2023</v>
      </c>
      <c r="GN6018" s="81" t="s">
        <v>173</v>
      </c>
      <c r="GO6018" s="81">
        <v>1.1148832299820636E-2</v>
      </c>
      <c r="GP6018" s="81">
        <v>10</v>
      </c>
      <c r="GQ6018" s="81">
        <v>0</v>
      </c>
      <c r="GR6018" s="81" t="s">
        <v>448</v>
      </c>
      <c r="GS6018" s="81">
        <v>1.1148832299820636E-2</v>
      </c>
      <c r="GT6018" s="81">
        <v>2.6002430136059145</v>
      </c>
      <c r="GU6018" s="81">
        <v>1.1148832299820636E-2</v>
      </c>
      <c r="GV6018" s="81">
        <v>2.6002430136059145</v>
      </c>
      <c r="GW6018" s="81">
        <v>1.1148832299820636E-2</v>
      </c>
      <c r="GX6018" s="81">
        <v>2.6002430136059145</v>
      </c>
      <c r="GY6018" s="81">
        <v>1.1148832299820636E-2</v>
      </c>
      <c r="GZ6018" s="81">
        <v>2.6002430136059145</v>
      </c>
    </row>
    <row r="6019" spans="98:208" x14ac:dyDescent="0.25">
      <c r="CT6019" s="81" t="s">
        <v>155</v>
      </c>
      <c r="CU6019" s="81" t="s">
        <v>494</v>
      </c>
      <c r="CV6019" s="81" t="s">
        <v>460</v>
      </c>
      <c r="CW6019" s="81">
        <v>2030</v>
      </c>
      <c r="CX6019" s="81">
        <v>0</v>
      </c>
      <c r="CY6019" s="81">
        <v>0</v>
      </c>
      <c r="CZ6019" s="81">
        <v>0</v>
      </c>
      <c r="DA6019" s="81">
        <v>0</v>
      </c>
      <c r="DB6019" s="81">
        <v>8.3606377745129634E-2</v>
      </c>
      <c r="DC6019" s="81">
        <v>3.9055083184886277E-2</v>
      </c>
      <c r="DD6019" s="81">
        <v>1.6949971741064391E-3</v>
      </c>
      <c r="DE6019" s="81">
        <v>4.2856297386136909E-2</v>
      </c>
      <c r="DF6019" s="81">
        <v>0</v>
      </c>
      <c r="DG6019" s="81">
        <v>4.3541857288384195E-4</v>
      </c>
      <c r="DH6019" s="81">
        <v>4.3541857288384195E-4</v>
      </c>
      <c r="DI6019" s="81">
        <v>4.3541857288384195E-4</v>
      </c>
      <c r="DJ6019" s="81">
        <v>5.7938591721044706E-3</v>
      </c>
      <c r="DL6019" s="81">
        <v>0</v>
      </c>
      <c r="DM6019" s="81">
        <v>0</v>
      </c>
      <c r="DN6019" s="81">
        <v>0</v>
      </c>
      <c r="DO6019" s="81">
        <v>0</v>
      </c>
      <c r="DP6019" s="81">
        <v>2.5227538922076868E-6</v>
      </c>
      <c r="DQ6019" s="81">
        <v>2.5227538922076868E-6</v>
      </c>
      <c r="DR6019" s="81">
        <v>0</v>
      </c>
      <c r="DS6019" s="81">
        <v>2.5227538922076868E-6</v>
      </c>
      <c r="DT6019" s="81">
        <v>2.5227538922076868E-6</v>
      </c>
      <c r="DU6019" s="81">
        <v>0</v>
      </c>
      <c r="DV6019" s="81">
        <v>2.5227538922076868E-6</v>
      </c>
      <c r="DW6019" s="81">
        <v>2.5227538922076868E-6</v>
      </c>
      <c r="GE6019" s="81" t="s">
        <v>449</v>
      </c>
      <c r="GF6019" s="81" t="s">
        <v>155</v>
      </c>
      <c r="GG6019" s="81" t="s">
        <v>499</v>
      </c>
      <c r="GH6019" s="81" t="s">
        <v>457</v>
      </c>
      <c r="GI6019" s="81">
        <v>2024</v>
      </c>
      <c r="GJ6019" s="81" t="s">
        <v>201</v>
      </c>
      <c r="GK6019" s="81">
        <v>233.23007680793151</v>
      </c>
      <c r="GL6019" s="81">
        <v>0.13441700000000001</v>
      </c>
      <c r="GM6019" s="81">
        <v>2024</v>
      </c>
      <c r="GN6019" s="81" t="s">
        <v>173</v>
      </c>
      <c r="GO6019" s="81">
        <v>1.1148832299820636E-2</v>
      </c>
      <c r="GP6019" s="81">
        <v>10</v>
      </c>
      <c r="GQ6019" s="81">
        <v>0</v>
      </c>
      <c r="GR6019" s="81" t="s">
        <v>448</v>
      </c>
      <c r="GS6019" s="81">
        <v>1.1148832299820636E-2</v>
      </c>
      <c r="GT6019" s="81">
        <v>2.6002430136059145</v>
      </c>
      <c r="GU6019" s="81">
        <v>1.1148832299820636E-2</v>
      </c>
      <c r="GV6019" s="81">
        <v>2.6002430136059145</v>
      </c>
      <c r="GW6019" s="81">
        <v>1.1148832299820636E-2</v>
      </c>
      <c r="GX6019" s="81">
        <v>2.6002430136059145</v>
      </c>
      <c r="GY6019" s="81">
        <v>1.1148832299820636E-2</v>
      </c>
      <c r="GZ6019" s="81">
        <v>2.6002430136059145</v>
      </c>
    </row>
    <row r="6020" spans="98:208" x14ac:dyDescent="0.25">
      <c r="CT6020" s="81" t="s">
        <v>155</v>
      </c>
      <c r="CU6020" s="81" t="s">
        <v>494</v>
      </c>
      <c r="CV6020" s="81" t="s">
        <v>460</v>
      </c>
      <c r="CW6020" s="81">
        <v>2031</v>
      </c>
      <c r="CX6020" s="81">
        <v>0</v>
      </c>
      <c r="CY6020" s="81">
        <v>0</v>
      </c>
      <c r="CZ6020" s="81">
        <v>0</v>
      </c>
      <c r="DA6020" s="81">
        <v>0</v>
      </c>
      <c r="DB6020" s="81">
        <v>8.3606377745129634E-2</v>
      </c>
      <c r="DC6020" s="81">
        <v>3.9055083184886277E-2</v>
      </c>
      <c r="DD6020" s="81">
        <v>1.6949971741064391E-3</v>
      </c>
      <c r="DE6020" s="81">
        <v>4.2856297386136909E-2</v>
      </c>
      <c r="DF6020" s="81">
        <v>0</v>
      </c>
      <c r="DG6020" s="81">
        <v>0</v>
      </c>
      <c r="DH6020" s="81">
        <v>4.3541857288384195E-4</v>
      </c>
      <c r="DI6020" s="81">
        <v>4.3541857288384195E-4</v>
      </c>
      <c r="DJ6020" s="81">
        <v>5.7938591721044706E-3</v>
      </c>
      <c r="DL6020" s="81">
        <v>0</v>
      </c>
      <c r="DM6020" s="81">
        <v>0</v>
      </c>
      <c r="DN6020" s="81">
        <v>0</v>
      </c>
      <c r="DO6020" s="81">
        <v>0</v>
      </c>
      <c r="DP6020" s="81">
        <v>0</v>
      </c>
      <c r="DQ6020" s="81">
        <v>0</v>
      </c>
      <c r="DR6020" s="81">
        <v>0</v>
      </c>
      <c r="DS6020" s="81">
        <v>2.5227538922076868E-6</v>
      </c>
      <c r="DT6020" s="81">
        <v>2.5227538922076868E-6</v>
      </c>
      <c r="DU6020" s="81">
        <v>0</v>
      </c>
      <c r="DV6020" s="81">
        <v>2.5227538922076868E-6</v>
      </c>
      <c r="DW6020" s="81">
        <v>2.5227538922076868E-6</v>
      </c>
      <c r="GE6020" s="81" t="s">
        <v>449</v>
      </c>
      <c r="GF6020" s="81" t="s">
        <v>155</v>
      </c>
      <c r="GG6020" s="81" t="s">
        <v>499</v>
      </c>
      <c r="GH6020" s="81" t="s">
        <v>457</v>
      </c>
      <c r="GI6020" s="81">
        <v>2025</v>
      </c>
      <c r="GJ6020" s="81" t="s">
        <v>201</v>
      </c>
      <c r="GK6020" s="81">
        <v>233.23007680793151</v>
      </c>
      <c r="GL6020" s="81">
        <v>0.13441700000000001</v>
      </c>
      <c r="GM6020" s="81">
        <v>2025</v>
      </c>
      <c r="GN6020" s="81" t="s">
        <v>173</v>
      </c>
      <c r="GO6020" s="81">
        <v>1.1148832299820636E-2</v>
      </c>
      <c r="GP6020" s="81">
        <v>10</v>
      </c>
      <c r="GQ6020" s="81">
        <v>0</v>
      </c>
      <c r="GR6020" s="81" t="s">
        <v>448</v>
      </c>
      <c r="GS6020" s="81">
        <v>1.1148832299820636E-2</v>
      </c>
      <c r="GT6020" s="81">
        <v>2.6002430136059145</v>
      </c>
      <c r="GU6020" s="81">
        <v>1.1148832299820636E-2</v>
      </c>
      <c r="GV6020" s="81">
        <v>2.6002430136059145</v>
      </c>
      <c r="GW6020" s="81">
        <v>1.1148832299820636E-2</v>
      </c>
      <c r="GX6020" s="81">
        <v>2.6002430136059145</v>
      </c>
      <c r="GY6020" s="81">
        <v>1.1148832299820636E-2</v>
      </c>
      <c r="GZ6020" s="81">
        <v>2.6002430136059145</v>
      </c>
    </row>
    <row r="6021" spans="98:208" x14ac:dyDescent="0.25">
      <c r="CT6021" s="81" t="s">
        <v>155</v>
      </c>
      <c r="CU6021" s="81" t="s">
        <v>494</v>
      </c>
      <c r="CV6021" s="81" t="s">
        <v>460</v>
      </c>
      <c r="CW6021" s="81">
        <v>2032</v>
      </c>
      <c r="CX6021" s="81">
        <v>0</v>
      </c>
      <c r="CY6021" s="81">
        <v>0</v>
      </c>
      <c r="CZ6021" s="81">
        <v>0</v>
      </c>
      <c r="DA6021" s="81">
        <v>0</v>
      </c>
      <c r="DB6021" s="81">
        <v>8.3606377745129634E-2</v>
      </c>
      <c r="DC6021" s="81">
        <v>3.9055083184886277E-2</v>
      </c>
      <c r="DD6021" s="81">
        <v>1.6949971741064391E-3</v>
      </c>
      <c r="DE6021" s="81">
        <v>4.2856297386136909E-2</v>
      </c>
      <c r="DF6021" s="81">
        <v>0</v>
      </c>
      <c r="DG6021" s="81">
        <v>0</v>
      </c>
      <c r="DH6021" s="81">
        <v>0</v>
      </c>
      <c r="DI6021" s="81">
        <v>4.3541857288384195E-4</v>
      </c>
      <c r="DJ6021" s="81">
        <v>5.7938591721044706E-3</v>
      </c>
      <c r="DL6021" s="81">
        <v>0</v>
      </c>
      <c r="DM6021" s="81">
        <v>0</v>
      </c>
      <c r="DN6021" s="81">
        <v>0</v>
      </c>
      <c r="DO6021" s="81">
        <v>0</v>
      </c>
      <c r="DP6021" s="81">
        <v>0</v>
      </c>
      <c r="DQ6021" s="81">
        <v>0</v>
      </c>
      <c r="DR6021" s="81">
        <v>0</v>
      </c>
      <c r="DS6021" s="81">
        <v>0</v>
      </c>
      <c r="DT6021" s="81">
        <v>0</v>
      </c>
      <c r="DU6021" s="81">
        <v>0</v>
      </c>
      <c r="DV6021" s="81">
        <v>2.5227538922076868E-6</v>
      </c>
      <c r="DW6021" s="81">
        <v>2.5227538922076868E-6</v>
      </c>
      <c r="GE6021" s="81" t="s">
        <v>449</v>
      </c>
      <c r="GF6021" s="81" t="s">
        <v>155</v>
      </c>
      <c r="GG6021" s="81" t="s">
        <v>499</v>
      </c>
      <c r="GH6021" s="81" t="s">
        <v>457</v>
      </c>
      <c r="GI6021" s="81">
        <v>2026</v>
      </c>
      <c r="GJ6021" s="81" t="s">
        <v>201</v>
      </c>
      <c r="GK6021" s="81">
        <v>233.23007680793151</v>
      </c>
      <c r="GL6021" s="81">
        <v>0.13441700000000001</v>
      </c>
      <c r="GM6021" s="81">
        <v>2026</v>
      </c>
      <c r="GN6021" s="81" t="s">
        <v>173</v>
      </c>
      <c r="GO6021" s="81">
        <v>1.1148832299820636E-2</v>
      </c>
      <c r="GP6021" s="81">
        <v>10</v>
      </c>
      <c r="GQ6021" s="81">
        <v>0</v>
      </c>
      <c r="GR6021" s="81" t="s">
        <v>448</v>
      </c>
      <c r="GS6021" s="81">
        <v>1.1148832299820636E-2</v>
      </c>
      <c r="GT6021" s="81">
        <v>2.6002430136059145</v>
      </c>
      <c r="GU6021" s="81">
        <v>1.1148832299820636E-2</v>
      </c>
      <c r="GV6021" s="81">
        <v>2.6002430136059145</v>
      </c>
      <c r="GW6021" s="81">
        <v>1.1148832299820636E-2</v>
      </c>
      <c r="GX6021" s="81">
        <v>2.6002430136059145</v>
      </c>
      <c r="GY6021" s="81">
        <v>1.1148832299820636E-2</v>
      </c>
      <c r="GZ6021" s="81">
        <v>2.6002430136059145</v>
      </c>
    </row>
    <row r="6022" spans="98:208" x14ac:dyDescent="0.25">
      <c r="CT6022" s="81" t="s">
        <v>155</v>
      </c>
      <c r="CU6022" s="81" t="s">
        <v>494</v>
      </c>
      <c r="CV6022" s="81" t="s">
        <v>461</v>
      </c>
      <c r="CW6022" s="81">
        <v>2020</v>
      </c>
      <c r="CX6022" s="81">
        <v>0</v>
      </c>
      <c r="CY6022" s="81">
        <v>0</v>
      </c>
      <c r="CZ6022" s="81">
        <v>0</v>
      </c>
      <c r="DA6022" s="81">
        <v>0</v>
      </c>
      <c r="DB6022" s="81">
        <v>14146.13064133312</v>
      </c>
      <c r="DC6022" s="81">
        <v>222.22942162783991</v>
      </c>
      <c r="DD6022" s="81">
        <v>8585.7228092483056</v>
      </c>
      <c r="DE6022" s="81">
        <v>5338.1784104569688</v>
      </c>
      <c r="DF6022" s="81">
        <v>2.4775985538149201</v>
      </c>
      <c r="DG6022" s="81">
        <v>0</v>
      </c>
      <c r="DH6022" s="81">
        <v>0</v>
      </c>
      <c r="DI6022" s="81">
        <v>0</v>
      </c>
      <c r="DJ6022" s="81">
        <v>1.9991080358810071E-6</v>
      </c>
      <c r="DL6022" s="81">
        <v>0</v>
      </c>
      <c r="DM6022" s="81">
        <v>4.9529871786185684E-6</v>
      </c>
      <c r="DN6022" s="81">
        <v>4.9529871786185684E-6</v>
      </c>
      <c r="DO6022" s="81">
        <v>0</v>
      </c>
      <c r="DP6022" s="81">
        <v>0</v>
      </c>
      <c r="DQ6022" s="81">
        <v>0</v>
      </c>
      <c r="DR6022" s="81">
        <v>0</v>
      </c>
      <c r="DS6022" s="81">
        <v>0</v>
      </c>
      <c r="DT6022" s="81">
        <v>0</v>
      </c>
      <c r="DU6022" s="81">
        <v>0</v>
      </c>
      <c r="DV6022" s="81">
        <v>0</v>
      </c>
      <c r="DW6022" s="81">
        <v>0</v>
      </c>
      <c r="GE6022" s="81" t="s">
        <v>449</v>
      </c>
      <c r="GF6022" s="81" t="s">
        <v>155</v>
      </c>
      <c r="GG6022" s="81" t="s">
        <v>499</v>
      </c>
      <c r="GH6022" s="81" t="s">
        <v>457</v>
      </c>
      <c r="GI6022" s="81">
        <v>2027</v>
      </c>
      <c r="GJ6022" s="81" t="s">
        <v>201</v>
      </c>
      <c r="GK6022" s="81">
        <v>233.23007680793151</v>
      </c>
      <c r="GL6022" s="81">
        <v>0.13441700000000001</v>
      </c>
      <c r="GM6022" s="81">
        <v>2027</v>
      </c>
      <c r="GN6022" s="81" t="s">
        <v>173</v>
      </c>
      <c r="GO6022" s="81">
        <v>1.1148832299820636E-2</v>
      </c>
      <c r="GP6022" s="81">
        <v>10</v>
      </c>
      <c r="GQ6022" s="81">
        <v>0</v>
      </c>
      <c r="GR6022" s="81" t="s">
        <v>448</v>
      </c>
      <c r="GS6022" s="81">
        <v>1.1148832299820636E-2</v>
      </c>
      <c r="GT6022" s="81">
        <v>2.6002430136059145</v>
      </c>
      <c r="GU6022" s="81">
        <v>1.1148832299820636E-2</v>
      </c>
      <c r="GV6022" s="81">
        <v>2.6002430136059145</v>
      </c>
      <c r="GW6022" s="81">
        <v>1.1148832299820636E-2</v>
      </c>
      <c r="GX6022" s="81">
        <v>2.6002430136059145</v>
      </c>
      <c r="GY6022" s="81">
        <v>1.1148832299820636E-2</v>
      </c>
      <c r="GZ6022" s="81">
        <v>2.6002430136059145</v>
      </c>
    </row>
    <row r="6023" spans="98:208" x14ac:dyDescent="0.25">
      <c r="CT6023" s="81" t="s">
        <v>155</v>
      </c>
      <c r="CU6023" s="81" t="s">
        <v>494</v>
      </c>
      <c r="CV6023" s="81" t="s">
        <v>461</v>
      </c>
      <c r="CW6023" s="81">
        <v>2021</v>
      </c>
      <c r="CX6023" s="81">
        <v>0</v>
      </c>
      <c r="CY6023" s="81">
        <v>0</v>
      </c>
      <c r="CZ6023" s="81">
        <v>0</v>
      </c>
      <c r="DA6023" s="81">
        <v>0</v>
      </c>
      <c r="DB6023" s="81">
        <v>14146.13064133312</v>
      </c>
      <c r="DC6023" s="81">
        <v>222.22942162783991</v>
      </c>
      <c r="DD6023" s="81">
        <v>8585.7228092483056</v>
      </c>
      <c r="DE6023" s="81">
        <v>5338.1784104569688</v>
      </c>
      <c r="DF6023" s="81">
        <v>2.4775985538149201</v>
      </c>
      <c r="DG6023" s="81">
        <v>2.4775985538149201</v>
      </c>
      <c r="DH6023" s="81">
        <v>0</v>
      </c>
      <c r="DI6023" s="81">
        <v>0</v>
      </c>
      <c r="DJ6023" s="81">
        <v>1.9991080358810071E-6</v>
      </c>
      <c r="DL6023" s="81">
        <v>0</v>
      </c>
      <c r="DM6023" s="81">
        <v>4.9529871786185684E-6</v>
      </c>
      <c r="DN6023" s="81">
        <v>4.9529871786185684E-6</v>
      </c>
      <c r="DO6023" s="81">
        <v>0</v>
      </c>
      <c r="DP6023" s="81">
        <v>4.9529871786185684E-6</v>
      </c>
      <c r="DQ6023" s="81">
        <v>4.9529871786185684E-6</v>
      </c>
      <c r="DR6023" s="81">
        <v>0</v>
      </c>
      <c r="DS6023" s="81">
        <v>0</v>
      </c>
      <c r="DT6023" s="81">
        <v>0</v>
      </c>
      <c r="DU6023" s="81">
        <v>0</v>
      </c>
      <c r="DV6023" s="81">
        <v>0</v>
      </c>
      <c r="DW6023" s="81">
        <v>0</v>
      </c>
      <c r="GE6023" s="81" t="s">
        <v>449</v>
      </c>
      <c r="GF6023" s="81" t="s">
        <v>155</v>
      </c>
      <c r="GG6023" s="81" t="s">
        <v>499</v>
      </c>
      <c r="GH6023" s="81" t="s">
        <v>457</v>
      </c>
      <c r="GI6023" s="81">
        <v>2028</v>
      </c>
      <c r="GJ6023" s="81" t="s">
        <v>201</v>
      </c>
      <c r="GK6023" s="81">
        <v>247.27299216484701</v>
      </c>
      <c r="GL6023" s="81">
        <v>0.13441700000000001</v>
      </c>
      <c r="GM6023" s="81">
        <v>2028</v>
      </c>
      <c r="GN6023" s="81" t="s">
        <v>173</v>
      </c>
      <c r="GO6023" s="81">
        <v>1.1148832299820636E-2</v>
      </c>
      <c r="GP6023" s="81">
        <v>10</v>
      </c>
      <c r="GQ6023" s="81">
        <v>0</v>
      </c>
      <c r="GR6023" s="81" t="s">
        <v>448</v>
      </c>
      <c r="GS6023" s="81">
        <v>1.1148832299820636E-2</v>
      </c>
      <c r="GT6023" s="81">
        <v>2.7568051219207415</v>
      </c>
      <c r="GU6023" s="81">
        <v>1.1148832299820636E-2</v>
      </c>
      <c r="GV6023" s="81">
        <v>2.7568051219207415</v>
      </c>
      <c r="GW6023" s="81">
        <v>1.1148832299820636E-2</v>
      </c>
      <c r="GX6023" s="81">
        <v>2.7568051219207415</v>
      </c>
      <c r="GY6023" s="81">
        <v>1.1148832299820636E-2</v>
      </c>
      <c r="GZ6023" s="81">
        <v>2.7568051219207415</v>
      </c>
    </row>
    <row r="6024" spans="98:208" x14ac:dyDescent="0.25">
      <c r="CT6024" s="81" t="s">
        <v>155</v>
      </c>
      <c r="CU6024" s="81" t="s">
        <v>494</v>
      </c>
      <c r="CV6024" s="81" t="s">
        <v>461</v>
      </c>
      <c r="CW6024" s="81">
        <v>2022</v>
      </c>
      <c r="CX6024" s="81">
        <v>0</v>
      </c>
      <c r="CY6024" s="81">
        <v>0</v>
      </c>
      <c r="CZ6024" s="81">
        <v>0</v>
      </c>
      <c r="DA6024" s="81">
        <v>0</v>
      </c>
      <c r="DB6024" s="81">
        <v>14146.13064133312</v>
      </c>
      <c r="DC6024" s="81">
        <v>222.22942162783991</v>
      </c>
      <c r="DD6024" s="81">
        <v>8585.7228092483056</v>
      </c>
      <c r="DE6024" s="81">
        <v>5338.1784104569688</v>
      </c>
      <c r="DF6024" s="81">
        <v>2.4775985538149201</v>
      </c>
      <c r="DG6024" s="81">
        <v>2.4775985538149201</v>
      </c>
      <c r="DH6024" s="81">
        <v>2.4775985538149201</v>
      </c>
      <c r="DI6024" s="81">
        <v>0</v>
      </c>
      <c r="DJ6024" s="81">
        <v>1.9991080358810071E-6</v>
      </c>
      <c r="DL6024" s="81">
        <v>0</v>
      </c>
      <c r="DM6024" s="81">
        <v>4.9529871786185684E-6</v>
      </c>
      <c r="DN6024" s="81">
        <v>4.9529871786185684E-6</v>
      </c>
      <c r="DO6024" s="81">
        <v>0</v>
      </c>
      <c r="DP6024" s="81">
        <v>4.9529871786185684E-6</v>
      </c>
      <c r="DQ6024" s="81">
        <v>4.9529871786185684E-6</v>
      </c>
      <c r="DR6024" s="81">
        <v>0</v>
      </c>
      <c r="DS6024" s="81">
        <v>4.9529871786185684E-6</v>
      </c>
      <c r="DT6024" s="81">
        <v>4.9529871786185684E-6</v>
      </c>
      <c r="DU6024" s="81">
        <v>0</v>
      </c>
      <c r="DV6024" s="81">
        <v>0</v>
      </c>
      <c r="DW6024" s="81">
        <v>0</v>
      </c>
      <c r="GE6024" s="81" t="s">
        <v>449</v>
      </c>
      <c r="GF6024" s="81" t="s">
        <v>155</v>
      </c>
      <c r="GG6024" s="81" t="s">
        <v>499</v>
      </c>
      <c r="GH6024" s="81" t="s">
        <v>457</v>
      </c>
      <c r="GI6024" s="81">
        <v>2029</v>
      </c>
      <c r="GJ6024" s="81" t="s">
        <v>201</v>
      </c>
      <c r="GK6024" s="81">
        <v>247.27299216484701</v>
      </c>
      <c r="GL6024" s="81">
        <v>0.13441700000000001</v>
      </c>
      <c r="GM6024" s="81">
        <v>2029</v>
      </c>
      <c r="GN6024" s="81" t="s">
        <v>173</v>
      </c>
      <c r="GO6024" s="81">
        <v>1.1148832299820636E-2</v>
      </c>
      <c r="GP6024" s="81">
        <v>10</v>
      </c>
      <c r="GQ6024" s="81">
        <v>0</v>
      </c>
      <c r="GR6024" s="81" t="s">
        <v>448</v>
      </c>
      <c r="GS6024" s="81">
        <v>1.1148832299820636E-2</v>
      </c>
      <c r="GT6024" s="81">
        <v>2.7568051219207415</v>
      </c>
      <c r="GU6024" s="81">
        <v>1.1148832299820636E-2</v>
      </c>
      <c r="GV6024" s="81">
        <v>2.7568051219207415</v>
      </c>
      <c r="GW6024" s="81">
        <v>1.1148832299820636E-2</v>
      </c>
      <c r="GX6024" s="81">
        <v>2.7568051219207415</v>
      </c>
      <c r="GY6024" s="81">
        <v>1.1148832299820636E-2</v>
      </c>
      <c r="GZ6024" s="81">
        <v>2.7568051219207415</v>
      </c>
    </row>
    <row r="6025" spans="98:208" x14ac:dyDescent="0.25">
      <c r="CT6025" s="81" t="s">
        <v>155</v>
      </c>
      <c r="CU6025" s="81" t="s">
        <v>494</v>
      </c>
      <c r="CV6025" s="81" t="s">
        <v>461</v>
      </c>
      <c r="CW6025" s="81">
        <v>2023</v>
      </c>
      <c r="CX6025" s="81">
        <v>0</v>
      </c>
      <c r="CY6025" s="81">
        <v>0</v>
      </c>
      <c r="CZ6025" s="81">
        <v>0</v>
      </c>
      <c r="DA6025" s="81">
        <v>0</v>
      </c>
      <c r="DB6025" s="81">
        <v>14664.637556437239</v>
      </c>
      <c r="DC6025" s="81">
        <v>233.2300768079489</v>
      </c>
      <c r="DD6025" s="81">
        <v>8896.5159934289677</v>
      </c>
      <c r="DE6025" s="81">
        <v>5534.8914862003248</v>
      </c>
      <c r="DF6025" s="81">
        <v>2.6002430136061085</v>
      </c>
      <c r="DG6025" s="81">
        <v>2.6002430136061085</v>
      </c>
      <c r="DH6025" s="81">
        <v>2.6002430136061085</v>
      </c>
      <c r="DI6025" s="81">
        <v>2.6002430136061085</v>
      </c>
      <c r="DJ6025" s="81">
        <v>1.9991080358810071E-6</v>
      </c>
      <c r="DL6025" s="81">
        <v>0</v>
      </c>
      <c r="DM6025" s="81">
        <v>5.1981667037434184E-6</v>
      </c>
      <c r="DN6025" s="81">
        <v>5.1981667037434184E-6</v>
      </c>
      <c r="DO6025" s="81">
        <v>0</v>
      </c>
      <c r="DP6025" s="81">
        <v>5.1981667037434184E-6</v>
      </c>
      <c r="DQ6025" s="81">
        <v>5.1981667037434184E-6</v>
      </c>
      <c r="DR6025" s="81">
        <v>0</v>
      </c>
      <c r="DS6025" s="81">
        <v>5.1981667037434184E-6</v>
      </c>
      <c r="DT6025" s="81">
        <v>5.1981667037434184E-6</v>
      </c>
      <c r="DU6025" s="81">
        <v>0</v>
      </c>
      <c r="DV6025" s="81">
        <v>5.1981667037434184E-6</v>
      </c>
      <c r="DW6025" s="81">
        <v>5.1981667037434184E-6</v>
      </c>
      <c r="GE6025" s="81" t="s">
        <v>449</v>
      </c>
      <c r="GF6025" s="81" t="s">
        <v>155</v>
      </c>
      <c r="GG6025" s="81" t="s">
        <v>499</v>
      </c>
      <c r="GH6025" s="81" t="s">
        <v>457</v>
      </c>
      <c r="GI6025" s="81">
        <v>2030</v>
      </c>
      <c r="GJ6025" s="81" t="s">
        <v>201</v>
      </c>
      <c r="GK6025" s="81">
        <v>247.27299216484701</v>
      </c>
      <c r="GL6025" s="81">
        <v>0.13441700000000001</v>
      </c>
      <c r="GM6025" s="81">
        <v>2030</v>
      </c>
      <c r="GN6025" s="81" t="s">
        <v>173</v>
      </c>
      <c r="GO6025" s="81">
        <v>1.1148832299820636E-2</v>
      </c>
      <c r="GP6025" s="81">
        <v>10</v>
      </c>
      <c r="GQ6025" s="81">
        <v>0</v>
      </c>
      <c r="GR6025" s="81" t="s">
        <v>448</v>
      </c>
      <c r="GS6025" s="81">
        <v>0</v>
      </c>
      <c r="GT6025" s="81">
        <v>0</v>
      </c>
      <c r="GU6025" s="81">
        <v>1.1148832299820636E-2</v>
      </c>
      <c r="GV6025" s="81">
        <v>2.7568051219207415</v>
      </c>
      <c r="GW6025" s="81">
        <v>1.1148832299820636E-2</v>
      </c>
      <c r="GX6025" s="81">
        <v>2.7568051219207415</v>
      </c>
      <c r="GY6025" s="81">
        <v>1.1148832299820636E-2</v>
      </c>
      <c r="GZ6025" s="81">
        <v>2.7568051219207415</v>
      </c>
    </row>
    <row r="6026" spans="98:208" x14ac:dyDescent="0.25">
      <c r="CT6026" s="81" t="s">
        <v>155</v>
      </c>
      <c r="CU6026" s="81" t="s">
        <v>494</v>
      </c>
      <c r="CV6026" s="81" t="s">
        <v>461</v>
      </c>
      <c r="CW6026" s="81">
        <v>2024</v>
      </c>
      <c r="CX6026" s="81">
        <v>0</v>
      </c>
      <c r="CY6026" s="81">
        <v>0</v>
      </c>
      <c r="CZ6026" s="81">
        <v>0</v>
      </c>
      <c r="DA6026" s="81">
        <v>0</v>
      </c>
      <c r="DB6026" s="81">
        <v>14664.637556437239</v>
      </c>
      <c r="DC6026" s="81">
        <v>233.2300768079489</v>
      </c>
      <c r="DD6026" s="81">
        <v>8896.5159934289677</v>
      </c>
      <c r="DE6026" s="81">
        <v>5534.8914862003248</v>
      </c>
      <c r="DF6026" s="81">
        <v>2.6002430136061085</v>
      </c>
      <c r="DG6026" s="81">
        <v>2.6002430136061085</v>
      </c>
      <c r="DH6026" s="81">
        <v>2.6002430136061085</v>
      </c>
      <c r="DI6026" s="81">
        <v>2.6002430136061085</v>
      </c>
      <c r="DJ6026" s="81">
        <v>1.9991080358810071E-6</v>
      </c>
      <c r="DL6026" s="81">
        <v>0</v>
      </c>
      <c r="DM6026" s="81">
        <v>5.1981667037434184E-6</v>
      </c>
      <c r="DN6026" s="81">
        <v>5.1981667037434184E-6</v>
      </c>
      <c r="DO6026" s="81">
        <v>0</v>
      </c>
      <c r="DP6026" s="81">
        <v>5.1981667037434184E-6</v>
      </c>
      <c r="DQ6026" s="81">
        <v>5.1981667037434184E-6</v>
      </c>
      <c r="DR6026" s="81">
        <v>0</v>
      </c>
      <c r="DS6026" s="81">
        <v>5.1981667037434184E-6</v>
      </c>
      <c r="DT6026" s="81">
        <v>5.1981667037434184E-6</v>
      </c>
      <c r="DU6026" s="81">
        <v>0</v>
      </c>
      <c r="DV6026" s="81">
        <v>5.1981667037434184E-6</v>
      </c>
      <c r="DW6026" s="81">
        <v>5.1981667037434184E-6</v>
      </c>
      <c r="GE6026" s="81" t="s">
        <v>449</v>
      </c>
      <c r="GF6026" s="81" t="s">
        <v>155</v>
      </c>
      <c r="GG6026" s="81" t="s">
        <v>499</v>
      </c>
      <c r="GH6026" s="81" t="s">
        <v>457</v>
      </c>
      <c r="GI6026" s="81">
        <v>2031</v>
      </c>
      <c r="GJ6026" s="81" t="s">
        <v>201</v>
      </c>
      <c r="GK6026" s="81">
        <v>247.27299216484701</v>
      </c>
      <c r="GL6026" s="81">
        <v>0.13441700000000001</v>
      </c>
      <c r="GM6026" s="81">
        <v>2031</v>
      </c>
      <c r="GN6026" s="81" t="s">
        <v>173</v>
      </c>
      <c r="GO6026" s="81">
        <v>1.1148832299820636E-2</v>
      </c>
      <c r="GP6026" s="81">
        <v>10</v>
      </c>
      <c r="GQ6026" s="81">
        <v>0</v>
      </c>
      <c r="GR6026" s="81" t="s">
        <v>448</v>
      </c>
      <c r="GS6026" s="81">
        <v>0</v>
      </c>
      <c r="GT6026" s="81">
        <v>0</v>
      </c>
      <c r="GU6026" s="81">
        <v>0</v>
      </c>
      <c r="GV6026" s="81">
        <v>0</v>
      </c>
      <c r="GW6026" s="81">
        <v>1.1148832299820636E-2</v>
      </c>
      <c r="GX6026" s="81">
        <v>2.7568051219207415</v>
      </c>
      <c r="GY6026" s="81">
        <v>1.1148832299820636E-2</v>
      </c>
      <c r="GZ6026" s="81">
        <v>2.7568051219207415</v>
      </c>
    </row>
    <row r="6027" spans="98:208" x14ac:dyDescent="0.25">
      <c r="CT6027" s="81" t="s">
        <v>155</v>
      </c>
      <c r="CU6027" s="81" t="s">
        <v>494</v>
      </c>
      <c r="CV6027" s="81" t="s">
        <v>461</v>
      </c>
      <c r="CW6027" s="81">
        <v>2025</v>
      </c>
      <c r="CX6027" s="81">
        <v>0</v>
      </c>
      <c r="CY6027" s="81">
        <v>0</v>
      </c>
      <c r="CZ6027" s="81">
        <v>0</v>
      </c>
      <c r="DA6027" s="81">
        <v>0</v>
      </c>
      <c r="DB6027" s="81">
        <v>14664.637556437239</v>
      </c>
      <c r="DC6027" s="81">
        <v>233.2300768079489</v>
      </c>
      <c r="DD6027" s="81">
        <v>8896.5159934289677</v>
      </c>
      <c r="DE6027" s="81">
        <v>5534.8914862003248</v>
      </c>
      <c r="DF6027" s="81">
        <v>2.6002430136061085</v>
      </c>
      <c r="DG6027" s="81">
        <v>2.6002430136061085</v>
      </c>
      <c r="DH6027" s="81">
        <v>2.6002430136061085</v>
      </c>
      <c r="DI6027" s="81">
        <v>2.6002430136061085</v>
      </c>
      <c r="DJ6027" s="81">
        <v>1.9991080358810071E-6</v>
      </c>
      <c r="DL6027" s="81">
        <v>0</v>
      </c>
      <c r="DM6027" s="81">
        <v>5.1981667037434184E-6</v>
      </c>
      <c r="DN6027" s="81">
        <v>5.1981667037434184E-6</v>
      </c>
      <c r="DO6027" s="81">
        <v>0</v>
      </c>
      <c r="DP6027" s="81">
        <v>5.1981667037434184E-6</v>
      </c>
      <c r="DQ6027" s="81">
        <v>5.1981667037434184E-6</v>
      </c>
      <c r="DR6027" s="81">
        <v>0</v>
      </c>
      <c r="DS6027" s="81">
        <v>5.1981667037434184E-6</v>
      </c>
      <c r="DT6027" s="81">
        <v>5.1981667037434184E-6</v>
      </c>
      <c r="DU6027" s="81">
        <v>0</v>
      </c>
      <c r="DV6027" s="81">
        <v>5.1981667037434184E-6</v>
      </c>
      <c r="DW6027" s="81">
        <v>5.1981667037434184E-6</v>
      </c>
      <c r="GE6027" s="81" t="s">
        <v>449</v>
      </c>
      <c r="GF6027" s="81" t="s">
        <v>155</v>
      </c>
      <c r="GG6027" s="81" t="s">
        <v>499</v>
      </c>
      <c r="GH6027" s="81" t="s">
        <v>457</v>
      </c>
      <c r="GI6027" s="81">
        <v>2032</v>
      </c>
      <c r="GJ6027" s="81" t="s">
        <v>201</v>
      </c>
      <c r="GK6027" s="81">
        <v>247.27299216484701</v>
      </c>
      <c r="GL6027" s="81">
        <v>0.13441700000000001</v>
      </c>
      <c r="GM6027" s="81">
        <v>2032</v>
      </c>
      <c r="GN6027" s="81" t="s">
        <v>173</v>
      </c>
      <c r="GO6027" s="81">
        <v>1.1148832299820636E-2</v>
      </c>
      <c r="GP6027" s="81">
        <v>10</v>
      </c>
      <c r="GQ6027" s="81">
        <v>0</v>
      </c>
      <c r="GR6027" s="81" t="s">
        <v>448</v>
      </c>
      <c r="GS6027" s="81">
        <v>0</v>
      </c>
      <c r="GT6027" s="81">
        <v>0</v>
      </c>
      <c r="GU6027" s="81">
        <v>0</v>
      </c>
      <c r="GV6027" s="81">
        <v>0</v>
      </c>
      <c r="GW6027" s="81">
        <v>0</v>
      </c>
      <c r="GX6027" s="81">
        <v>0</v>
      </c>
      <c r="GY6027" s="81">
        <v>1.1148832299820636E-2</v>
      </c>
      <c r="GZ6027" s="81">
        <v>2.7568051219207415</v>
      </c>
    </row>
    <row r="6028" spans="98:208" x14ac:dyDescent="0.25">
      <c r="CT6028" s="81" t="s">
        <v>155</v>
      </c>
      <c r="CU6028" s="81" t="s">
        <v>494</v>
      </c>
      <c r="CV6028" s="81" t="s">
        <v>461</v>
      </c>
      <c r="CW6028" s="81">
        <v>2026</v>
      </c>
      <c r="CX6028" s="81">
        <v>0</v>
      </c>
      <c r="CY6028" s="81">
        <v>0</v>
      </c>
      <c r="CZ6028" s="81">
        <v>0</v>
      </c>
      <c r="DA6028" s="81">
        <v>0</v>
      </c>
      <c r="DB6028" s="81">
        <v>14664.637556437239</v>
      </c>
      <c r="DC6028" s="81">
        <v>233.2300768079489</v>
      </c>
      <c r="DD6028" s="81">
        <v>8896.5159934289677</v>
      </c>
      <c r="DE6028" s="81">
        <v>5534.8914862003248</v>
      </c>
      <c r="DF6028" s="81">
        <v>2.6002430136061085</v>
      </c>
      <c r="DG6028" s="81">
        <v>2.6002430136061085</v>
      </c>
      <c r="DH6028" s="81">
        <v>2.6002430136061085</v>
      </c>
      <c r="DI6028" s="81">
        <v>2.6002430136061085</v>
      </c>
      <c r="DJ6028" s="81">
        <v>1.9991080358810071E-6</v>
      </c>
      <c r="DL6028" s="81">
        <v>0</v>
      </c>
      <c r="DM6028" s="81">
        <v>5.1981667037434184E-6</v>
      </c>
      <c r="DN6028" s="81">
        <v>5.1981667037434184E-6</v>
      </c>
      <c r="DO6028" s="81">
        <v>0</v>
      </c>
      <c r="DP6028" s="81">
        <v>5.1981667037434184E-6</v>
      </c>
      <c r="DQ6028" s="81">
        <v>5.1981667037434184E-6</v>
      </c>
      <c r="DR6028" s="81">
        <v>0</v>
      </c>
      <c r="DS6028" s="81">
        <v>5.1981667037434184E-6</v>
      </c>
      <c r="DT6028" s="81">
        <v>5.1981667037434184E-6</v>
      </c>
      <c r="DU6028" s="81">
        <v>0</v>
      </c>
      <c r="DV6028" s="81">
        <v>5.1981667037434184E-6</v>
      </c>
      <c r="DW6028" s="81">
        <v>5.1981667037434184E-6</v>
      </c>
      <c r="GE6028" s="81" t="s">
        <v>449</v>
      </c>
      <c r="GF6028" s="81" t="s">
        <v>155</v>
      </c>
      <c r="GG6028" s="81" t="s">
        <v>499</v>
      </c>
      <c r="GH6028" s="81" t="s">
        <v>458</v>
      </c>
      <c r="GI6028" s="81">
        <v>2021</v>
      </c>
      <c r="GJ6028" s="81" t="s">
        <v>201</v>
      </c>
      <c r="GK6028" s="81">
        <v>222.22942162779989</v>
      </c>
      <c r="GL6028" s="81">
        <v>0.13441700000000001</v>
      </c>
      <c r="GM6028" s="81">
        <v>2021</v>
      </c>
      <c r="GN6028" s="81" t="s">
        <v>173</v>
      </c>
      <c r="GO6028" s="81">
        <v>1.1148832299820636E-2</v>
      </c>
      <c r="GP6028" s="81">
        <v>10</v>
      </c>
      <c r="GQ6028" s="81">
        <v>0</v>
      </c>
      <c r="GR6028" s="81" t="s">
        <v>448</v>
      </c>
      <c r="GS6028" s="81">
        <v>1.1148832299820636E-2</v>
      </c>
      <c r="GT6028" s="81">
        <v>2.4775985538144742</v>
      </c>
      <c r="GU6028" s="81">
        <v>1.1148832299820636E-2</v>
      </c>
      <c r="GV6028" s="81">
        <v>2.4775985538144742</v>
      </c>
      <c r="GW6028" s="81">
        <v>0</v>
      </c>
      <c r="GX6028" s="81">
        <v>0</v>
      </c>
      <c r="GY6028" s="81">
        <v>0</v>
      </c>
      <c r="GZ6028" s="81">
        <v>0</v>
      </c>
    </row>
    <row r="6029" spans="98:208" x14ac:dyDescent="0.25">
      <c r="CT6029" s="81" t="s">
        <v>155</v>
      </c>
      <c r="CU6029" s="81" t="s">
        <v>494</v>
      </c>
      <c r="CV6029" s="81" t="s">
        <v>461</v>
      </c>
      <c r="CW6029" s="81">
        <v>2027</v>
      </c>
      <c r="CX6029" s="81">
        <v>0</v>
      </c>
      <c r="CY6029" s="81">
        <v>0</v>
      </c>
      <c r="CZ6029" s="81">
        <v>0</v>
      </c>
      <c r="DA6029" s="81">
        <v>0</v>
      </c>
      <c r="DB6029" s="81">
        <v>14664.637556437239</v>
      </c>
      <c r="DC6029" s="81">
        <v>233.2300768079489</v>
      </c>
      <c r="DD6029" s="81">
        <v>8896.5159934289677</v>
      </c>
      <c r="DE6029" s="81">
        <v>5534.8914862003248</v>
      </c>
      <c r="DF6029" s="81">
        <v>2.6002430136061085</v>
      </c>
      <c r="DG6029" s="81">
        <v>2.6002430136061085</v>
      </c>
      <c r="DH6029" s="81">
        <v>2.6002430136061085</v>
      </c>
      <c r="DI6029" s="81">
        <v>2.6002430136061085</v>
      </c>
      <c r="DJ6029" s="81">
        <v>1.9991080358810071E-6</v>
      </c>
      <c r="DL6029" s="81">
        <v>0</v>
      </c>
      <c r="DM6029" s="81">
        <v>5.1981667037434184E-6</v>
      </c>
      <c r="DN6029" s="81">
        <v>5.1981667037434184E-6</v>
      </c>
      <c r="DO6029" s="81">
        <v>0</v>
      </c>
      <c r="DP6029" s="81">
        <v>5.1981667037434184E-6</v>
      </c>
      <c r="DQ6029" s="81">
        <v>5.1981667037434184E-6</v>
      </c>
      <c r="DR6029" s="81">
        <v>0</v>
      </c>
      <c r="DS6029" s="81">
        <v>5.1981667037434184E-6</v>
      </c>
      <c r="DT6029" s="81">
        <v>5.1981667037434184E-6</v>
      </c>
      <c r="DU6029" s="81">
        <v>0</v>
      </c>
      <c r="DV6029" s="81">
        <v>5.1981667037434184E-6</v>
      </c>
      <c r="DW6029" s="81">
        <v>5.1981667037434184E-6</v>
      </c>
      <c r="GE6029" s="81" t="s">
        <v>449</v>
      </c>
      <c r="GF6029" s="81" t="s">
        <v>155</v>
      </c>
      <c r="GG6029" s="81" t="s">
        <v>499</v>
      </c>
      <c r="GH6029" s="81" t="s">
        <v>458</v>
      </c>
      <c r="GI6029" s="81">
        <v>2022</v>
      </c>
      <c r="GJ6029" s="81" t="s">
        <v>201</v>
      </c>
      <c r="GK6029" s="81">
        <v>222.22942162779989</v>
      </c>
      <c r="GL6029" s="81">
        <v>0.13441700000000001</v>
      </c>
      <c r="GM6029" s="81">
        <v>2022</v>
      </c>
      <c r="GN6029" s="81" t="s">
        <v>173</v>
      </c>
      <c r="GO6029" s="81">
        <v>1.1148832299820636E-2</v>
      </c>
      <c r="GP6029" s="81">
        <v>10</v>
      </c>
      <c r="GQ6029" s="81">
        <v>0</v>
      </c>
      <c r="GR6029" s="81" t="s">
        <v>448</v>
      </c>
      <c r="GS6029" s="81">
        <v>1.1148832299820636E-2</v>
      </c>
      <c r="GT6029" s="81">
        <v>2.4775985538144742</v>
      </c>
      <c r="GU6029" s="81">
        <v>1.1148832299820636E-2</v>
      </c>
      <c r="GV6029" s="81">
        <v>2.4775985538144742</v>
      </c>
      <c r="GW6029" s="81">
        <v>1.1148832299820636E-2</v>
      </c>
      <c r="GX6029" s="81">
        <v>2.4775985538144742</v>
      </c>
      <c r="GY6029" s="81">
        <v>0</v>
      </c>
      <c r="GZ6029" s="81">
        <v>0</v>
      </c>
    </row>
    <row r="6030" spans="98:208" x14ac:dyDescent="0.25">
      <c r="CT6030" s="81" t="s">
        <v>155</v>
      </c>
      <c r="CU6030" s="81" t="s">
        <v>494</v>
      </c>
      <c r="CV6030" s="81" t="s">
        <v>461</v>
      </c>
      <c r="CW6030" s="81">
        <v>2028</v>
      </c>
      <c r="CX6030" s="81">
        <v>0</v>
      </c>
      <c r="CY6030" s="81">
        <v>0</v>
      </c>
      <c r="CZ6030" s="81">
        <v>0</v>
      </c>
      <c r="DA6030" s="81">
        <v>0</v>
      </c>
      <c r="DB6030" s="81">
        <v>15317.99094281661</v>
      </c>
      <c r="DC6030" s="81">
        <v>247.2729921649574</v>
      </c>
      <c r="DD6030" s="81">
        <v>9287.6490955448844</v>
      </c>
      <c r="DE6030" s="81">
        <v>5783.0688551067678</v>
      </c>
      <c r="DF6030" s="81">
        <v>2.756805121921972</v>
      </c>
      <c r="DG6030" s="81">
        <v>2.756805121921972</v>
      </c>
      <c r="DH6030" s="81">
        <v>2.756805121921972</v>
      </c>
      <c r="DI6030" s="81">
        <v>2.756805121921972</v>
      </c>
      <c r="DJ6030" s="81">
        <v>1.9991080358810071E-6</v>
      </c>
      <c r="DL6030" s="81">
        <v>0</v>
      </c>
      <c r="DM6030" s="81">
        <v>5.5111512725921337E-6</v>
      </c>
      <c r="DN6030" s="81">
        <v>5.5111512725921337E-6</v>
      </c>
      <c r="DO6030" s="81">
        <v>0</v>
      </c>
      <c r="DP6030" s="81">
        <v>5.5111512725921337E-6</v>
      </c>
      <c r="DQ6030" s="81">
        <v>5.5111512725921337E-6</v>
      </c>
      <c r="DR6030" s="81">
        <v>0</v>
      </c>
      <c r="DS6030" s="81">
        <v>5.5111512725921337E-6</v>
      </c>
      <c r="DT6030" s="81">
        <v>5.5111512725921337E-6</v>
      </c>
      <c r="DU6030" s="81">
        <v>0</v>
      </c>
      <c r="DV6030" s="81">
        <v>5.5111512725921337E-6</v>
      </c>
      <c r="DW6030" s="81">
        <v>5.5111512725921337E-6</v>
      </c>
      <c r="GE6030" s="81" t="s">
        <v>449</v>
      </c>
      <c r="GF6030" s="81" t="s">
        <v>155</v>
      </c>
      <c r="GG6030" s="81" t="s">
        <v>499</v>
      </c>
      <c r="GH6030" s="81" t="s">
        <v>458</v>
      </c>
      <c r="GI6030" s="81">
        <v>2023</v>
      </c>
      <c r="GJ6030" s="81" t="s">
        <v>201</v>
      </c>
      <c r="GK6030" s="81">
        <v>233.2300768078762</v>
      </c>
      <c r="GL6030" s="81">
        <v>0.13441700000000001</v>
      </c>
      <c r="GM6030" s="81">
        <v>2023</v>
      </c>
      <c r="GN6030" s="81" t="s">
        <v>173</v>
      </c>
      <c r="GO6030" s="81">
        <v>1.1148832299820636E-2</v>
      </c>
      <c r="GP6030" s="81">
        <v>10</v>
      </c>
      <c r="GQ6030" s="81">
        <v>0</v>
      </c>
      <c r="GR6030" s="81" t="s">
        <v>448</v>
      </c>
      <c r="GS6030" s="81">
        <v>1.1148832299820636E-2</v>
      </c>
      <c r="GT6030" s="81">
        <v>2.6002430136052981</v>
      </c>
      <c r="GU6030" s="81">
        <v>1.1148832299820636E-2</v>
      </c>
      <c r="GV6030" s="81">
        <v>2.6002430136052981</v>
      </c>
      <c r="GW6030" s="81">
        <v>1.1148832299820636E-2</v>
      </c>
      <c r="GX6030" s="81">
        <v>2.6002430136052981</v>
      </c>
      <c r="GY6030" s="81">
        <v>1.1148832299820636E-2</v>
      </c>
      <c r="GZ6030" s="81">
        <v>2.6002430136052981</v>
      </c>
    </row>
    <row r="6031" spans="98:208" x14ac:dyDescent="0.25">
      <c r="CT6031" s="81" t="s">
        <v>155</v>
      </c>
      <c r="CU6031" s="81" t="s">
        <v>494</v>
      </c>
      <c r="CV6031" s="81" t="s">
        <v>461</v>
      </c>
      <c r="CW6031" s="81">
        <v>2029</v>
      </c>
      <c r="CX6031" s="81">
        <v>0</v>
      </c>
      <c r="CY6031" s="81">
        <v>0</v>
      </c>
      <c r="CZ6031" s="81">
        <v>0</v>
      </c>
      <c r="DA6031" s="81">
        <v>0</v>
      </c>
      <c r="DB6031" s="81">
        <v>15317.99094281661</v>
      </c>
      <c r="DC6031" s="81">
        <v>247.2729921649574</v>
      </c>
      <c r="DD6031" s="81">
        <v>9287.6490955448844</v>
      </c>
      <c r="DE6031" s="81">
        <v>5783.0688551067678</v>
      </c>
      <c r="DF6031" s="81">
        <v>2.756805121921972</v>
      </c>
      <c r="DG6031" s="81">
        <v>2.756805121921972</v>
      </c>
      <c r="DH6031" s="81">
        <v>2.756805121921972</v>
      </c>
      <c r="DI6031" s="81">
        <v>2.756805121921972</v>
      </c>
      <c r="DJ6031" s="81">
        <v>1.9991080358810071E-6</v>
      </c>
      <c r="DL6031" s="81">
        <v>0</v>
      </c>
      <c r="DM6031" s="81">
        <v>5.5111512725921337E-6</v>
      </c>
      <c r="DN6031" s="81">
        <v>5.5111512725921337E-6</v>
      </c>
      <c r="DO6031" s="81">
        <v>0</v>
      </c>
      <c r="DP6031" s="81">
        <v>5.5111512725921337E-6</v>
      </c>
      <c r="DQ6031" s="81">
        <v>5.5111512725921337E-6</v>
      </c>
      <c r="DR6031" s="81">
        <v>0</v>
      </c>
      <c r="DS6031" s="81">
        <v>5.5111512725921337E-6</v>
      </c>
      <c r="DT6031" s="81">
        <v>5.5111512725921337E-6</v>
      </c>
      <c r="DU6031" s="81">
        <v>0</v>
      </c>
      <c r="DV6031" s="81">
        <v>5.5111512725921337E-6</v>
      </c>
      <c r="DW6031" s="81">
        <v>5.5111512725921337E-6</v>
      </c>
      <c r="GE6031" s="81" t="s">
        <v>449</v>
      </c>
      <c r="GF6031" s="81" t="s">
        <v>155</v>
      </c>
      <c r="GG6031" s="81" t="s">
        <v>499</v>
      </c>
      <c r="GH6031" s="81" t="s">
        <v>458</v>
      </c>
      <c r="GI6031" s="81">
        <v>2024</v>
      </c>
      <c r="GJ6031" s="81" t="s">
        <v>201</v>
      </c>
      <c r="GK6031" s="81">
        <v>233.2300768078762</v>
      </c>
      <c r="GL6031" s="81">
        <v>0.13441700000000001</v>
      </c>
      <c r="GM6031" s="81">
        <v>2024</v>
      </c>
      <c r="GN6031" s="81" t="s">
        <v>173</v>
      </c>
      <c r="GO6031" s="81">
        <v>1.1148832299820636E-2</v>
      </c>
      <c r="GP6031" s="81">
        <v>10</v>
      </c>
      <c r="GQ6031" s="81">
        <v>0</v>
      </c>
      <c r="GR6031" s="81" t="s">
        <v>448</v>
      </c>
      <c r="GS6031" s="81">
        <v>1.1148832299820636E-2</v>
      </c>
      <c r="GT6031" s="81">
        <v>2.6002430136052981</v>
      </c>
      <c r="GU6031" s="81">
        <v>1.1148832299820636E-2</v>
      </c>
      <c r="GV6031" s="81">
        <v>2.6002430136052981</v>
      </c>
      <c r="GW6031" s="81">
        <v>1.1148832299820636E-2</v>
      </c>
      <c r="GX6031" s="81">
        <v>2.6002430136052981</v>
      </c>
      <c r="GY6031" s="81">
        <v>1.1148832299820636E-2</v>
      </c>
      <c r="GZ6031" s="81">
        <v>2.6002430136052981</v>
      </c>
    </row>
    <row r="6032" spans="98:208" x14ac:dyDescent="0.25">
      <c r="CT6032" s="81" t="s">
        <v>155</v>
      </c>
      <c r="CU6032" s="81" t="s">
        <v>494</v>
      </c>
      <c r="CV6032" s="81" t="s">
        <v>461</v>
      </c>
      <c r="CW6032" s="81">
        <v>2030</v>
      </c>
      <c r="CX6032" s="81">
        <v>0</v>
      </c>
      <c r="CY6032" s="81">
        <v>0</v>
      </c>
      <c r="CZ6032" s="81">
        <v>0</v>
      </c>
      <c r="DA6032" s="81">
        <v>0</v>
      </c>
      <c r="DB6032" s="81">
        <v>15317.99094281661</v>
      </c>
      <c r="DC6032" s="81">
        <v>247.2729921649574</v>
      </c>
      <c r="DD6032" s="81">
        <v>9287.6490955448844</v>
      </c>
      <c r="DE6032" s="81">
        <v>5783.0688551067678</v>
      </c>
      <c r="DF6032" s="81">
        <v>0</v>
      </c>
      <c r="DG6032" s="81">
        <v>2.756805121921972</v>
      </c>
      <c r="DH6032" s="81">
        <v>2.756805121921972</v>
      </c>
      <c r="DI6032" s="81">
        <v>2.756805121921972</v>
      </c>
      <c r="DJ6032" s="81">
        <v>1.9991080358810071E-6</v>
      </c>
      <c r="DL6032" s="81">
        <v>0</v>
      </c>
      <c r="DM6032" s="81">
        <v>0</v>
      </c>
      <c r="DN6032" s="81">
        <v>0</v>
      </c>
      <c r="DO6032" s="81">
        <v>0</v>
      </c>
      <c r="DP6032" s="81">
        <v>5.5111512725921337E-6</v>
      </c>
      <c r="DQ6032" s="81">
        <v>5.5111512725921337E-6</v>
      </c>
      <c r="DR6032" s="81">
        <v>0</v>
      </c>
      <c r="DS6032" s="81">
        <v>5.5111512725921337E-6</v>
      </c>
      <c r="DT6032" s="81">
        <v>5.5111512725921337E-6</v>
      </c>
      <c r="DU6032" s="81">
        <v>0</v>
      </c>
      <c r="DV6032" s="81">
        <v>5.5111512725921337E-6</v>
      </c>
      <c r="DW6032" s="81">
        <v>5.5111512725921337E-6</v>
      </c>
      <c r="GE6032" s="81" t="s">
        <v>449</v>
      </c>
      <c r="GF6032" s="81" t="s">
        <v>155</v>
      </c>
      <c r="GG6032" s="81" t="s">
        <v>499</v>
      </c>
      <c r="GH6032" s="81" t="s">
        <v>458</v>
      </c>
      <c r="GI6032" s="81">
        <v>2025</v>
      </c>
      <c r="GJ6032" s="81" t="s">
        <v>201</v>
      </c>
      <c r="GK6032" s="81">
        <v>233.2300768078762</v>
      </c>
      <c r="GL6032" s="81">
        <v>0.13441700000000001</v>
      </c>
      <c r="GM6032" s="81">
        <v>2025</v>
      </c>
      <c r="GN6032" s="81" t="s">
        <v>173</v>
      </c>
      <c r="GO6032" s="81">
        <v>1.1148832299820636E-2</v>
      </c>
      <c r="GP6032" s="81">
        <v>10</v>
      </c>
      <c r="GQ6032" s="81">
        <v>0</v>
      </c>
      <c r="GR6032" s="81" t="s">
        <v>448</v>
      </c>
      <c r="GS6032" s="81">
        <v>1.1148832299820636E-2</v>
      </c>
      <c r="GT6032" s="81">
        <v>2.6002430136052981</v>
      </c>
      <c r="GU6032" s="81">
        <v>1.1148832299820636E-2</v>
      </c>
      <c r="GV6032" s="81">
        <v>2.6002430136052981</v>
      </c>
      <c r="GW6032" s="81">
        <v>1.1148832299820636E-2</v>
      </c>
      <c r="GX6032" s="81">
        <v>2.6002430136052981</v>
      </c>
      <c r="GY6032" s="81">
        <v>1.1148832299820636E-2</v>
      </c>
      <c r="GZ6032" s="81">
        <v>2.6002430136052981</v>
      </c>
    </row>
    <row r="6033" spans="98:208" x14ac:dyDescent="0.25">
      <c r="CT6033" s="81" t="s">
        <v>155</v>
      </c>
      <c r="CU6033" s="81" t="s">
        <v>494</v>
      </c>
      <c r="CV6033" s="81" t="s">
        <v>461</v>
      </c>
      <c r="CW6033" s="81">
        <v>2031</v>
      </c>
      <c r="CX6033" s="81">
        <v>0</v>
      </c>
      <c r="CY6033" s="81">
        <v>0</v>
      </c>
      <c r="CZ6033" s="81">
        <v>0</v>
      </c>
      <c r="DA6033" s="81">
        <v>0</v>
      </c>
      <c r="DB6033" s="81">
        <v>15317.99094281661</v>
      </c>
      <c r="DC6033" s="81">
        <v>247.2729921649574</v>
      </c>
      <c r="DD6033" s="81">
        <v>9287.6490955448844</v>
      </c>
      <c r="DE6033" s="81">
        <v>5783.0688551067678</v>
      </c>
      <c r="DF6033" s="81">
        <v>0</v>
      </c>
      <c r="DG6033" s="81">
        <v>0</v>
      </c>
      <c r="DH6033" s="81">
        <v>2.756805121921972</v>
      </c>
      <c r="DI6033" s="81">
        <v>2.756805121921972</v>
      </c>
      <c r="DJ6033" s="81">
        <v>1.9991080358810071E-6</v>
      </c>
      <c r="DL6033" s="81">
        <v>0</v>
      </c>
      <c r="DM6033" s="81">
        <v>0</v>
      </c>
      <c r="DN6033" s="81">
        <v>0</v>
      </c>
      <c r="DO6033" s="81">
        <v>0</v>
      </c>
      <c r="DP6033" s="81">
        <v>0</v>
      </c>
      <c r="DQ6033" s="81">
        <v>0</v>
      </c>
      <c r="DR6033" s="81">
        <v>0</v>
      </c>
      <c r="DS6033" s="81">
        <v>5.5111512725921337E-6</v>
      </c>
      <c r="DT6033" s="81">
        <v>5.5111512725921337E-6</v>
      </c>
      <c r="DU6033" s="81">
        <v>0</v>
      </c>
      <c r="DV6033" s="81">
        <v>5.5111512725921337E-6</v>
      </c>
      <c r="DW6033" s="81">
        <v>5.5111512725921337E-6</v>
      </c>
      <c r="GE6033" s="81" t="s">
        <v>449</v>
      </c>
      <c r="GF6033" s="81" t="s">
        <v>155</v>
      </c>
      <c r="GG6033" s="81" t="s">
        <v>499</v>
      </c>
      <c r="GH6033" s="81" t="s">
        <v>458</v>
      </c>
      <c r="GI6033" s="81">
        <v>2026</v>
      </c>
      <c r="GJ6033" s="81" t="s">
        <v>201</v>
      </c>
      <c r="GK6033" s="81">
        <v>233.2300768078762</v>
      </c>
      <c r="GL6033" s="81">
        <v>0.13441700000000001</v>
      </c>
      <c r="GM6033" s="81">
        <v>2026</v>
      </c>
      <c r="GN6033" s="81" t="s">
        <v>173</v>
      </c>
      <c r="GO6033" s="81">
        <v>1.1148832299820636E-2</v>
      </c>
      <c r="GP6033" s="81">
        <v>10</v>
      </c>
      <c r="GQ6033" s="81">
        <v>0</v>
      </c>
      <c r="GR6033" s="81" t="s">
        <v>448</v>
      </c>
      <c r="GS6033" s="81">
        <v>1.1148832299820636E-2</v>
      </c>
      <c r="GT6033" s="81">
        <v>2.6002430136052981</v>
      </c>
      <c r="GU6033" s="81">
        <v>1.1148832299820636E-2</v>
      </c>
      <c r="GV6033" s="81">
        <v>2.6002430136052981</v>
      </c>
      <c r="GW6033" s="81">
        <v>1.1148832299820636E-2</v>
      </c>
      <c r="GX6033" s="81">
        <v>2.6002430136052981</v>
      </c>
      <c r="GY6033" s="81">
        <v>1.1148832299820636E-2</v>
      </c>
      <c r="GZ6033" s="81">
        <v>2.6002430136052981</v>
      </c>
    </row>
    <row r="6034" spans="98:208" x14ac:dyDescent="0.25">
      <c r="CT6034" s="81" t="s">
        <v>155</v>
      </c>
      <c r="CU6034" s="81" t="s">
        <v>494</v>
      </c>
      <c r="CV6034" s="81" t="s">
        <v>461</v>
      </c>
      <c r="CW6034" s="81">
        <v>2032</v>
      </c>
      <c r="CX6034" s="81">
        <v>0</v>
      </c>
      <c r="CY6034" s="81">
        <v>0</v>
      </c>
      <c r="CZ6034" s="81">
        <v>0</v>
      </c>
      <c r="DA6034" s="81">
        <v>0</v>
      </c>
      <c r="DB6034" s="81">
        <v>15317.99094281661</v>
      </c>
      <c r="DC6034" s="81">
        <v>247.2729921649574</v>
      </c>
      <c r="DD6034" s="81">
        <v>9287.6490955448844</v>
      </c>
      <c r="DE6034" s="81">
        <v>5783.0688551067678</v>
      </c>
      <c r="DF6034" s="81">
        <v>0</v>
      </c>
      <c r="DG6034" s="81">
        <v>0</v>
      </c>
      <c r="DH6034" s="81">
        <v>0</v>
      </c>
      <c r="DI6034" s="81">
        <v>2.756805121921972</v>
      </c>
      <c r="DJ6034" s="81">
        <v>1.9991080358810071E-6</v>
      </c>
      <c r="DL6034" s="81">
        <v>0</v>
      </c>
      <c r="DM6034" s="81">
        <v>0</v>
      </c>
      <c r="DN6034" s="81">
        <v>0</v>
      </c>
      <c r="DO6034" s="81">
        <v>0</v>
      </c>
      <c r="DP6034" s="81">
        <v>0</v>
      </c>
      <c r="DQ6034" s="81">
        <v>0</v>
      </c>
      <c r="DR6034" s="81">
        <v>0</v>
      </c>
      <c r="DS6034" s="81">
        <v>0</v>
      </c>
      <c r="DT6034" s="81">
        <v>0</v>
      </c>
      <c r="DU6034" s="81">
        <v>0</v>
      </c>
      <c r="DV6034" s="81">
        <v>5.5111512725921337E-6</v>
      </c>
      <c r="DW6034" s="81">
        <v>5.5111512725921337E-6</v>
      </c>
      <c r="GE6034" s="81" t="s">
        <v>449</v>
      </c>
      <c r="GF6034" s="81" t="s">
        <v>155</v>
      </c>
      <c r="GG6034" s="81" t="s">
        <v>499</v>
      </c>
      <c r="GH6034" s="81" t="s">
        <v>458</v>
      </c>
      <c r="GI6034" s="81">
        <v>2027</v>
      </c>
      <c r="GJ6034" s="81" t="s">
        <v>201</v>
      </c>
      <c r="GK6034" s="81">
        <v>233.2300768078762</v>
      </c>
      <c r="GL6034" s="81">
        <v>0.13441700000000001</v>
      </c>
      <c r="GM6034" s="81">
        <v>2027</v>
      </c>
      <c r="GN6034" s="81" t="s">
        <v>173</v>
      </c>
      <c r="GO6034" s="81">
        <v>1.1148832299820636E-2</v>
      </c>
      <c r="GP6034" s="81">
        <v>10</v>
      </c>
      <c r="GQ6034" s="81">
        <v>0</v>
      </c>
      <c r="GR6034" s="81" t="s">
        <v>448</v>
      </c>
      <c r="GS6034" s="81">
        <v>1.1148832299820636E-2</v>
      </c>
      <c r="GT6034" s="81">
        <v>2.6002430136052981</v>
      </c>
      <c r="GU6034" s="81">
        <v>1.1148832299820636E-2</v>
      </c>
      <c r="GV6034" s="81">
        <v>2.6002430136052981</v>
      </c>
      <c r="GW6034" s="81">
        <v>1.1148832299820636E-2</v>
      </c>
      <c r="GX6034" s="81">
        <v>2.6002430136052981</v>
      </c>
      <c r="GY6034" s="81">
        <v>1.1148832299820636E-2</v>
      </c>
      <c r="GZ6034" s="81">
        <v>2.6002430136052981</v>
      </c>
    </row>
    <row r="6035" spans="98:208" x14ac:dyDescent="0.25">
      <c r="CT6035" s="81" t="s">
        <v>155</v>
      </c>
      <c r="CU6035" s="81" t="s">
        <v>494</v>
      </c>
      <c r="CV6035" s="81" t="s">
        <v>451</v>
      </c>
      <c r="CW6035" s="81">
        <v>2020</v>
      </c>
      <c r="CX6035" s="81">
        <v>0</v>
      </c>
      <c r="CY6035" s="81">
        <v>0</v>
      </c>
      <c r="CZ6035" s="81">
        <v>0</v>
      </c>
      <c r="DA6035" s="81">
        <v>0</v>
      </c>
      <c r="DB6035" s="81">
        <v>8807.9522308795622</v>
      </c>
      <c r="DC6035" s="81">
        <v>222.229421627926</v>
      </c>
      <c r="DD6035" s="81">
        <v>8585.7228092516361</v>
      </c>
      <c r="DE6035" s="81">
        <v>0</v>
      </c>
      <c r="DF6035" s="81">
        <v>2.4775985538158802</v>
      </c>
      <c r="DG6035" s="81">
        <v>0</v>
      </c>
      <c r="DH6035" s="81">
        <v>0</v>
      </c>
      <c r="DI6035" s="81">
        <v>0</v>
      </c>
      <c r="DJ6035" s="81">
        <v>3.2759666603025811E-7</v>
      </c>
      <c r="DL6035" s="81">
        <v>0</v>
      </c>
      <c r="DM6035" s="81">
        <v>8.1165302599147139E-7</v>
      </c>
      <c r="DN6035" s="81">
        <v>8.1165302599147139E-7</v>
      </c>
      <c r="DO6035" s="81">
        <v>0</v>
      </c>
      <c r="DP6035" s="81">
        <v>0</v>
      </c>
      <c r="DQ6035" s="81">
        <v>0</v>
      </c>
      <c r="DR6035" s="81">
        <v>0</v>
      </c>
      <c r="DS6035" s="81">
        <v>0</v>
      </c>
      <c r="DT6035" s="81">
        <v>0</v>
      </c>
      <c r="DU6035" s="81">
        <v>0</v>
      </c>
      <c r="DV6035" s="81">
        <v>0</v>
      </c>
      <c r="DW6035" s="81">
        <v>0</v>
      </c>
      <c r="GE6035" s="81" t="s">
        <v>449</v>
      </c>
      <c r="GF6035" s="81" t="s">
        <v>155</v>
      </c>
      <c r="GG6035" s="81" t="s">
        <v>499</v>
      </c>
      <c r="GH6035" s="81" t="s">
        <v>458</v>
      </c>
      <c r="GI6035" s="81">
        <v>2028</v>
      </c>
      <c r="GJ6035" s="81" t="s">
        <v>201</v>
      </c>
      <c r="GK6035" s="81">
        <v>247.27299216489149</v>
      </c>
      <c r="GL6035" s="81">
        <v>0.13441700000000001</v>
      </c>
      <c r="GM6035" s="81">
        <v>2028</v>
      </c>
      <c r="GN6035" s="81" t="s">
        <v>173</v>
      </c>
      <c r="GO6035" s="81">
        <v>1.1148832299820636E-2</v>
      </c>
      <c r="GP6035" s="81">
        <v>10</v>
      </c>
      <c r="GQ6035" s="81">
        <v>0</v>
      </c>
      <c r="GR6035" s="81" t="s">
        <v>448</v>
      </c>
      <c r="GS6035" s="81">
        <v>1.1148832299820636E-2</v>
      </c>
      <c r="GT6035" s="81">
        <v>2.7568051219212375</v>
      </c>
      <c r="GU6035" s="81">
        <v>1.1148832299820636E-2</v>
      </c>
      <c r="GV6035" s="81">
        <v>2.7568051219212375</v>
      </c>
      <c r="GW6035" s="81">
        <v>1.1148832299820636E-2</v>
      </c>
      <c r="GX6035" s="81">
        <v>2.7568051219212375</v>
      </c>
      <c r="GY6035" s="81">
        <v>1.1148832299820636E-2</v>
      </c>
      <c r="GZ6035" s="81">
        <v>2.7568051219212375</v>
      </c>
    </row>
    <row r="6036" spans="98:208" x14ac:dyDescent="0.25">
      <c r="CT6036" s="81" t="s">
        <v>155</v>
      </c>
      <c r="CU6036" s="81" t="s">
        <v>494</v>
      </c>
      <c r="CV6036" s="81" t="s">
        <v>451</v>
      </c>
      <c r="CW6036" s="81">
        <v>2021</v>
      </c>
      <c r="CX6036" s="81">
        <v>0</v>
      </c>
      <c r="CY6036" s="81">
        <v>0</v>
      </c>
      <c r="CZ6036" s="81">
        <v>0</v>
      </c>
      <c r="DA6036" s="81">
        <v>0</v>
      </c>
      <c r="DB6036" s="81">
        <v>8807.9522308795622</v>
      </c>
      <c r="DC6036" s="81">
        <v>222.229421627926</v>
      </c>
      <c r="DD6036" s="81">
        <v>8585.7228092516361</v>
      </c>
      <c r="DE6036" s="81">
        <v>0</v>
      </c>
      <c r="DF6036" s="81">
        <v>2.4775985538158802</v>
      </c>
      <c r="DG6036" s="81">
        <v>2.4775985538158802</v>
      </c>
      <c r="DH6036" s="81">
        <v>0</v>
      </c>
      <c r="DI6036" s="81">
        <v>0</v>
      </c>
      <c r="DJ6036" s="81">
        <v>3.2759666603025811E-7</v>
      </c>
      <c r="DL6036" s="81">
        <v>0</v>
      </c>
      <c r="DM6036" s="81">
        <v>8.1165302599147139E-7</v>
      </c>
      <c r="DN6036" s="81">
        <v>8.1165302599147139E-7</v>
      </c>
      <c r="DO6036" s="81">
        <v>0</v>
      </c>
      <c r="DP6036" s="81">
        <v>8.1165302599147139E-7</v>
      </c>
      <c r="DQ6036" s="81">
        <v>8.1165302599147139E-7</v>
      </c>
      <c r="DR6036" s="81">
        <v>0</v>
      </c>
      <c r="DS6036" s="81">
        <v>0</v>
      </c>
      <c r="DT6036" s="81">
        <v>0</v>
      </c>
      <c r="DU6036" s="81">
        <v>0</v>
      </c>
      <c r="DV6036" s="81">
        <v>0</v>
      </c>
      <c r="DW6036" s="81">
        <v>0</v>
      </c>
      <c r="GE6036" s="81" t="s">
        <v>449</v>
      </c>
      <c r="GF6036" s="81" t="s">
        <v>155</v>
      </c>
      <c r="GG6036" s="81" t="s">
        <v>499</v>
      </c>
      <c r="GH6036" s="81" t="s">
        <v>458</v>
      </c>
      <c r="GI6036" s="81">
        <v>2029</v>
      </c>
      <c r="GJ6036" s="81" t="s">
        <v>201</v>
      </c>
      <c r="GK6036" s="81">
        <v>247.27299216489149</v>
      </c>
      <c r="GL6036" s="81">
        <v>0.13441700000000001</v>
      </c>
      <c r="GM6036" s="81">
        <v>2029</v>
      </c>
      <c r="GN6036" s="81" t="s">
        <v>173</v>
      </c>
      <c r="GO6036" s="81">
        <v>1.1148832299820636E-2</v>
      </c>
      <c r="GP6036" s="81">
        <v>10</v>
      </c>
      <c r="GQ6036" s="81">
        <v>0</v>
      </c>
      <c r="GR6036" s="81" t="s">
        <v>448</v>
      </c>
      <c r="GS6036" s="81">
        <v>1.1148832299820636E-2</v>
      </c>
      <c r="GT6036" s="81">
        <v>2.7568051219212375</v>
      </c>
      <c r="GU6036" s="81">
        <v>1.1148832299820636E-2</v>
      </c>
      <c r="GV6036" s="81">
        <v>2.7568051219212375</v>
      </c>
      <c r="GW6036" s="81">
        <v>1.1148832299820636E-2</v>
      </c>
      <c r="GX6036" s="81">
        <v>2.7568051219212375</v>
      </c>
      <c r="GY6036" s="81">
        <v>1.1148832299820636E-2</v>
      </c>
      <c r="GZ6036" s="81">
        <v>2.7568051219212375</v>
      </c>
    </row>
    <row r="6037" spans="98:208" x14ac:dyDescent="0.25">
      <c r="CT6037" s="81" t="s">
        <v>155</v>
      </c>
      <c r="CU6037" s="81" t="s">
        <v>494</v>
      </c>
      <c r="CV6037" s="81" t="s">
        <v>451</v>
      </c>
      <c r="CW6037" s="81">
        <v>2022</v>
      </c>
      <c r="CX6037" s="81">
        <v>0</v>
      </c>
      <c r="CY6037" s="81">
        <v>0</v>
      </c>
      <c r="CZ6037" s="81">
        <v>0</v>
      </c>
      <c r="DA6037" s="81">
        <v>0</v>
      </c>
      <c r="DB6037" s="81">
        <v>8807.9522308795622</v>
      </c>
      <c r="DC6037" s="81">
        <v>222.229421627926</v>
      </c>
      <c r="DD6037" s="81">
        <v>8585.7228092516361</v>
      </c>
      <c r="DE6037" s="81">
        <v>0</v>
      </c>
      <c r="DF6037" s="81">
        <v>2.4775985538158802</v>
      </c>
      <c r="DG6037" s="81">
        <v>2.4775985538158802</v>
      </c>
      <c r="DH6037" s="81">
        <v>2.4775985538158802</v>
      </c>
      <c r="DI6037" s="81">
        <v>0</v>
      </c>
      <c r="DJ6037" s="81">
        <v>3.2759666603025811E-7</v>
      </c>
      <c r="DL6037" s="81">
        <v>0</v>
      </c>
      <c r="DM6037" s="81">
        <v>8.1165302599147139E-7</v>
      </c>
      <c r="DN6037" s="81">
        <v>8.1165302599147139E-7</v>
      </c>
      <c r="DO6037" s="81">
        <v>0</v>
      </c>
      <c r="DP6037" s="81">
        <v>8.1165302599147139E-7</v>
      </c>
      <c r="DQ6037" s="81">
        <v>8.1165302599147139E-7</v>
      </c>
      <c r="DR6037" s="81">
        <v>0</v>
      </c>
      <c r="DS6037" s="81">
        <v>8.1165302599147139E-7</v>
      </c>
      <c r="DT6037" s="81">
        <v>8.1165302599147139E-7</v>
      </c>
      <c r="DU6037" s="81">
        <v>0</v>
      </c>
      <c r="DV6037" s="81">
        <v>0</v>
      </c>
      <c r="DW6037" s="81">
        <v>0</v>
      </c>
      <c r="GE6037" s="81" t="s">
        <v>449</v>
      </c>
      <c r="GF6037" s="81" t="s">
        <v>155</v>
      </c>
      <c r="GG6037" s="81" t="s">
        <v>499</v>
      </c>
      <c r="GH6037" s="81" t="s">
        <v>458</v>
      </c>
      <c r="GI6037" s="81">
        <v>2030</v>
      </c>
      <c r="GJ6037" s="81" t="s">
        <v>201</v>
      </c>
      <c r="GK6037" s="81">
        <v>247.27299216489149</v>
      </c>
      <c r="GL6037" s="81">
        <v>0.13441700000000001</v>
      </c>
      <c r="GM6037" s="81">
        <v>2030</v>
      </c>
      <c r="GN6037" s="81" t="s">
        <v>173</v>
      </c>
      <c r="GO6037" s="81">
        <v>1.1148832299820636E-2</v>
      </c>
      <c r="GP6037" s="81">
        <v>10</v>
      </c>
      <c r="GQ6037" s="81">
        <v>0</v>
      </c>
      <c r="GR6037" s="81" t="s">
        <v>448</v>
      </c>
      <c r="GS6037" s="81">
        <v>0</v>
      </c>
      <c r="GT6037" s="81">
        <v>0</v>
      </c>
      <c r="GU6037" s="81">
        <v>1.1148832299820636E-2</v>
      </c>
      <c r="GV6037" s="81">
        <v>2.7568051219212375</v>
      </c>
      <c r="GW6037" s="81">
        <v>1.1148832299820636E-2</v>
      </c>
      <c r="GX6037" s="81">
        <v>2.7568051219212375</v>
      </c>
      <c r="GY6037" s="81">
        <v>1.1148832299820636E-2</v>
      </c>
      <c r="GZ6037" s="81">
        <v>2.7568051219212375</v>
      </c>
    </row>
    <row r="6038" spans="98:208" x14ac:dyDescent="0.25">
      <c r="CT6038" s="81" t="s">
        <v>155</v>
      </c>
      <c r="CU6038" s="81" t="s">
        <v>494</v>
      </c>
      <c r="CV6038" s="81" t="s">
        <v>451</v>
      </c>
      <c r="CW6038" s="81">
        <v>2023</v>
      </c>
      <c r="CX6038" s="81">
        <v>0</v>
      </c>
      <c r="CY6038" s="81">
        <v>0</v>
      </c>
      <c r="CZ6038" s="81">
        <v>0</v>
      </c>
      <c r="DA6038" s="81">
        <v>0</v>
      </c>
      <c r="DB6038" s="81">
        <v>9129.7460702404569</v>
      </c>
      <c r="DC6038" s="81">
        <v>233.230076808039</v>
      </c>
      <c r="DD6038" s="81">
        <v>8896.5159934324183</v>
      </c>
      <c r="DE6038" s="81">
        <v>0</v>
      </c>
      <c r="DF6038" s="81">
        <v>2.6002430136071131</v>
      </c>
      <c r="DG6038" s="81">
        <v>2.6002430136071131</v>
      </c>
      <c r="DH6038" s="81">
        <v>2.6002430136071131</v>
      </c>
      <c r="DI6038" s="81">
        <v>2.6002430136071131</v>
      </c>
      <c r="DJ6038" s="81">
        <v>3.2759666603025811E-7</v>
      </c>
      <c r="DL6038" s="81">
        <v>0</v>
      </c>
      <c r="DM6038" s="81">
        <v>8.5183094212616127E-7</v>
      </c>
      <c r="DN6038" s="81">
        <v>8.5183094212616127E-7</v>
      </c>
      <c r="DO6038" s="81">
        <v>0</v>
      </c>
      <c r="DP6038" s="81">
        <v>8.5183094212616127E-7</v>
      </c>
      <c r="DQ6038" s="81">
        <v>8.5183094212616127E-7</v>
      </c>
      <c r="DR6038" s="81">
        <v>0</v>
      </c>
      <c r="DS6038" s="81">
        <v>8.5183094212616127E-7</v>
      </c>
      <c r="DT6038" s="81">
        <v>8.5183094212616127E-7</v>
      </c>
      <c r="DU6038" s="81">
        <v>0</v>
      </c>
      <c r="DV6038" s="81">
        <v>8.5183094212616127E-7</v>
      </c>
      <c r="DW6038" s="81">
        <v>8.5183094212616127E-7</v>
      </c>
      <c r="GE6038" s="81" t="s">
        <v>449</v>
      </c>
      <c r="GF6038" s="81" t="s">
        <v>155</v>
      </c>
      <c r="GG6038" s="81" t="s">
        <v>499</v>
      </c>
      <c r="GH6038" s="81" t="s">
        <v>458</v>
      </c>
      <c r="GI6038" s="81">
        <v>2031</v>
      </c>
      <c r="GJ6038" s="81" t="s">
        <v>201</v>
      </c>
      <c r="GK6038" s="81">
        <v>247.27299216489149</v>
      </c>
      <c r="GL6038" s="81">
        <v>0.13441700000000001</v>
      </c>
      <c r="GM6038" s="81">
        <v>2031</v>
      </c>
      <c r="GN6038" s="81" t="s">
        <v>173</v>
      </c>
      <c r="GO6038" s="81">
        <v>1.1148832299820636E-2</v>
      </c>
      <c r="GP6038" s="81">
        <v>10</v>
      </c>
      <c r="GQ6038" s="81">
        <v>0</v>
      </c>
      <c r="GR6038" s="81" t="s">
        <v>448</v>
      </c>
      <c r="GS6038" s="81">
        <v>0</v>
      </c>
      <c r="GT6038" s="81">
        <v>0</v>
      </c>
      <c r="GU6038" s="81">
        <v>0</v>
      </c>
      <c r="GV6038" s="81">
        <v>0</v>
      </c>
      <c r="GW6038" s="81">
        <v>1.1148832299820636E-2</v>
      </c>
      <c r="GX6038" s="81">
        <v>2.7568051219212375</v>
      </c>
      <c r="GY6038" s="81">
        <v>1.1148832299820636E-2</v>
      </c>
      <c r="GZ6038" s="81">
        <v>2.7568051219212375</v>
      </c>
    </row>
    <row r="6039" spans="98:208" x14ac:dyDescent="0.25">
      <c r="CT6039" s="81" t="s">
        <v>155</v>
      </c>
      <c r="CU6039" s="81" t="s">
        <v>494</v>
      </c>
      <c r="CV6039" s="81" t="s">
        <v>451</v>
      </c>
      <c r="CW6039" s="81">
        <v>2024</v>
      </c>
      <c r="CX6039" s="81">
        <v>0</v>
      </c>
      <c r="CY6039" s="81">
        <v>0</v>
      </c>
      <c r="CZ6039" s="81">
        <v>0</v>
      </c>
      <c r="DA6039" s="81">
        <v>0</v>
      </c>
      <c r="DB6039" s="81">
        <v>9129.7460702404569</v>
      </c>
      <c r="DC6039" s="81">
        <v>233.230076808039</v>
      </c>
      <c r="DD6039" s="81">
        <v>8896.5159934324183</v>
      </c>
      <c r="DE6039" s="81">
        <v>0</v>
      </c>
      <c r="DF6039" s="81">
        <v>2.6002430136071131</v>
      </c>
      <c r="DG6039" s="81">
        <v>2.6002430136071131</v>
      </c>
      <c r="DH6039" s="81">
        <v>2.6002430136071131</v>
      </c>
      <c r="DI6039" s="81">
        <v>2.6002430136071131</v>
      </c>
      <c r="DJ6039" s="81">
        <v>3.2759666603025811E-7</v>
      </c>
      <c r="DL6039" s="81">
        <v>0</v>
      </c>
      <c r="DM6039" s="81">
        <v>8.5183094212616127E-7</v>
      </c>
      <c r="DN6039" s="81">
        <v>8.5183094212616127E-7</v>
      </c>
      <c r="DO6039" s="81">
        <v>0</v>
      </c>
      <c r="DP6039" s="81">
        <v>8.5183094212616127E-7</v>
      </c>
      <c r="DQ6039" s="81">
        <v>8.5183094212616127E-7</v>
      </c>
      <c r="DR6039" s="81">
        <v>0</v>
      </c>
      <c r="DS6039" s="81">
        <v>8.5183094212616127E-7</v>
      </c>
      <c r="DT6039" s="81">
        <v>8.5183094212616127E-7</v>
      </c>
      <c r="DU6039" s="81">
        <v>0</v>
      </c>
      <c r="DV6039" s="81">
        <v>8.5183094212616127E-7</v>
      </c>
      <c r="DW6039" s="81">
        <v>8.5183094212616127E-7</v>
      </c>
      <c r="GE6039" s="81" t="s">
        <v>449</v>
      </c>
      <c r="GF6039" s="81" t="s">
        <v>155</v>
      </c>
      <c r="GG6039" s="81" t="s">
        <v>499</v>
      </c>
      <c r="GH6039" s="81" t="s">
        <v>458</v>
      </c>
      <c r="GI6039" s="81">
        <v>2032</v>
      </c>
      <c r="GJ6039" s="81" t="s">
        <v>201</v>
      </c>
      <c r="GK6039" s="81">
        <v>247.27299216489149</v>
      </c>
      <c r="GL6039" s="81">
        <v>0.13441700000000001</v>
      </c>
      <c r="GM6039" s="81">
        <v>2032</v>
      </c>
      <c r="GN6039" s="81" t="s">
        <v>173</v>
      </c>
      <c r="GO6039" s="81">
        <v>1.1148832299820636E-2</v>
      </c>
      <c r="GP6039" s="81">
        <v>10</v>
      </c>
      <c r="GQ6039" s="81">
        <v>0</v>
      </c>
      <c r="GR6039" s="81" t="s">
        <v>448</v>
      </c>
      <c r="GS6039" s="81">
        <v>0</v>
      </c>
      <c r="GT6039" s="81">
        <v>0</v>
      </c>
      <c r="GU6039" s="81">
        <v>0</v>
      </c>
      <c r="GV6039" s="81">
        <v>0</v>
      </c>
      <c r="GW6039" s="81">
        <v>0</v>
      </c>
      <c r="GX6039" s="81">
        <v>0</v>
      </c>
      <c r="GY6039" s="81">
        <v>1.1148832299820636E-2</v>
      </c>
      <c r="GZ6039" s="81">
        <v>2.7568051219212375</v>
      </c>
    </row>
    <row r="6040" spans="98:208" x14ac:dyDescent="0.25">
      <c r="CT6040" s="81" t="s">
        <v>155</v>
      </c>
      <c r="CU6040" s="81" t="s">
        <v>494</v>
      </c>
      <c r="CV6040" s="81" t="s">
        <v>451</v>
      </c>
      <c r="CW6040" s="81">
        <v>2025</v>
      </c>
      <c r="CX6040" s="81">
        <v>0</v>
      </c>
      <c r="CY6040" s="81">
        <v>0</v>
      </c>
      <c r="CZ6040" s="81">
        <v>0</v>
      </c>
      <c r="DA6040" s="81">
        <v>0</v>
      </c>
      <c r="DB6040" s="81">
        <v>9129.7460702404569</v>
      </c>
      <c r="DC6040" s="81">
        <v>233.230076808039</v>
      </c>
      <c r="DD6040" s="81">
        <v>8896.5159934324183</v>
      </c>
      <c r="DE6040" s="81">
        <v>0</v>
      </c>
      <c r="DF6040" s="81">
        <v>2.6002430136071131</v>
      </c>
      <c r="DG6040" s="81">
        <v>2.6002430136071131</v>
      </c>
      <c r="DH6040" s="81">
        <v>2.6002430136071131</v>
      </c>
      <c r="DI6040" s="81">
        <v>2.6002430136071131</v>
      </c>
      <c r="DJ6040" s="81">
        <v>3.2759666603025811E-7</v>
      </c>
      <c r="DL6040" s="81">
        <v>0</v>
      </c>
      <c r="DM6040" s="81">
        <v>8.5183094212616127E-7</v>
      </c>
      <c r="DN6040" s="81">
        <v>8.5183094212616127E-7</v>
      </c>
      <c r="DO6040" s="81">
        <v>0</v>
      </c>
      <c r="DP6040" s="81">
        <v>8.5183094212616127E-7</v>
      </c>
      <c r="DQ6040" s="81">
        <v>8.5183094212616127E-7</v>
      </c>
      <c r="DR6040" s="81">
        <v>0</v>
      </c>
      <c r="DS6040" s="81">
        <v>8.5183094212616127E-7</v>
      </c>
      <c r="DT6040" s="81">
        <v>8.5183094212616127E-7</v>
      </c>
      <c r="DU6040" s="81">
        <v>0</v>
      </c>
      <c r="DV6040" s="81">
        <v>8.5183094212616127E-7</v>
      </c>
      <c r="DW6040" s="81">
        <v>8.5183094212616127E-7</v>
      </c>
      <c r="GE6040" s="81" t="s">
        <v>449</v>
      </c>
      <c r="GF6040" s="81" t="s">
        <v>155</v>
      </c>
      <c r="GG6040" s="81" t="s">
        <v>499</v>
      </c>
      <c r="GH6040" s="81" t="s">
        <v>459</v>
      </c>
      <c r="GI6040" s="81">
        <v>2021</v>
      </c>
      <c r="GJ6040" s="81" t="s">
        <v>201</v>
      </c>
      <c r="GK6040" s="81">
        <v>0.69641821681223237</v>
      </c>
      <c r="GL6040" s="81">
        <v>0.13441700000000001</v>
      </c>
      <c r="GM6040" s="81">
        <v>2021</v>
      </c>
      <c r="GN6040" s="81" t="s">
        <v>173</v>
      </c>
      <c r="GO6040" s="81">
        <v>1.1148832299820636E-2</v>
      </c>
      <c r="GP6040" s="81">
        <v>10</v>
      </c>
      <c r="GQ6040" s="81">
        <v>0</v>
      </c>
      <c r="GR6040" s="81" t="s">
        <v>448</v>
      </c>
      <c r="GS6040" s="81">
        <v>1.1148832299820636E-2</v>
      </c>
      <c r="GT6040" s="81">
        <v>7.7642499097797073E-3</v>
      </c>
      <c r="GU6040" s="81">
        <v>1.1148832299820636E-2</v>
      </c>
      <c r="GV6040" s="81">
        <v>7.7642499097797073E-3</v>
      </c>
      <c r="GW6040" s="81">
        <v>0</v>
      </c>
      <c r="GX6040" s="81">
        <v>0</v>
      </c>
      <c r="GY6040" s="81">
        <v>0</v>
      </c>
      <c r="GZ6040" s="81">
        <v>0</v>
      </c>
    </row>
    <row r="6041" spans="98:208" x14ac:dyDescent="0.25">
      <c r="CT6041" s="81" t="s">
        <v>155</v>
      </c>
      <c r="CU6041" s="81" t="s">
        <v>494</v>
      </c>
      <c r="CV6041" s="81" t="s">
        <v>451</v>
      </c>
      <c r="CW6041" s="81">
        <v>2026</v>
      </c>
      <c r="CX6041" s="81">
        <v>0</v>
      </c>
      <c r="CY6041" s="81">
        <v>0</v>
      </c>
      <c r="CZ6041" s="81">
        <v>0</v>
      </c>
      <c r="DA6041" s="81">
        <v>0</v>
      </c>
      <c r="DB6041" s="81">
        <v>9129.7460702404569</v>
      </c>
      <c r="DC6041" s="81">
        <v>233.230076808039</v>
      </c>
      <c r="DD6041" s="81">
        <v>8896.5159934324183</v>
      </c>
      <c r="DE6041" s="81">
        <v>0</v>
      </c>
      <c r="DF6041" s="81">
        <v>2.6002430136071131</v>
      </c>
      <c r="DG6041" s="81">
        <v>2.6002430136071131</v>
      </c>
      <c r="DH6041" s="81">
        <v>2.6002430136071131</v>
      </c>
      <c r="DI6041" s="81">
        <v>2.6002430136071131</v>
      </c>
      <c r="DJ6041" s="81">
        <v>3.2759666603025811E-7</v>
      </c>
      <c r="DL6041" s="81">
        <v>0</v>
      </c>
      <c r="DM6041" s="81">
        <v>8.5183094212616127E-7</v>
      </c>
      <c r="DN6041" s="81">
        <v>8.5183094212616127E-7</v>
      </c>
      <c r="DO6041" s="81">
        <v>0</v>
      </c>
      <c r="DP6041" s="81">
        <v>8.5183094212616127E-7</v>
      </c>
      <c r="DQ6041" s="81">
        <v>8.5183094212616127E-7</v>
      </c>
      <c r="DR6041" s="81">
        <v>0</v>
      </c>
      <c r="DS6041" s="81">
        <v>8.5183094212616127E-7</v>
      </c>
      <c r="DT6041" s="81">
        <v>8.5183094212616127E-7</v>
      </c>
      <c r="DU6041" s="81">
        <v>0</v>
      </c>
      <c r="DV6041" s="81">
        <v>8.5183094212616127E-7</v>
      </c>
      <c r="DW6041" s="81">
        <v>8.5183094212616127E-7</v>
      </c>
      <c r="GE6041" s="81" t="s">
        <v>449</v>
      </c>
      <c r="GF6041" s="81" t="s">
        <v>155</v>
      </c>
      <c r="GG6041" s="81" t="s">
        <v>499</v>
      </c>
      <c r="GH6041" s="81" t="s">
        <v>459</v>
      </c>
      <c r="GI6041" s="81">
        <v>2022</v>
      </c>
      <c r="GJ6041" s="81" t="s">
        <v>201</v>
      </c>
      <c r="GK6041" s="81">
        <v>0.69641821681223237</v>
      </c>
      <c r="GL6041" s="81">
        <v>0.13441700000000001</v>
      </c>
      <c r="GM6041" s="81">
        <v>2022</v>
      </c>
      <c r="GN6041" s="81" t="s">
        <v>173</v>
      </c>
      <c r="GO6041" s="81">
        <v>1.1148832299820636E-2</v>
      </c>
      <c r="GP6041" s="81">
        <v>10</v>
      </c>
      <c r="GQ6041" s="81">
        <v>0</v>
      </c>
      <c r="GR6041" s="81" t="s">
        <v>448</v>
      </c>
      <c r="GS6041" s="81">
        <v>1.1148832299820636E-2</v>
      </c>
      <c r="GT6041" s="81">
        <v>7.7642499097797073E-3</v>
      </c>
      <c r="GU6041" s="81">
        <v>1.1148832299820636E-2</v>
      </c>
      <c r="GV6041" s="81">
        <v>7.7642499097797073E-3</v>
      </c>
      <c r="GW6041" s="81">
        <v>1.1148832299820636E-2</v>
      </c>
      <c r="GX6041" s="81">
        <v>7.7642499097797073E-3</v>
      </c>
      <c r="GY6041" s="81">
        <v>0</v>
      </c>
      <c r="GZ6041" s="81">
        <v>0</v>
      </c>
    </row>
    <row r="6042" spans="98:208" x14ac:dyDescent="0.25">
      <c r="CT6042" s="81" t="s">
        <v>155</v>
      </c>
      <c r="CU6042" s="81" t="s">
        <v>494</v>
      </c>
      <c r="CV6042" s="81" t="s">
        <v>451</v>
      </c>
      <c r="CW6042" s="81">
        <v>2027</v>
      </c>
      <c r="CX6042" s="81">
        <v>0</v>
      </c>
      <c r="CY6042" s="81">
        <v>0</v>
      </c>
      <c r="CZ6042" s="81">
        <v>0</v>
      </c>
      <c r="DA6042" s="81">
        <v>0</v>
      </c>
      <c r="DB6042" s="81">
        <v>9129.7460702404569</v>
      </c>
      <c r="DC6042" s="81">
        <v>233.230076808039</v>
      </c>
      <c r="DD6042" s="81">
        <v>8896.5159934324183</v>
      </c>
      <c r="DE6042" s="81">
        <v>0</v>
      </c>
      <c r="DF6042" s="81">
        <v>2.6002430136071131</v>
      </c>
      <c r="DG6042" s="81">
        <v>2.6002430136071131</v>
      </c>
      <c r="DH6042" s="81">
        <v>2.6002430136071131</v>
      </c>
      <c r="DI6042" s="81">
        <v>2.6002430136071131</v>
      </c>
      <c r="DJ6042" s="81">
        <v>3.2759666603025811E-7</v>
      </c>
      <c r="DL6042" s="81">
        <v>0</v>
      </c>
      <c r="DM6042" s="81">
        <v>8.5183094212616127E-7</v>
      </c>
      <c r="DN6042" s="81">
        <v>8.5183094212616127E-7</v>
      </c>
      <c r="DO6042" s="81">
        <v>0</v>
      </c>
      <c r="DP6042" s="81">
        <v>8.5183094212616127E-7</v>
      </c>
      <c r="DQ6042" s="81">
        <v>8.5183094212616127E-7</v>
      </c>
      <c r="DR6042" s="81">
        <v>0</v>
      </c>
      <c r="DS6042" s="81">
        <v>8.5183094212616127E-7</v>
      </c>
      <c r="DT6042" s="81">
        <v>8.5183094212616127E-7</v>
      </c>
      <c r="DU6042" s="81">
        <v>0</v>
      </c>
      <c r="DV6042" s="81">
        <v>8.5183094212616127E-7</v>
      </c>
      <c r="DW6042" s="81">
        <v>8.5183094212616127E-7</v>
      </c>
      <c r="GE6042" s="81" t="s">
        <v>449</v>
      </c>
      <c r="GF6042" s="81" t="s">
        <v>155</v>
      </c>
      <c r="GG6042" s="81" t="s">
        <v>499</v>
      </c>
      <c r="GH6042" s="81" t="s">
        <v>459</v>
      </c>
      <c r="GI6042" s="81">
        <v>2023</v>
      </c>
      <c r="GJ6042" s="81" t="s">
        <v>201</v>
      </c>
      <c r="GK6042" s="81">
        <v>0.71896016785821371</v>
      </c>
      <c r="GL6042" s="81">
        <v>0.13441700000000001</v>
      </c>
      <c r="GM6042" s="81">
        <v>2023</v>
      </c>
      <c r="GN6042" s="81" t="s">
        <v>173</v>
      </c>
      <c r="GO6042" s="81">
        <v>1.1148832299820636E-2</v>
      </c>
      <c r="GP6042" s="81">
        <v>10</v>
      </c>
      <c r="GQ6042" s="81">
        <v>0</v>
      </c>
      <c r="GR6042" s="81" t="s">
        <v>448</v>
      </c>
      <c r="GS6042" s="81">
        <v>1.1148832299820636E-2</v>
      </c>
      <c r="GT6042" s="81">
        <v>8.0155663417021197E-3</v>
      </c>
      <c r="GU6042" s="81">
        <v>1.1148832299820636E-2</v>
      </c>
      <c r="GV6042" s="81">
        <v>8.0155663417021197E-3</v>
      </c>
      <c r="GW6042" s="81">
        <v>1.1148832299820636E-2</v>
      </c>
      <c r="GX6042" s="81">
        <v>8.0155663417021197E-3</v>
      </c>
      <c r="GY6042" s="81">
        <v>1.1148832299820636E-2</v>
      </c>
      <c r="GZ6042" s="81">
        <v>8.0155663417021197E-3</v>
      </c>
    </row>
    <row r="6043" spans="98:208" x14ac:dyDescent="0.25">
      <c r="CT6043" s="81" t="s">
        <v>155</v>
      </c>
      <c r="CU6043" s="81" t="s">
        <v>494</v>
      </c>
      <c r="CV6043" s="81" t="s">
        <v>451</v>
      </c>
      <c r="CW6043" s="81">
        <v>2028</v>
      </c>
      <c r="CX6043" s="81">
        <v>0</v>
      </c>
      <c r="CY6043" s="81">
        <v>0</v>
      </c>
      <c r="CZ6043" s="81">
        <v>0</v>
      </c>
      <c r="DA6043" s="81">
        <v>0</v>
      </c>
      <c r="DB6043" s="81">
        <v>9534.9220877135413</v>
      </c>
      <c r="DC6043" s="81">
        <v>247.2729921650533</v>
      </c>
      <c r="DD6043" s="81">
        <v>9287.649095548486</v>
      </c>
      <c r="DE6043" s="81">
        <v>0</v>
      </c>
      <c r="DF6043" s="81">
        <v>2.7568051219230414</v>
      </c>
      <c r="DG6043" s="81">
        <v>2.7568051219230414</v>
      </c>
      <c r="DH6043" s="81">
        <v>2.7568051219230414</v>
      </c>
      <c r="DI6043" s="81">
        <v>2.7568051219230414</v>
      </c>
      <c r="DJ6043" s="81">
        <v>3.2759666603025811E-7</v>
      </c>
      <c r="DL6043" s="81">
        <v>0</v>
      </c>
      <c r="DM6043" s="81">
        <v>9.0312016683712761E-7</v>
      </c>
      <c r="DN6043" s="81">
        <v>9.0312016683712761E-7</v>
      </c>
      <c r="DO6043" s="81">
        <v>0</v>
      </c>
      <c r="DP6043" s="81">
        <v>9.0312016683712761E-7</v>
      </c>
      <c r="DQ6043" s="81">
        <v>9.0312016683712761E-7</v>
      </c>
      <c r="DR6043" s="81">
        <v>0</v>
      </c>
      <c r="DS6043" s="81">
        <v>9.0312016683712761E-7</v>
      </c>
      <c r="DT6043" s="81">
        <v>9.0312016683712761E-7</v>
      </c>
      <c r="DU6043" s="81">
        <v>0</v>
      </c>
      <c r="DV6043" s="81">
        <v>9.0312016683712761E-7</v>
      </c>
      <c r="DW6043" s="81">
        <v>9.0312016683712761E-7</v>
      </c>
      <c r="GE6043" s="81" t="s">
        <v>449</v>
      </c>
      <c r="GF6043" s="81" t="s">
        <v>155</v>
      </c>
      <c r="GG6043" s="81" t="s">
        <v>499</v>
      </c>
      <c r="GH6043" s="81" t="s">
        <v>459</v>
      </c>
      <c r="GI6043" s="81">
        <v>2024</v>
      </c>
      <c r="GJ6043" s="81" t="s">
        <v>201</v>
      </c>
      <c r="GK6043" s="81">
        <v>0.71896016785821371</v>
      </c>
      <c r="GL6043" s="81">
        <v>0.13441700000000001</v>
      </c>
      <c r="GM6043" s="81">
        <v>2024</v>
      </c>
      <c r="GN6043" s="81" t="s">
        <v>173</v>
      </c>
      <c r="GO6043" s="81">
        <v>1.1148832299820636E-2</v>
      </c>
      <c r="GP6043" s="81">
        <v>10</v>
      </c>
      <c r="GQ6043" s="81">
        <v>0</v>
      </c>
      <c r="GR6043" s="81" t="s">
        <v>448</v>
      </c>
      <c r="GS6043" s="81">
        <v>1.1148832299820636E-2</v>
      </c>
      <c r="GT6043" s="81">
        <v>8.0155663417021197E-3</v>
      </c>
      <c r="GU6043" s="81">
        <v>1.1148832299820636E-2</v>
      </c>
      <c r="GV6043" s="81">
        <v>8.0155663417021197E-3</v>
      </c>
      <c r="GW6043" s="81">
        <v>1.1148832299820636E-2</v>
      </c>
      <c r="GX6043" s="81">
        <v>8.0155663417021197E-3</v>
      </c>
      <c r="GY6043" s="81">
        <v>1.1148832299820636E-2</v>
      </c>
      <c r="GZ6043" s="81">
        <v>8.0155663417021197E-3</v>
      </c>
    </row>
    <row r="6044" spans="98:208" x14ac:dyDescent="0.25">
      <c r="CT6044" s="81" t="s">
        <v>155</v>
      </c>
      <c r="CU6044" s="81" t="s">
        <v>494</v>
      </c>
      <c r="CV6044" s="81" t="s">
        <v>451</v>
      </c>
      <c r="CW6044" s="81">
        <v>2029</v>
      </c>
      <c r="CX6044" s="81">
        <v>0</v>
      </c>
      <c r="CY6044" s="81">
        <v>0</v>
      </c>
      <c r="CZ6044" s="81">
        <v>0</v>
      </c>
      <c r="DA6044" s="81">
        <v>0</v>
      </c>
      <c r="DB6044" s="81">
        <v>9534.9220877135413</v>
      </c>
      <c r="DC6044" s="81">
        <v>247.2729921650533</v>
      </c>
      <c r="DD6044" s="81">
        <v>9287.649095548486</v>
      </c>
      <c r="DE6044" s="81">
        <v>0</v>
      </c>
      <c r="DF6044" s="81">
        <v>2.7568051219230414</v>
      </c>
      <c r="DG6044" s="81">
        <v>2.7568051219230414</v>
      </c>
      <c r="DH6044" s="81">
        <v>2.7568051219230414</v>
      </c>
      <c r="DI6044" s="81">
        <v>2.7568051219230414</v>
      </c>
      <c r="DJ6044" s="81">
        <v>3.2759666603025811E-7</v>
      </c>
      <c r="DL6044" s="81">
        <v>0</v>
      </c>
      <c r="DM6044" s="81">
        <v>9.0312016683712761E-7</v>
      </c>
      <c r="DN6044" s="81">
        <v>9.0312016683712761E-7</v>
      </c>
      <c r="DO6044" s="81">
        <v>0</v>
      </c>
      <c r="DP6044" s="81">
        <v>9.0312016683712761E-7</v>
      </c>
      <c r="DQ6044" s="81">
        <v>9.0312016683712761E-7</v>
      </c>
      <c r="DR6044" s="81">
        <v>0</v>
      </c>
      <c r="DS6044" s="81">
        <v>9.0312016683712761E-7</v>
      </c>
      <c r="DT6044" s="81">
        <v>9.0312016683712761E-7</v>
      </c>
      <c r="DU6044" s="81">
        <v>0</v>
      </c>
      <c r="DV6044" s="81">
        <v>9.0312016683712761E-7</v>
      </c>
      <c r="DW6044" s="81">
        <v>9.0312016683712761E-7</v>
      </c>
      <c r="GE6044" s="81" t="s">
        <v>449</v>
      </c>
      <c r="GF6044" s="81" t="s">
        <v>155</v>
      </c>
      <c r="GG6044" s="81" t="s">
        <v>499</v>
      </c>
      <c r="GH6044" s="81" t="s">
        <v>459</v>
      </c>
      <c r="GI6044" s="81">
        <v>2025</v>
      </c>
      <c r="GJ6044" s="81" t="s">
        <v>201</v>
      </c>
      <c r="GK6044" s="81">
        <v>0.71896016785821371</v>
      </c>
      <c r="GL6044" s="81">
        <v>0.13441700000000001</v>
      </c>
      <c r="GM6044" s="81">
        <v>2025</v>
      </c>
      <c r="GN6044" s="81" t="s">
        <v>173</v>
      </c>
      <c r="GO6044" s="81">
        <v>1.1148832299820636E-2</v>
      </c>
      <c r="GP6044" s="81">
        <v>10</v>
      </c>
      <c r="GQ6044" s="81">
        <v>0</v>
      </c>
      <c r="GR6044" s="81" t="s">
        <v>448</v>
      </c>
      <c r="GS6044" s="81">
        <v>1.1148832299820636E-2</v>
      </c>
      <c r="GT6044" s="81">
        <v>8.0155663417021197E-3</v>
      </c>
      <c r="GU6044" s="81">
        <v>1.1148832299820636E-2</v>
      </c>
      <c r="GV6044" s="81">
        <v>8.0155663417021197E-3</v>
      </c>
      <c r="GW6044" s="81">
        <v>1.1148832299820636E-2</v>
      </c>
      <c r="GX6044" s="81">
        <v>8.0155663417021197E-3</v>
      </c>
      <c r="GY6044" s="81">
        <v>1.1148832299820636E-2</v>
      </c>
      <c r="GZ6044" s="81">
        <v>8.0155663417021197E-3</v>
      </c>
    </row>
    <row r="6045" spans="98:208" x14ac:dyDescent="0.25">
      <c r="CT6045" s="81" t="s">
        <v>155</v>
      </c>
      <c r="CU6045" s="81" t="s">
        <v>494</v>
      </c>
      <c r="CV6045" s="81" t="s">
        <v>451</v>
      </c>
      <c r="CW6045" s="81">
        <v>2030</v>
      </c>
      <c r="CX6045" s="81">
        <v>0</v>
      </c>
      <c r="CY6045" s="81">
        <v>0</v>
      </c>
      <c r="CZ6045" s="81">
        <v>0</v>
      </c>
      <c r="DA6045" s="81">
        <v>0</v>
      </c>
      <c r="DB6045" s="81">
        <v>9534.9220877135413</v>
      </c>
      <c r="DC6045" s="81">
        <v>247.2729921650533</v>
      </c>
      <c r="DD6045" s="81">
        <v>9287.649095548486</v>
      </c>
      <c r="DE6045" s="81">
        <v>0</v>
      </c>
      <c r="DF6045" s="81">
        <v>0</v>
      </c>
      <c r="DG6045" s="81">
        <v>2.7568051219230414</v>
      </c>
      <c r="DH6045" s="81">
        <v>2.7568051219230414</v>
      </c>
      <c r="DI6045" s="81">
        <v>2.7568051219230414</v>
      </c>
      <c r="DJ6045" s="81">
        <v>3.2759666603025811E-7</v>
      </c>
      <c r="DL6045" s="81">
        <v>0</v>
      </c>
      <c r="DM6045" s="81">
        <v>0</v>
      </c>
      <c r="DN6045" s="81">
        <v>0</v>
      </c>
      <c r="DO6045" s="81">
        <v>0</v>
      </c>
      <c r="DP6045" s="81">
        <v>9.0312016683712761E-7</v>
      </c>
      <c r="DQ6045" s="81">
        <v>9.0312016683712761E-7</v>
      </c>
      <c r="DR6045" s="81">
        <v>0</v>
      </c>
      <c r="DS6045" s="81">
        <v>9.0312016683712761E-7</v>
      </c>
      <c r="DT6045" s="81">
        <v>9.0312016683712761E-7</v>
      </c>
      <c r="DU6045" s="81">
        <v>0</v>
      </c>
      <c r="DV6045" s="81">
        <v>9.0312016683712761E-7</v>
      </c>
      <c r="DW6045" s="81">
        <v>9.0312016683712761E-7</v>
      </c>
      <c r="GE6045" s="81" t="s">
        <v>449</v>
      </c>
      <c r="GF6045" s="81" t="s">
        <v>155</v>
      </c>
      <c r="GG6045" s="81" t="s">
        <v>499</v>
      </c>
      <c r="GH6045" s="81" t="s">
        <v>459</v>
      </c>
      <c r="GI6045" s="81">
        <v>2026</v>
      </c>
      <c r="GJ6045" s="81" t="s">
        <v>201</v>
      </c>
      <c r="GK6045" s="81">
        <v>0.71896016785821371</v>
      </c>
      <c r="GL6045" s="81">
        <v>0.13441700000000001</v>
      </c>
      <c r="GM6045" s="81">
        <v>2026</v>
      </c>
      <c r="GN6045" s="81" t="s">
        <v>173</v>
      </c>
      <c r="GO6045" s="81">
        <v>1.1148832299820636E-2</v>
      </c>
      <c r="GP6045" s="81">
        <v>10</v>
      </c>
      <c r="GQ6045" s="81">
        <v>0</v>
      </c>
      <c r="GR6045" s="81" t="s">
        <v>448</v>
      </c>
      <c r="GS6045" s="81">
        <v>1.1148832299820636E-2</v>
      </c>
      <c r="GT6045" s="81">
        <v>8.0155663417021197E-3</v>
      </c>
      <c r="GU6045" s="81">
        <v>1.1148832299820636E-2</v>
      </c>
      <c r="GV6045" s="81">
        <v>8.0155663417021197E-3</v>
      </c>
      <c r="GW6045" s="81">
        <v>1.1148832299820636E-2</v>
      </c>
      <c r="GX6045" s="81">
        <v>8.0155663417021197E-3</v>
      </c>
      <c r="GY6045" s="81">
        <v>1.1148832299820636E-2</v>
      </c>
      <c r="GZ6045" s="81">
        <v>8.0155663417021197E-3</v>
      </c>
    </row>
    <row r="6046" spans="98:208" x14ac:dyDescent="0.25">
      <c r="CT6046" s="81" t="s">
        <v>155</v>
      </c>
      <c r="CU6046" s="81" t="s">
        <v>494</v>
      </c>
      <c r="CV6046" s="81" t="s">
        <v>451</v>
      </c>
      <c r="CW6046" s="81">
        <v>2031</v>
      </c>
      <c r="CX6046" s="81">
        <v>0</v>
      </c>
      <c r="CY6046" s="81">
        <v>0</v>
      </c>
      <c r="CZ6046" s="81">
        <v>0</v>
      </c>
      <c r="DA6046" s="81">
        <v>0</v>
      </c>
      <c r="DB6046" s="81">
        <v>9534.9220877135413</v>
      </c>
      <c r="DC6046" s="81">
        <v>247.2729921650533</v>
      </c>
      <c r="DD6046" s="81">
        <v>9287.649095548486</v>
      </c>
      <c r="DE6046" s="81">
        <v>0</v>
      </c>
      <c r="DF6046" s="81">
        <v>0</v>
      </c>
      <c r="DG6046" s="81">
        <v>0</v>
      </c>
      <c r="DH6046" s="81">
        <v>2.7568051219230414</v>
      </c>
      <c r="DI6046" s="81">
        <v>2.7568051219230414</v>
      </c>
      <c r="DJ6046" s="81">
        <v>3.2759666603025811E-7</v>
      </c>
      <c r="DL6046" s="81">
        <v>0</v>
      </c>
      <c r="DM6046" s="81">
        <v>0</v>
      </c>
      <c r="DN6046" s="81">
        <v>0</v>
      </c>
      <c r="DO6046" s="81">
        <v>0</v>
      </c>
      <c r="DP6046" s="81">
        <v>0</v>
      </c>
      <c r="DQ6046" s="81">
        <v>0</v>
      </c>
      <c r="DR6046" s="81">
        <v>0</v>
      </c>
      <c r="DS6046" s="81">
        <v>9.0312016683712761E-7</v>
      </c>
      <c r="DT6046" s="81">
        <v>9.0312016683712761E-7</v>
      </c>
      <c r="DU6046" s="81">
        <v>0</v>
      </c>
      <c r="DV6046" s="81">
        <v>9.0312016683712761E-7</v>
      </c>
      <c r="DW6046" s="81">
        <v>9.0312016683712761E-7</v>
      </c>
      <c r="GE6046" s="81" t="s">
        <v>449</v>
      </c>
      <c r="GF6046" s="81" t="s">
        <v>155</v>
      </c>
      <c r="GG6046" s="81" t="s">
        <v>499</v>
      </c>
      <c r="GH6046" s="81" t="s">
        <v>459</v>
      </c>
      <c r="GI6046" s="81">
        <v>2027</v>
      </c>
      <c r="GJ6046" s="81" t="s">
        <v>201</v>
      </c>
      <c r="GK6046" s="81">
        <v>0.71896016785821371</v>
      </c>
      <c r="GL6046" s="81">
        <v>0.13441700000000001</v>
      </c>
      <c r="GM6046" s="81">
        <v>2027</v>
      </c>
      <c r="GN6046" s="81" t="s">
        <v>173</v>
      </c>
      <c r="GO6046" s="81">
        <v>1.1148832299820636E-2</v>
      </c>
      <c r="GP6046" s="81">
        <v>10</v>
      </c>
      <c r="GQ6046" s="81">
        <v>0</v>
      </c>
      <c r="GR6046" s="81" t="s">
        <v>448</v>
      </c>
      <c r="GS6046" s="81">
        <v>1.1148832299820636E-2</v>
      </c>
      <c r="GT6046" s="81">
        <v>8.0155663417021197E-3</v>
      </c>
      <c r="GU6046" s="81">
        <v>1.1148832299820636E-2</v>
      </c>
      <c r="GV6046" s="81">
        <v>8.0155663417021197E-3</v>
      </c>
      <c r="GW6046" s="81">
        <v>1.1148832299820636E-2</v>
      </c>
      <c r="GX6046" s="81">
        <v>8.0155663417021197E-3</v>
      </c>
      <c r="GY6046" s="81">
        <v>1.1148832299820636E-2</v>
      </c>
      <c r="GZ6046" s="81">
        <v>8.0155663417021197E-3</v>
      </c>
    </row>
    <row r="6047" spans="98:208" x14ac:dyDescent="0.25">
      <c r="CT6047" s="81" t="s">
        <v>155</v>
      </c>
      <c r="CU6047" s="81" t="s">
        <v>494</v>
      </c>
      <c r="CV6047" s="81" t="s">
        <v>451</v>
      </c>
      <c r="CW6047" s="81">
        <v>2032</v>
      </c>
      <c r="CX6047" s="81">
        <v>0</v>
      </c>
      <c r="CY6047" s="81">
        <v>0</v>
      </c>
      <c r="CZ6047" s="81">
        <v>0</v>
      </c>
      <c r="DA6047" s="81">
        <v>0</v>
      </c>
      <c r="DB6047" s="81">
        <v>9534.9220877135413</v>
      </c>
      <c r="DC6047" s="81">
        <v>247.2729921650533</v>
      </c>
      <c r="DD6047" s="81">
        <v>9287.649095548486</v>
      </c>
      <c r="DE6047" s="81">
        <v>0</v>
      </c>
      <c r="DF6047" s="81">
        <v>0</v>
      </c>
      <c r="DG6047" s="81">
        <v>0</v>
      </c>
      <c r="DH6047" s="81">
        <v>0</v>
      </c>
      <c r="DI6047" s="81">
        <v>2.7568051219230414</v>
      </c>
      <c r="DJ6047" s="81">
        <v>3.2759666603025811E-7</v>
      </c>
      <c r="DL6047" s="81">
        <v>0</v>
      </c>
      <c r="DM6047" s="81">
        <v>0</v>
      </c>
      <c r="DN6047" s="81">
        <v>0</v>
      </c>
      <c r="DO6047" s="81">
        <v>0</v>
      </c>
      <c r="DP6047" s="81">
        <v>0</v>
      </c>
      <c r="DQ6047" s="81">
        <v>0</v>
      </c>
      <c r="DR6047" s="81">
        <v>0</v>
      </c>
      <c r="DS6047" s="81">
        <v>0</v>
      </c>
      <c r="DT6047" s="81">
        <v>0</v>
      </c>
      <c r="DU6047" s="81">
        <v>0</v>
      </c>
      <c r="DV6047" s="81">
        <v>9.0312016683712761E-7</v>
      </c>
      <c r="DW6047" s="81">
        <v>9.0312016683712761E-7</v>
      </c>
      <c r="GE6047" s="81" t="s">
        <v>449</v>
      </c>
      <c r="GF6047" s="81" t="s">
        <v>155</v>
      </c>
      <c r="GG6047" s="81" t="s">
        <v>499</v>
      </c>
      <c r="GH6047" s="81" t="s">
        <v>459</v>
      </c>
      <c r="GI6047" s="81">
        <v>2028</v>
      </c>
      <c r="GJ6047" s="81" t="s">
        <v>201</v>
      </c>
      <c r="GK6047" s="81">
        <v>0.74733835430388962</v>
      </c>
      <c r="GL6047" s="81">
        <v>0.13441700000000001</v>
      </c>
      <c r="GM6047" s="81">
        <v>2028</v>
      </c>
      <c r="GN6047" s="81" t="s">
        <v>173</v>
      </c>
      <c r="GO6047" s="81">
        <v>1.1148832299820636E-2</v>
      </c>
      <c r="GP6047" s="81">
        <v>10</v>
      </c>
      <c r="GQ6047" s="81">
        <v>0</v>
      </c>
      <c r="GR6047" s="81" t="s">
        <v>448</v>
      </c>
      <c r="GS6047" s="81">
        <v>1.1148832299820636E-2</v>
      </c>
      <c r="GT6047" s="81">
        <v>8.3319499833580026E-3</v>
      </c>
      <c r="GU6047" s="81">
        <v>1.1148832299820636E-2</v>
      </c>
      <c r="GV6047" s="81">
        <v>8.3319499833580026E-3</v>
      </c>
      <c r="GW6047" s="81">
        <v>1.1148832299820636E-2</v>
      </c>
      <c r="GX6047" s="81">
        <v>8.3319499833580026E-3</v>
      </c>
      <c r="GY6047" s="81">
        <v>1.1148832299820636E-2</v>
      </c>
      <c r="GZ6047" s="81">
        <v>8.3319499833580026E-3</v>
      </c>
    </row>
    <row r="6048" spans="98:208" x14ac:dyDescent="0.25">
      <c r="CT6048" s="81" t="s">
        <v>155</v>
      </c>
      <c r="CU6048" s="81" t="s">
        <v>494</v>
      </c>
      <c r="CV6048" s="81" t="s">
        <v>452</v>
      </c>
      <c r="CW6048" s="81">
        <v>2020</v>
      </c>
      <c r="CX6048" s="81">
        <v>0</v>
      </c>
      <c r="CY6048" s="81">
        <v>0</v>
      </c>
      <c r="CZ6048" s="81">
        <v>0</v>
      </c>
      <c r="DA6048" s="81">
        <v>0</v>
      </c>
      <c r="DB6048" s="81">
        <v>5.2405583313015631</v>
      </c>
      <c r="DC6048" s="81">
        <v>0.69641821681223082</v>
      </c>
      <c r="DD6048" s="81">
        <v>2.9419641522810309</v>
      </c>
      <c r="DE6048" s="81">
        <v>1.6021759622082961</v>
      </c>
      <c r="DF6048" s="81">
        <v>7.7642499097796899E-3</v>
      </c>
      <c r="DG6048" s="81">
        <v>0</v>
      </c>
      <c r="DH6048" s="81">
        <v>0</v>
      </c>
      <c r="DI6048" s="81">
        <v>0</v>
      </c>
      <c r="DJ6048" s="81">
        <v>2.7861428149925218E-5</v>
      </c>
      <c r="DL6048" s="81">
        <v>0</v>
      </c>
      <c r="DM6048" s="81">
        <v>2.163230909993902E-7</v>
      </c>
      <c r="DN6048" s="81">
        <v>2.163230909993902E-7</v>
      </c>
      <c r="DO6048" s="81">
        <v>0</v>
      </c>
      <c r="DP6048" s="81">
        <v>0</v>
      </c>
      <c r="DQ6048" s="81">
        <v>0</v>
      </c>
      <c r="DR6048" s="81">
        <v>0</v>
      </c>
      <c r="DS6048" s="81">
        <v>0</v>
      </c>
      <c r="DT6048" s="81">
        <v>0</v>
      </c>
      <c r="DU6048" s="81">
        <v>0</v>
      </c>
      <c r="DV6048" s="81">
        <v>0</v>
      </c>
      <c r="DW6048" s="81">
        <v>0</v>
      </c>
      <c r="GE6048" s="81" t="s">
        <v>449</v>
      </c>
      <c r="GF6048" s="81" t="s">
        <v>155</v>
      </c>
      <c r="GG6048" s="81" t="s">
        <v>499</v>
      </c>
      <c r="GH6048" s="81" t="s">
        <v>459</v>
      </c>
      <c r="GI6048" s="81">
        <v>2029</v>
      </c>
      <c r="GJ6048" s="81" t="s">
        <v>201</v>
      </c>
      <c r="GK6048" s="81">
        <v>0.74733835430388962</v>
      </c>
      <c r="GL6048" s="81">
        <v>0.13441700000000001</v>
      </c>
      <c r="GM6048" s="81">
        <v>2029</v>
      </c>
      <c r="GN6048" s="81" t="s">
        <v>173</v>
      </c>
      <c r="GO6048" s="81">
        <v>1.1148832299820636E-2</v>
      </c>
      <c r="GP6048" s="81">
        <v>10</v>
      </c>
      <c r="GQ6048" s="81">
        <v>0</v>
      </c>
      <c r="GR6048" s="81" t="s">
        <v>448</v>
      </c>
      <c r="GS6048" s="81">
        <v>1.1148832299820636E-2</v>
      </c>
      <c r="GT6048" s="81">
        <v>8.3319499833580026E-3</v>
      </c>
      <c r="GU6048" s="81">
        <v>1.1148832299820636E-2</v>
      </c>
      <c r="GV6048" s="81">
        <v>8.3319499833580026E-3</v>
      </c>
      <c r="GW6048" s="81">
        <v>1.1148832299820636E-2</v>
      </c>
      <c r="GX6048" s="81">
        <v>8.3319499833580026E-3</v>
      </c>
      <c r="GY6048" s="81">
        <v>1.1148832299820636E-2</v>
      </c>
      <c r="GZ6048" s="81">
        <v>8.3319499833580026E-3</v>
      </c>
    </row>
    <row r="6049" spans="98:208" x14ac:dyDescent="0.25">
      <c r="CT6049" s="81" t="s">
        <v>155</v>
      </c>
      <c r="CU6049" s="81" t="s">
        <v>494</v>
      </c>
      <c r="CV6049" s="81" t="s">
        <v>452</v>
      </c>
      <c r="CW6049" s="81">
        <v>2021</v>
      </c>
      <c r="CX6049" s="81">
        <v>0</v>
      </c>
      <c r="CY6049" s="81">
        <v>0</v>
      </c>
      <c r="CZ6049" s="81">
        <v>0</v>
      </c>
      <c r="DA6049" s="81">
        <v>0</v>
      </c>
      <c r="DB6049" s="81">
        <v>5.2405583313015631</v>
      </c>
      <c r="DC6049" s="81">
        <v>0.69641821681223082</v>
      </c>
      <c r="DD6049" s="81">
        <v>2.9419641522810309</v>
      </c>
      <c r="DE6049" s="81">
        <v>1.6021759622082961</v>
      </c>
      <c r="DF6049" s="81">
        <v>7.7642499097796899E-3</v>
      </c>
      <c r="DG6049" s="81">
        <v>7.7642499097796899E-3</v>
      </c>
      <c r="DH6049" s="81">
        <v>0</v>
      </c>
      <c r="DI6049" s="81">
        <v>0</v>
      </c>
      <c r="DJ6049" s="81">
        <v>2.7861428149925218E-5</v>
      </c>
      <c r="DL6049" s="81">
        <v>0</v>
      </c>
      <c r="DM6049" s="81">
        <v>2.163230909993902E-7</v>
      </c>
      <c r="DN6049" s="81">
        <v>2.163230909993902E-7</v>
      </c>
      <c r="DO6049" s="81">
        <v>0</v>
      </c>
      <c r="DP6049" s="81">
        <v>2.163230909993902E-7</v>
      </c>
      <c r="DQ6049" s="81">
        <v>2.163230909993902E-7</v>
      </c>
      <c r="DR6049" s="81">
        <v>0</v>
      </c>
      <c r="DS6049" s="81">
        <v>0</v>
      </c>
      <c r="DT6049" s="81">
        <v>0</v>
      </c>
      <c r="DU6049" s="81">
        <v>0</v>
      </c>
      <c r="DV6049" s="81">
        <v>0</v>
      </c>
      <c r="DW6049" s="81">
        <v>0</v>
      </c>
      <c r="GE6049" s="81" t="s">
        <v>449</v>
      </c>
      <c r="GF6049" s="81" t="s">
        <v>155</v>
      </c>
      <c r="GG6049" s="81" t="s">
        <v>499</v>
      </c>
      <c r="GH6049" s="81" t="s">
        <v>459</v>
      </c>
      <c r="GI6049" s="81">
        <v>2030</v>
      </c>
      <c r="GJ6049" s="81" t="s">
        <v>201</v>
      </c>
      <c r="GK6049" s="81">
        <v>0.74733835430388962</v>
      </c>
      <c r="GL6049" s="81">
        <v>0.13441700000000001</v>
      </c>
      <c r="GM6049" s="81">
        <v>2030</v>
      </c>
      <c r="GN6049" s="81" t="s">
        <v>173</v>
      </c>
      <c r="GO6049" s="81">
        <v>1.1148832299820636E-2</v>
      </c>
      <c r="GP6049" s="81">
        <v>10</v>
      </c>
      <c r="GQ6049" s="81">
        <v>0</v>
      </c>
      <c r="GR6049" s="81" t="s">
        <v>448</v>
      </c>
      <c r="GS6049" s="81">
        <v>0</v>
      </c>
      <c r="GT6049" s="81">
        <v>0</v>
      </c>
      <c r="GU6049" s="81">
        <v>1.1148832299820636E-2</v>
      </c>
      <c r="GV6049" s="81">
        <v>8.3319499833580026E-3</v>
      </c>
      <c r="GW6049" s="81">
        <v>1.1148832299820636E-2</v>
      </c>
      <c r="GX6049" s="81">
        <v>8.3319499833580026E-3</v>
      </c>
      <c r="GY6049" s="81">
        <v>1.1148832299820636E-2</v>
      </c>
      <c r="GZ6049" s="81">
        <v>8.3319499833580026E-3</v>
      </c>
    </row>
    <row r="6050" spans="98:208" x14ac:dyDescent="0.25">
      <c r="CT6050" s="81" t="s">
        <v>155</v>
      </c>
      <c r="CU6050" s="81" t="s">
        <v>494</v>
      </c>
      <c r="CV6050" s="81" t="s">
        <v>452</v>
      </c>
      <c r="CW6050" s="81">
        <v>2022</v>
      </c>
      <c r="CX6050" s="81">
        <v>0</v>
      </c>
      <c r="CY6050" s="81">
        <v>0</v>
      </c>
      <c r="CZ6050" s="81">
        <v>0</v>
      </c>
      <c r="DA6050" s="81">
        <v>0</v>
      </c>
      <c r="DB6050" s="81">
        <v>5.2405583313015631</v>
      </c>
      <c r="DC6050" s="81">
        <v>0.69641821681223082</v>
      </c>
      <c r="DD6050" s="81">
        <v>2.9419641522810309</v>
      </c>
      <c r="DE6050" s="81">
        <v>1.6021759622082961</v>
      </c>
      <c r="DF6050" s="81">
        <v>7.7642499097796899E-3</v>
      </c>
      <c r="DG6050" s="81">
        <v>7.7642499097796899E-3</v>
      </c>
      <c r="DH6050" s="81">
        <v>7.7642499097796899E-3</v>
      </c>
      <c r="DI6050" s="81">
        <v>0</v>
      </c>
      <c r="DJ6050" s="81">
        <v>2.7861428149925218E-5</v>
      </c>
      <c r="DL6050" s="81">
        <v>0</v>
      </c>
      <c r="DM6050" s="81">
        <v>2.163230909993902E-7</v>
      </c>
      <c r="DN6050" s="81">
        <v>2.163230909993902E-7</v>
      </c>
      <c r="DO6050" s="81">
        <v>0</v>
      </c>
      <c r="DP6050" s="81">
        <v>2.163230909993902E-7</v>
      </c>
      <c r="DQ6050" s="81">
        <v>2.163230909993902E-7</v>
      </c>
      <c r="DR6050" s="81">
        <v>0</v>
      </c>
      <c r="DS6050" s="81">
        <v>2.163230909993902E-7</v>
      </c>
      <c r="DT6050" s="81">
        <v>2.163230909993902E-7</v>
      </c>
      <c r="DU6050" s="81">
        <v>0</v>
      </c>
      <c r="DV6050" s="81">
        <v>0</v>
      </c>
      <c r="DW6050" s="81">
        <v>0</v>
      </c>
      <c r="GE6050" s="81" t="s">
        <v>449</v>
      </c>
      <c r="GF6050" s="81" t="s">
        <v>155</v>
      </c>
      <c r="GG6050" s="81" t="s">
        <v>499</v>
      </c>
      <c r="GH6050" s="81" t="s">
        <v>459</v>
      </c>
      <c r="GI6050" s="81">
        <v>2031</v>
      </c>
      <c r="GJ6050" s="81" t="s">
        <v>201</v>
      </c>
      <c r="GK6050" s="81">
        <v>0.74733835430388962</v>
      </c>
      <c r="GL6050" s="81">
        <v>0.13441700000000001</v>
      </c>
      <c r="GM6050" s="81">
        <v>2031</v>
      </c>
      <c r="GN6050" s="81" t="s">
        <v>173</v>
      </c>
      <c r="GO6050" s="81">
        <v>1.1148832299820636E-2</v>
      </c>
      <c r="GP6050" s="81">
        <v>10</v>
      </c>
      <c r="GQ6050" s="81">
        <v>0</v>
      </c>
      <c r="GR6050" s="81" t="s">
        <v>448</v>
      </c>
      <c r="GS6050" s="81">
        <v>0</v>
      </c>
      <c r="GT6050" s="81">
        <v>0</v>
      </c>
      <c r="GU6050" s="81">
        <v>0</v>
      </c>
      <c r="GV6050" s="81">
        <v>0</v>
      </c>
      <c r="GW6050" s="81">
        <v>1.1148832299820636E-2</v>
      </c>
      <c r="GX6050" s="81">
        <v>8.3319499833580026E-3</v>
      </c>
      <c r="GY6050" s="81">
        <v>1.1148832299820636E-2</v>
      </c>
      <c r="GZ6050" s="81">
        <v>8.3319499833580026E-3</v>
      </c>
    </row>
    <row r="6051" spans="98:208" x14ac:dyDescent="0.25">
      <c r="CT6051" s="81" t="s">
        <v>155</v>
      </c>
      <c r="CU6051" s="81" t="s">
        <v>494</v>
      </c>
      <c r="CV6051" s="81" t="s">
        <v>452</v>
      </c>
      <c r="CW6051" s="81">
        <v>2023</v>
      </c>
      <c r="CX6051" s="81">
        <v>0</v>
      </c>
      <c r="CY6051" s="81">
        <v>0</v>
      </c>
      <c r="CZ6051" s="81">
        <v>0</v>
      </c>
      <c r="DA6051" s="81">
        <v>0</v>
      </c>
      <c r="DB6051" s="81">
        <v>5.4750346070077933</v>
      </c>
      <c r="DC6051" s="81">
        <v>0.71896016785821615</v>
      </c>
      <c r="DD6051" s="81">
        <v>3.0714971986151181</v>
      </c>
      <c r="DE6051" s="81">
        <v>1.6845772405344539</v>
      </c>
      <c r="DF6051" s="81">
        <v>8.0155663417021458E-3</v>
      </c>
      <c r="DG6051" s="81">
        <v>8.0155663417021458E-3</v>
      </c>
      <c r="DH6051" s="81">
        <v>8.0155663417021458E-3</v>
      </c>
      <c r="DI6051" s="81">
        <v>8.0155663417021458E-3</v>
      </c>
      <c r="DJ6051" s="81">
        <v>2.7861428149925218E-5</v>
      </c>
      <c r="DL6051" s="81">
        <v>0</v>
      </c>
      <c r="DM6051" s="81">
        <v>2.2332512571029327E-7</v>
      </c>
      <c r="DN6051" s="81">
        <v>2.2332512571029327E-7</v>
      </c>
      <c r="DO6051" s="81">
        <v>0</v>
      </c>
      <c r="DP6051" s="81">
        <v>2.2332512571029327E-7</v>
      </c>
      <c r="DQ6051" s="81">
        <v>2.2332512571029327E-7</v>
      </c>
      <c r="DR6051" s="81">
        <v>0</v>
      </c>
      <c r="DS6051" s="81">
        <v>2.2332512571029327E-7</v>
      </c>
      <c r="DT6051" s="81">
        <v>2.2332512571029327E-7</v>
      </c>
      <c r="DU6051" s="81">
        <v>0</v>
      </c>
      <c r="DV6051" s="81">
        <v>2.2332512571029327E-7</v>
      </c>
      <c r="DW6051" s="81">
        <v>2.2332512571029327E-7</v>
      </c>
      <c r="GE6051" s="81" t="s">
        <v>449</v>
      </c>
      <c r="GF6051" s="81" t="s">
        <v>155</v>
      </c>
      <c r="GG6051" s="81" t="s">
        <v>499</v>
      </c>
      <c r="GH6051" s="81" t="s">
        <v>459</v>
      </c>
      <c r="GI6051" s="81">
        <v>2032</v>
      </c>
      <c r="GJ6051" s="81" t="s">
        <v>201</v>
      </c>
      <c r="GK6051" s="81">
        <v>0.74733835430388962</v>
      </c>
      <c r="GL6051" s="81">
        <v>0.13441700000000001</v>
      </c>
      <c r="GM6051" s="81">
        <v>2032</v>
      </c>
      <c r="GN6051" s="81" t="s">
        <v>173</v>
      </c>
      <c r="GO6051" s="81">
        <v>1.1148832299820636E-2</v>
      </c>
      <c r="GP6051" s="81">
        <v>10</v>
      </c>
      <c r="GQ6051" s="81">
        <v>0</v>
      </c>
      <c r="GR6051" s="81" t="s">
        <v>448</v>
      </c>
      <c r="GS6051" s="81">
        <v>0</v>
      </c>
      <c r="GT6051" s="81">
        <v>0</v>
      </c>
      <c r="GU6051" s="81">
        <v>0</v>
      </c>
      <c r="GV6051" s="81">
        <v>0</v>
      </c>
      <c r="GW6051" s="81">
        <v>0</v>
      </c>
      <c r="GX6051" s="81">
        <v>0</v>
      </c>
      <c r="GY6051" s="81">
        <v>1.1148832299820636E-2</v>
      </c>
      <c r="GZ6051" s="81">
        <v>8.3319499833580026E-3</v>
      </c>
    </row>
    <row r="6052" spans="98:208" x14ac:dyDescent="0.25">
      <c r="CT6052" s="81" t="s">
        <v>155</v>
      </c>
      <c r="CU6052" s="81" t="s">
        <v>494</v>
      </c>
      <c r="CV6052" s="81" t="s">
        <v>452</v>
      </c>
      <c r="CW6052" s="81">
        <v>2024</v>
      </c>
      <c r="CX6052" s="81">
        <v>0</v>
      </c>
      <c r="CY6052" s="81">
        <v>0</v>
      </c>
      <c r="CZ6052" s="81">
        <v>0</v>
      </c>
      <c r="DA6052" s="81">
        <v>0</v>
      </c>
      <c r="DB6052" s="81">
        <v>5.4750346070077933</v>
      </c>
      <c r="DC6052" s="81">
        <v>0.71896016785821615</v>
      </c>
      <c r="DD6052" s="81">
        <v>3.0714971986151181</v>
      </c>
      <c r="DE6052" s="81">
        <v>1.6845772405344539</v>
      </c>
      <c r="DF6052" s="81">
        <v>8.0155663417021458E-3</v>
      </c>
      <c r="DG6052" s="81">
        <v>8.0155663417021458E-3</v>
      </c>
      <c r="DH6052" s="81">
        <v>8.0155663417021458E-3</v>
      </c>
      <c r="DI6052" s="81">
        <v>8.0155663417021458E-3</v>
      </c>
      <c r="DJ6052" s="81">
        <v>2.7861428149925218E-5</v>
      </c>
      <c r="DL6052" s="81">
        <v>0</v>
      </c>
      <c r="DM6052" s="81">
        <v>2.2332512571029327E-7</v>
      </c>
      <c r="DN6052" s="81">
        <v>2.2332512571029327E-7</v>
      </c>
      <c r="DO6052" s="81">
        <v>0</v>
      </c>
      <c r="DP6052" s="81">
        <v>2.2332512571029327E-7</v>
      </c>
      <c r="DQ6052" s="81">
        <v>2.2332512571029327E-7</v>
      </c>
      <c r="DR6052" s="81">
        <v>0</v>
      </c>
      <c r="DS6052" s="81">
        <v>2.2332512571029327E-7</v>
      </c>
      <c r="DT6052" s="81">
        <v>2.2332512571029327E-7</v>
      </c>
      <c r="DU6052" s="81">
        <v>0</v>
      </c>
      <c r="DV6052" s="81">
        <v>2.2332512571029327E-7</v>
      </c>
      <c r="DW6052" s="81">
        <v>2.2332512571029327E-7</v>
      </c>
      <c r="GE6052" s="81" t="s">
        <v>449</v>
      </c>
      <c r="GF6052" s="81" t="s">
        <v>155</v>
      </c>
      <c r="GG6052" s="81" t="s">
        <v>499</v>
      </c>
      <c r="GH6052" s="81" t="s">
        <v>460</v>
      </c>
      <c r="GI6052" s="81">
        <v>2021</v>
      </c>
      <c r="GJ6052" s="81" t="s">
        <v>201</v>
      </c>
      <c r="GK6052" s="81">
        <v>3.6425060683935508E-2</v>
      </c>
      <c r="GL6052" s="81">
        <v>0.13441700000000001</v>
      </c>
      <c r="GM6052" s="81">
        <v>2021</v>
      </c>
      <c r="GN6052" s="81" t="s">
        <v>173</v>
      </c>
      <c r="GO6052" s="81">
        <v>1.1148832299820636E-2</v>
      </c>
      <c r="GP6052" s="81">
        <v>10</v>
      </c>
      <c r="GQ6052" s="81">
        <v>0</v>
      </c>
      <c r="GR6052" s="81" t="s">
        <v>448</v>
      </c>
      <c r="GS6052" s="81">
        <v>1.1148832299820636E-2</v>
      </c>
      <c r="GT6052" s="81">
        <v>4.0609689307598697E-4</v>
      </c>
      <c r="GU6052" s="81">
        <v>1.1148832299820636E-2</v>
      </c>
      <c r="GV6052" s="81">
        <v>4.0609689307598697E-4</v>
      </c>
      <c r="GW6052" s="81">
        <v>0</v>
      </c>
      <c r="GX6052" s="81">
        <v>0</v>
      </c>
      <c r="GY6052" s="81">
        <v>0</v>
      </c>
      <c r="GZ6052" s="81">
        <v>0</v>
      </c>
    </row>
    <row r="6053" spans="98:208" x14ac:dyDescent="0.25">
      <c r="CT6053" s="81" t="s">
        <v>155</v>
      </c>
      <c r="CU6053" s="81" t="s">
        <v>494</v>
      </c>
      <c r="CV6053" s="81" t="s">
        <v>452</v>
      </c>
      <c r="CW6053" s="81">
        <v>2025</v>
      </c>
      <c r="CX6053" s="81">
        <v>0</v>
      </c>
      <c r="CY6053" s="81">
        <v>0</v>
      </c>
      <c r="CZ6053" s="81">
        <v>0</v>
      </c>
      <c r="DA6053" s="81">
        <v>0</v>
      </c>
      <c r="DB6053" s="81">
        <v>5.4750346070077933</v>
      </c>
      <c r="DC6053" s="81">
        <v>0.71896016785821615</v>
      </c>
      <c r="DD6053" s="81">
        <v>3.0714971986151181</v>
      </c>
      <c r="DE6053" s="81">
        <v>1.6845772405344539</v>
      </c>
      <c r="DF6053" s="81">
        <v>8.0155663417021458E-3</v>
      </c>
      <c r="DG6053" s="81">
        <v>8.0155663417021458E-3</v>
      </c>
      <c r="DH6053" s="81">
        <v>8.0155663417021458E-3</v>
      </c>
      <c r="DI6053" s="81">
        <v>8.0155663417021458E-3</v>
      </c>
      <c r="DJ6053" s="81">
        <v>2.7861428149925218E-5</v>
      </c>
      <c r="DL6053" s="81">
        <v>0</v>
      </c>
      <c r="DM6053" s="81">
        <v>2.2332512571029327E-7</v>
      </c>
      <c r="DN6053" s="81">
        <v>2.2332512571029327E-7</v>
      </c>
      <c r="DO6053" s="81">
        <v>0</v>
      </c>
      <c r="DP6053" s="81">
        <v>2.2332512571029327E-7</v>
      </c>
      <c r="DQ6053" s="81">
        <v>2.2332512571029327E-7</v>
      </c>
      <c r="DR6053" s="81">
        <v>0</v>
      </c>
      <c r="DS6053" s="81">
        <v>2.2332512571029327E-7</v>
      </c>
      <c r="DT6053" s="81">
        <v>2.2332512571029327E-7</v>
      </c>
      <c r="DU6053" s="81">
        <v>0</v>
      </c>
      <c r="DV6053" s="81">
        <v>2.2332512571029327E-7</v>
      </c>
      <c r="DW6053" s="81">
        <v>2.2332512571029327E-7</v>
      </c>
      <c r="GE6053" s="81" t="s">
        <v>449</v>
      </c>
      <c r="GF6053" s="81" t="s">
        <v>155</v>
      </c>
      <c r="GG6053" s="81" t="s">
        <v>499</v>
      </c>
      <c r="GH6053" s="81" t="s">
        <v>460</v>
      </c>
      <c r="GI6053" s="81">
        <v>2022</v>
      </c>
      <c r="GJ6053" s="81" t="s">
        <v>201</v>
      </c>
      <c r="GK6053" s="81">
        <v>3.6425060683935508E-2</v>
      </c>
      <c r="GL6053" s="81">
        <v>0.13441700000000001</v>
      </c>
      <c r="GM6053" s="81">
        <v>2022</v>
      </c>
      <c r="GN6053" s="81" t="s">
        <v>173</v>
      </c>
      <c r="GO6053" s="81">
        <v>1.1148832299820636E-2</v>
      </c>
      <c r="GP6053" s="81">
        <v>10</v>
      </c>
      <c r="GQ6053" s="81">
        <v>0</v>
      </c>
      <c r="GR6053" s="81" t="s">
        <v>448</v>
      </c>
      <c r="GS6053" s="81">
        <v>1.1148832299820636E-2</v>
      </c>
      <c r="GT6053" s="81">
        <v>4.0609689307598697E-4</v>
      </c>
      <c r="GU6053" s="81">
        <v>1.1148832299820636E-2</v>
      </c>
      <c r="GV6053" s="81">
        <v>4.0609689307598697E-4</v>
      </c>
      <c r="GW6053" s="81">
        <v>1.1148832299820636E-2</v>
      </c>
      <c r="GX6053" s="81">
        <v>4.0609689307598697E-4</v>
      </c>
      <c r="GY6053" s="81">
        <v>0</v>
      </c>
      <c r="GZ6053" s="81">
        <v>0</v>
      </c>
    </row>
    <row r="6054" spans="98:208" x14ac:dyDescent="0.25">
      <c r="CT6054" s="81" t="s">
        <v>155</v>
      </c>
      <c r="CU6054" s="81" t="s">
        <v>494</v>
      </c>
      <c r="CV6054" s="81" t="s">
        <v>452</v>
      </c>
      <c r="CW6054" s="81">
        <v>2026</v>
      </c>
      <c r="CX6054" s="81">
        <v>0</v>
      </c>
      <c r="CY6054" s="81">
        <v>0</v>
      </c>
      <c r="CZ6054" s="81">
        <v>0</v>
      </c>
      <c r="DA6054" s="81">
        <v>0</v>
      </c>
      <c r="DB6054" s="81">
        <v>5.4750346070077933</v>
      </c>
      <c r="DC6054" s="81">
        <v>0.71896016785821615</v>
      </c>
      <c r="DD6054" s="81">
        <v>3.0714971986151181</v>
      </c>
      <c r="DE6054" s="81">
        <v>1.6845772405344539</v>
      </c>
      <c r="DF6054" s="81">
        <v>8.0155663417021458E-3</v>
      </c>
      <c r="DG6054" s="81">
        <v>8.0155663417021458E-3</v>
      </c>
      <c r="DH6054" s="81">
        <v>8.0155663417021458E-3</v>
      </c>
      <c r="DI6054" s="81">
        <v>8.0155663417021458E-3</v>
      </c>
      <c r="DJ6054" s="81">
        <v>2.7861428149925218E-5</v>
      </c>
      <c r="DL6054" s="81">
        <v>0</v>
      </c>
      <c r="DM6054" s="81">
        <v>2.2332512571029327E-7</v>
      </c>
      <c r="DN6054" s="81">
        <v>2.2332512571029327E-7</v>
      </c>
      <c r="DO6054" s="81">
        <v>0</v>
      </c>
      <c r="DP6054" s="81">
        <v>2.2332512571029327E-7</v>
      </c>
      <c r="DQ6054" s="81">
        <v>2.2332512571029327E-7</v>
      </c>
      <c r="DR6054" s="81">
        <v>0</v>
      </c>
      <c r="DS6054" s="81">
        <v>2.2332512571029327E-7</v>
      </c>
      <c r="DT6054" s="81">
        <v>2.2332512571029327E-7</v>
      </c>
      <c r="DU6054" s="81">
        <v>0</v>
      </c>
      <c r="DV6054" s="81">
        <v>2.2332512571029327E-7</v>
      </c>
      <c r="DW6054" s="81">
        <v>2.2332512571029327E-7</v>
      </c>
      <c r="GE6054" s="81" t="s">
        <v>449</v>
      </c>
      <c r="GF6054" s="81" t="s">
        <v>155</v>
      </c>
      <c r="GG6054" s="81" t="s">
        <v>499</v>
      </c>
      <c r="GH6054" s="81" t="s">
        <v>460</v>
      </c>
      <c r="GI6054" s="81">
        <v>2023</v>
      </c>
      <c r="GJ6054" s="81" t="s">
        <v>201</v>
      </c>
      <c r="GK6054" s="81">
        <v>3.759022461137701E-2</v>
      </c>
      <c r="GL6054" s="81">
        <v>0.13441700000000001</v>
      </c>
      <c r="GM6054" s="81">
        <v>2023</v>
      </c>
      <c r="GN6054" s="81" t="s">
        <v>173</v>
      </c>
      <c r="GO6054" s="81">
        <v>1.1148832299820636E-2</v>
      </c>
      <c r="GP6054" s="81">
        <v>10</v>
      </c>
      <c r="GQ6054" s="81">
        <v>0</v>
      </c>
      <c r="GR6054" s="81" t="s">
        <v>448</v>
      </c>
      <c r="GS6054" s="81">
        <v>1.1148832299820636E-2</v>
      </c>
      <c r="GT6054" s="81">
        <v>4.1908711030483266E-4</v>
      </c>
      <c r="GU6054" s="81">
        <v>1.1148832299820636E-2</v>
      </c>
      <c r="GV6054" s="81">
        <v>4.1908711030483266E-4</v>
      </c>
      <c r="GW6054" s="81">
        <v>1.1148832299820636E-2</v>
      </c>
      <c r="GX6054" s="81">
        <v>4.1908711030483266E-4</v>
      </c>
      <c r="GY6054" s="81">
        <v>1.1148832299820636E-2</v>
      </c>
      <c r="GZ6054" s="81">
        <v>4.1908711030483266E-4</v>
      </c>
    </row>
    <row r="6055" spans="98:208" x14ac:dyDescent="0.25">
      <c r="CT6055" s="81" t="s">
        <v>155</v>
      </c>
      <c r="CU6055" s="81" t="s">
        <v>494</v>
      </c>
      <c r="CV6055" s="81" t="s">
        <v>452</v>
      </c>
      <c r="CW6055" s="81">
        <v>2027</v>
      </c>
      <c r="CX6055" s="81">
        <v>0</v>
      </c>
      <c r="CY6055" s="81">
        <v>0</v>
      </c>
      <c r="CZ6055" s="81">
        <v>0</v>
      </c>
      <c r="DA6055" s="81">
        <v>0</v>
      </c>
      <c r="DB6055" s="81">
        <v>5.4750346070077933</v>
      </c>
      <c r="DC6055" s="81">
        <v>0.71896016785821615</v>
      </c>
      <c r="DD6055" s="81">
        <v>3.0714971986151181</v>
      </c>
      <c r="DE6055" s="81">
        <v>1.6845772405344539</v>
      </c>
      <c r="DF6055" s="81">
        <v>8.0155663417021458E-3</v>
      </c>
      <c r="DG6055" s="81">
        <v>8.0155663417021458E-3</v>
      </c>
      <c r="DH6055" s="81">
        <v>8.0155663417021458E-3</v>
      </c>
      <c r="DI6055" s="81">
        <v>8.0155663417021458E-3</v>
      </c>
      <c r="DJ6055" s="81">
        <v>2.7861428149925218E-5</v>
      </c>
      <c r="DL6055" s="81">
        <v>0</v>
      </c>
      <c r="DM6055" s="81">
        <v>2.2332512571029327E-7</v>
      </c>
      <c r="DN6055" s="81">
        <v>2.2332512571029327E-7</v>
      </c>
      <c r="DO6055" s="81">
        <v>0</v>
      </c>
      <c r="DP6055" s="81">
        <v>2.2332512571029327E-7</v>
      </c>
      <c r="DQ6055" s="81">
        <v>2.2332512571029327E-7</v>
      </c>
      <c r="DR6055" s="81">
        <v>0</v>
      </c>
      <c r="DS6055" s="81">
        <v>2.2332512571029327E-7</v>
      </c>
      <c r="DT6055" s="81">
        <v>2.2332512571029327E-7</v>
      </c>
      <c r="DU6055" s="81">
        <v>0</v>
      </c>
      <c r="DV6055" s="81">
        <v>2.2332512571029327E-7</v>
      </c>
      <c r="DW6055" s="81">
        <v>2.2332512571029327E-7</v>
      </c>
      <c r="GE6055" s="81" t="s">
        <v>449</v>
      </c>
      <c r="GF6055" s="81" t="s">
        <v>155</v>
      </c>
      <c r="GG6055" s="81" t="s">
        <v>499</v>
      </c>
      <c r="GH6055" s="81" t="s">
        <v>460</v>
      </c>
      <c r="GI6055" s="81">
        <v>2024</v>
      </c>
      <c r="GJ6055" s="81" t="s">
        <v>201</v>
      </c>
      <c r="GK6055" s="81">
        <v>3.759022461137701E-2</v>
      </c>
      <c r="GL6055" s="81">
        <v>0.13441700000000001</v>
      </c>
      <c r="GM6055" s="81">
        <v>2024</v>
      </c>
      <c r="GN6055" s="81" t="s">
        <v>173</v>
      </c>
      <c r="GO6055" s="81">
        <v>1.1148832299820636E-2</v>
      </c>
      <c r="GP6055" s="81">
        <v>10</v>
      </c>
      <c r="GQ6055" s="81">
        <v>0</v>
      </c>
      <c r="GR6055" s="81" t="s">
        <v>448</v>
      </c>
      <c r="GS6055" s="81">
        <v>1.1148832299820636E-2</v>
      </c>
      <c r="GT6055" s="81">
        <v>4.1908711030483266E-4</v>
      </c>
      <c r="GU6055" s="81">
        <v>1.1148832299820636E-2</v>
      </c>
      <c r="GV6055" s="81">
        <v>4.1908711030483266E-4</v>
      </c>
      <c r="GW6055" s="81">
        <v>1.1148832299820636E-2</v>
      </c>
      <c r="GX6055" s="81">
        <v>4.1908711030483266E-4</v>
      </c>
      <c r="GY6055" s="81">
        <v>1.1148832299820636E-2</v>
      </c>
      <c r="GZ6055" s="81">
        <v>4.1908711030483266E-4</v>
      </c>
    </row>
    <row r="6056" spans="98:208" x14ac:dyDescent="0.25">
      <c r="CT6056" s="81" t="s">
        <v>155</v>
      </c>
      <c r="CU6056" s="81" t="s">
        <v>494</v>
      </c>
      <c r="CV6056" s="81" t="s">
        <v>452</v>
      </c>
      <c r="CW6056" s="81">
        <v>2028</v>
      </c>
      <c r="CX6056" s="81">
        <v>0</v>
      </c>
      <c r="CY6056" s="81">
        <v>0</v>
      </c>
      <c r="CZ6056" s="81">
        <v>0</v>
      </c>
      <c r="DA6056" s="81">
        <v>0</v>
      </c>
      <c r="DB6056" s="81">
        <v>5.7770153400784849</v>
      </c>
      <c r="DC6056" s="81">
        <v>0.74733835430389228</v>
      </c>
      <c r="DD6056" s="81">
        <v>3.2379513401017341</v>
      </c>
      <c r="DE6056" s="81">
        <v>1.791725645672853</v>
      </c>
      <c r="DF6056" s="81">
        <v>8.3319499833580321E-3</v>
      </c>
      <c r="DG6056" s="81">
        <v>8.3319499833580321E-3</v>
      </c>
      <c r="DH6056" s="81">
        <v>8.3319499833580321E-3</v>
      </c>
      <c r="DI6056" s="81">
        <v>8.3319499833580321E-3</v>
      </c>
      <c r="DJ6056" s="81">
        <v>2.7861428149925218E-5</v>
      </c>
      <c r="DL6056" s="81">
        <v>0</v>
      </c>
      <c r="DM6056" s="81">
        <v>2.3214002581010043E-7</v>
      </c>
      <c r="DN6056" s="81">
        <v>2.3214002581010043E-7</v>
      </c>
      <c r="DO6056" s="81">
        <v>0</v>
      </c>
      <c r="DP6056" s="81">
        <v>2.3214002581010043E-7</v>
      </c>
      <c r="DQ6056" s="81">
        <v>2.3214002581010043E-7</v>
      </c>
      <c r="DR6056" s="81">
        <v>0</v>
      </c>
      <c r="DS6056" s="81">
        <v>2.3214002581010043E-7</v>
      </c>
      <c r="DT6056" s="81">
        <v>2.3214002581010043E-7</v>
      </c>
      <c r="DU6056" s="81">
        <v>0</v>
      </c>
      <c r="DV6056" s="81">
        <v>2.3214002581010043E-7</v>
      </c>
      <c r="DW6056" s="81">
        <v>2.3214002581010043E-7</v>
      </c>
      <c r="GE6056" s="81" t="s">
        <v>449</v>
      </c>
      <c r="GF6056" s="81" t="s">
        <v>155</v>
      </c>
      <c r="GG6056" s="81" t="s">
        <v>499</v>
      </c>
      <c r="GH6056" s="81" t="s">
        <v>460</v>
      </c>
      <c r="GI6056" s="81">
        <v>2025</v>
      </c>
      <c r="GJ6056" s="81" t="s">
        <v>201</v>
      </c>
      <c r="GK6056" s="81">
        <v>3.759022461137701E-2</v>
      </c>
      <c r="GL6056" s="81">
        <v>0.13441700000000001</v>
      </c>
      <c r="GM6056" s="81">
        <v>2025</v>
      </c>
      <c r="GN6056" s="81" t="s">
        <v>173</v>
      </c>
      <c r="GO6056" s="81">
        <v>1.1148832299820636E-2</v>
      </c>
      <c r="GP6056" s="81">
        <v>10</v>
      </c>
      <c r="GQ6056" s="81">
        <v>0</v>
      </c>
      <c r="GR6056" s="81" t="s">
        <v>448</v>
      </c>
      <c r="GS6056" s="81">
        <v>1.1148832299820636E-2</v>
      </c>
      <c r="GT6056" s="81">
        <v>4.1908711030483266E-4</v>
      </c>
      <c r="GU6056" s="81">
        <v>1.1148832299820636E-2</v>
      </c>
      <c r="GV6056" s="81">
        <v>4.1908711030483266E-4</v>
      </c>
      <c r="GW6056" s="81">
        <v>1.1148832299820636E-2</v>
      </c>
      <c r="GX6056" s="81">
        <v>4.1908711030483266E-4</v>
      </c>
      <c r="GY6056" s="81">
        <v>1.1148832299820636E-2</v>
      </c>
      <c r="GZ6056" s="81">
        <v>4.1908711030483266E-4</v>
      </c>
    </row>
    <row r="6057" spans="98:208" x14ac:dyDescent="0.25">
      <c r="CT6057" s="81" t="s">
        <v>155</v>
      </c>
      <c r="CU6057" s="81" t="s">
        <v>494</v>
      </c>
      <c r="CV6057" s="81" t="s">
        <v>452</v>
      </c>
      <c r="CW6057" s="81">
        <v>2029</v>
      </c>
      <c r="CX6057" s="81">
        <v>0</v>
      </c>
      <c r="CY6057" s="81">
        <v>0</v>
      </c>
      <c r="CZ6057" s="81">
        <v>0</v>
      </c>
      <c r="DA6057" s="81">
        <v>0</v>
      </c>
      <c r="DB6057" s="81">
        <v>5.7770153400784849</v>
      </c>
      <c r="DC6057" s="81">
        <v>0.74733835430389228</v>
      </c>
      <c r="DD6057" s="81">
        <v>3.2379513401017341</v>
      </c>
      <c r="DE6057" s="81">
        <v>1.791725645672853</v>
      </c>
      <c r="DF6057" s="81">
        <v>8.3319499833580321E-3</v>
      </c>
      <c r="DG6057" s="81">
        <v>8.3319499833580321E-3</v>
      </c>
      <c r="DH6057" s="81">
        <v>8.3319499833580321E-3</v>
      </c>
      <c r="DI6057" s="81">
        <v>8.3319499833580321E-3</v>
      </c>
      <c r="DJ6057" s="81">
        <v>2.7861428149925218E-5</v>
      </c>
      <c r="DL6057" s="81">
        <v>0</v>
      </c>
      <c r="DM6057" s="81">
        <v>2.3214002581010043E-7</v>
      </c>
      <c r="DN6057" s="81">
        <v>2.3214002581010043E-7</v>
      </c>
      <c r="DO6057" s="81">
        <v>0</v>
      </c>
      <c r="DP6057" s="81">
        <v>2.3214002581010043E-7</v>
      </c>
      <c r="DQ6057" s="81">
        <v>2.3214002581010043E-7</v>
      </c>
      <c r="DR6057" s="81">
        <v>0</v>
      </c>
      <c r="DS6057" s="81">
        <v>2.3214002581010043E-7</v>
      </c>
      <c r="DT6057" s="81">
        <v>2.3214002581010043E-7</v>
      </c>
      <c r="DU6057" s="81">
        <v>0</v>
      </c>
      <c r="DV6057" s="81">
        <v>2.3214002581010043E-7</v>
      </c>
      <c r="DW6057" s="81">
        <v>2.3214002581010043E-7</v>
      </c>
      <c r="GE6057" s="81" t="s">
        <v>449</v>
      </c>
      <c r="GF6057" s="81" t="s">
        <v>155</v>
      </c>
      <c r="GG6057" s="81" t="s">
        <v>499</v>
      </c>
      <c r="GH6057" s="81" t="s">
        <v>460</v>
      </c>
      <c r="GI6057" s="81">
        <v>2026</v>
      </c>
      <c r="GJ6057" s="81" t="s">
        <v>201</v>
      </c>
      <c r="GK6057" s="81">
        <v>3.759022461137701E-2</v>
      </c>
      <c r="GL6057" s="81">
        <v>0.13441700000000001</v>
      </c>
      <c r="GM6057" s="81">
        <v>2026</v>
      </c>
      <c r="GN6057" s="81" t="s">
        <v>173</v>
      </c>
      <c r="GO6057" s="81">
        <v>1.1148832299820636E-2</v>
      </c>
      <c r="GP6057" s="81">
        <v>10</v>
      </c>
      <c r="GQ6057" s="81">
        <v>0</v>
      </c>
      <c r="GR6057" s="81" t="s">
        <v>448</v>
      </c>
      <c r="GS6057" s="81">
        <v>1.1148832299820636E-2</v>
      </c>
      <c r="GT6057" s="81">
        <v>4.1908711030483266E-4</v>
      </c>
      <c r="GU6057" s="81">
        <v>1.1148832299820636E-2</v>
      </c>
      <c r="GV6057" s="81">
        <v>4.1908711030483266E-4</v>
      </c>
      <c r="GW6057" s="81">
        <v>1.1148832299820636E-2</v>
      </c>
      <c r="GX6057" s="81">
        <v>4.1908711030483266E-4</v>
      </c>
      <c r="GY6057" s="81">
        <v>1.1148832299820636E-2</v>
      </c>
      <c r="GZ6057" s="81">
        <v>4.1908711030483266E-4</v>
      </c>
    </row>
    <row r="6058" spans="98:208" x14ac:dyDescent="0.25">
      <c r="CT6058" s="81" t="s">
        <v>155</v>
      </c>
      <c r="CU6058" s="81" t="s">
        <v>494</v>
      </c>
      <c r="CV6058" s="81" t="s">
        <v>452</v>
      </c>
      <c r="CW6058" s="81">
        <v>2030</v>
      </c>
      <c r="CX6058" s="81">
        <v>0</v>
      </c>
      <c r="CY6058" s="81">
        <v>0</v>
      </c>
      <c r="CZ6058" s="81">
        <v>0</v>
      </c>
      <c r="DA6058" s="81">
        <v>0</v>
      </c>
      <c r="DB6058" s="81">
        <v>5.7770153400784849</v>
      </c>
      <c r="DC6058" s="81">
        <v>0.74733835430389228</v>
      </c>
      <c r="DD6058" s="81">
        <v>3.2379513401017341</v>
      </c>
      <c r="DE6058" s="81">
        <v>1.791725645672853</v>
      </c>
      <c r="DF6058" s="81">
        <v>0</v>
      </c>
      <c r="DG6058" s="81">
        <v>8.3319499833580321E-3</v>
      </c>
      <c r="DH6058" s="81">
        <v>8.3319499833580321E-3</v>
      </c>
      <c r="DI6058" s="81">
        <v>8.3319499833580321E-3</v>
      </c>
      <c r="DJ6058" s="81">
        <v>2.7861428149925218E-5</v>
      </c>
      <c r="DL6058" s="81">
        <v>0</v>
      </c>
      <c r="DM6058" s="81">
        <v>0</v>
      </c>
      <c r="DN6058" s="81">
        <v>0</v>
      </c>
      <c r="DO6058" s="81">
        <v>0</v>
      </c>
      <c r="DP6058" s="81">
        <v>2.3214002581010043E-7</v>
      </c>
      <c r="DQ6058" s="81">
        <v>2.3214002581010043E-7</v>
      </c>
      <c r="DR6058" s="81">
        <v>0</v>
      </c>
      <c r="DS6058" s="81">
        <v>2.3214002581010043E-7</v>
      </c>
      <c r="DT6058" s="81">
        <v>2.3214002581010043E-7</v>
      </c>
      <c r="DU6058" s="81">
        <v>0</v>
      </c>
      <c r="DV6058" s="81">
        <v>2.3214002581010043E-7</v>
      </c>
      <c r="DW6058" s="81">
        <v>2.3214002581010043E-7</v>
      </c>
      <c r="GE6058" s="81" t="s">
        <v>449</v>
      </c>
      <c r="GF6058" s="81" t="s">
        <v>155</v>
      </c>
      <c r="GG6058" s="81" t="s">
        <v>499</v>
      </c>
      <c r="GH6058" s="81" t="s">
        <v>460</v>
      </c>
      <c r="GI6058" s="81">
        <v>2027</v>
      </c>
      <c r="GJ6058" s="81" t="s">
        <v>201</v>
      </c>
      <c r="GK6058" s="81">
        <v>3.759022461137701E-2</v>
      </c>
      <c r="GL6058" s="81">
        <v>0.13441700000000001</v>
      </c>
      <c r="GM6058" s="81">
        <v>2027</v>
      </c>
      <c r="GN6058" s="81" t="s">
        <v>173</v>
      </c>
      <c r="GO6058" s="81">
        <v>1.1148832299820636E-2</v>
      </c>
      <c r="GP6058" s="81">
        <v>10</v>
      </c>
      <c r="GQ6058" s="81">
        <v>0</v>
      </c>
      <c r="GR6058" s="81" t="s">
        <v>448</v>
      </c>
      <c r="GS6058" s="81">
        <v>1.1148832299820636E-2</v>
      </c>
      <c r="GT6058" s="81">
        <v>4.1908711030483266E-4</v>
      </c>
      <c r="GU6058" s="81">
        <v>1.1148832299820636E-2</v>
      </c>
      <c r="GV6058" s="81">
        <v>4.1908711030483266E-4</v>
      </c>
      <c r="GW6058" s="81">
        <v>1.1148832299820636E-2</v>
      </c>
      <c r="GX6058" s="81">
        <v>4.1908711030483266E-4</v>
      </c>
      <c r="GY6058" s="81">
        <v>1.1148832299820636E-2</v>
      </c>
      <c r="GZ6058" s="81">
        <v>4.1908711030483266E-4</v>
      </c>
    </row>
    <row r="6059" spans="98:208" x14ac:dyDescent="0.25">
      <c r="CT6059" s="81" t="s">
        <v>155</v>
      </c>
      <c r="CU6059" s="81" t="s">
        <v>494</v>
      </c>
      <c r="CV6059" s="81" t="s">
        <v>452</v>
      </c>
      <c r="CW6059" s="81">
        <v>2031</v>
      </c>
      <c r="CX6059" s="81">
        <v>0</v>
      </c>
      <c r="CY6059" s="81">
        <v>0</v>
      </c>
      <c r="CZ6059" s="81">
        <v>0</v>
      </c>
      <c r="DA6059" s="81">
        <v>0</v>
      </c>
      <c r="DB6059" s="81">
        <v>5.7770153400784849</v>
      </c>
      <c r="DC6059" s="81">
        <v>0.74733835430389228</v>
      </c>
      <c r="DD6059" s="81">
        <v>3.2379513401017341</v>
      </c>
      <c r="DE6059" s="81">
        <v>1.791725645672853</v>
      </c>
      <c r="DF6059" s="81">
        <v>0</v>
      </c>
      <c r="DG6059" s="81">
        <v>0</v>
      </c>
      <c r="DH6059" s="81">
        <v>8.3319499833580321E-3</v>
      </c>
      <c r="DI6059" s="81">
        <v>8.3319499833580321E-3</v>
      </c>
      <c r="DJ6059" s="81">
        <v>2.7861428149925218E-5</v>
      </c>
      <c r="DL6059" s="81">
        <v>0</v>
      </c>
      <c r="DM6059" s="81">
        <v>0</v>
      </c>
      <c r="DN6059" s="81">
        <v>0</v>
      </c>
      <c r="DO6059" s="81">
        <v>0</v>
      </c>
      <c r="DP6059" s="81">
        <v>0</v>
      </c>
      <c r="DQ6059" s="81">
        <v>0</v>
      </c>
      <c r="DR6059" s="81">
        <v>0</v>
      </c>
      <c r="DS6059" s="81">
        <v>2.3214002581010043E-7</v>
      </c>
      <c r="DT6059" s="81">
        <v>2.3214002581010043E-7</v>
      </c>
      <c r="DU6059" s="81">
        <v>0</v>
      </c>
      <c r="DV6059" s="81">
        <v>2.3214002581010043E-7</v>
      </c>
      <c r="DW6059" s="81">
        <v>2.3214002581010043E-7</v>
      </c>
      <c r="GE6059" s="81" t="s">
        <v>449</v>
      </c>
      <c r="GF6059" s="81" t="s">
        <v>155</v>
      </c>
      <c r="GG6059" s="81" t="s">
        <v>499</v>
      </c>
      <c r="GH6059" s="81" t="s">
        <v>460</v>
      </c>
      <c r="GI6059" s="81">
        <v>2028</v>
      </c>
      <c r="GJ6059" s="81" t="s">
        <v>201</v>
      </c>
      <c r="GK6059" s="81">
        <v>3.9055083184876077E-2</v>
      </c>
      <c r="GL6059" s="81">
        <v>0.13441700000000001</v>
      </c>
      <c r="GM6059" s="81">
        <v>2028</v>
      </c>
      <c r="GN6059" s="81" t="s">
        <v>173</v>
      </c>
      <c r="GO6059" s="81">
        <v>1.1148832299820636E-2</v>
      </c>
      <c r="GP6059" s="81">
        <v>10</v>
      </c>
      <c r="GQ6059" s="81">
        <v>0</v>
      </c>
      <c r="GR6059" s="81" t="s">
        <v>448</v>
      </c>
      <c r="GS6059" s="81">
        <v>1.1148832299820636E-2</v>
      </c>
      <c r="GT6059" s="81">
        <v>4.3541857288372822E-4</v>
      </c>
      <c r="GU6059" s="81">
        <v>1.1148832299820636E-2</v>
      </c>
      <c r="GV6059" s="81">
        <v>4.3541857288372822E-4</v>
      </c>
      <c r="GW6059" s="81">
        <v>1.1148832299820636E-2</v>
      </c>
      <c r="GX6059" s="81">
        <v>4.3541857288372822E-4</v>
      </c>
      <c r="GY6059" s="81">
        <v>1.1148832299820636E-2</v>
      </c>
      <c r="GZ6059" s="81">
        <v>4.3541857288372822E-4</v>
      </c>
    </row>
    <row r="6060" spans="98:208" x14ac:dyDescent="0.25">
      <c r="CT6060" s="81" t="s">
        <v>155</v>
      </c>
      <c r="CU6060" s="81" t="s">
        <v>494</v>
      </c>
      <c r="CV6060" s="81" t="s">
        <v>452</v>
      </c>
      <c r="CW6060" s="81">
        <v>2032</v>
      </c>
      <c r="CX6060" s="81">
        <v>0</v>
      </c>
      <c r="CY6060" s="81">
        <v>0</v>
      </c>
      <c r="CZ6060" s="81">
        <v>0</v>
      </c>
      <c r="DA6060" s="81">
        <v>0</v>
      </c>
      <c r="DB6060" s="81">
        <v>5.7770153400784849</v>
      </c>
      <c r="DC6060" s="81">
        <v>0.74733835430389228</v>
      </c>
      <c r="DD6060" s="81">
        <v>3.2379513401017341</v>
      </c>
      <c r="DE6060" s="81">
        <v>1.791725645672853</v>
      </c>
      <c r="DF6060" s="81">
        <v>0</v>
      </c>
      <c r="DG6060" s="81">
        <v>0</v>
      </c>
      <c r="DH6060" s="81">
        <v>0</v>
      </c>
      <c r="DI6060" s="81">
        <v>8.3319499833580321E-3</v>
      </c>
      <c r="DJ6060" s="81">
        <v>2.7861428149925218E-5</v>
      </c>
      <c r="DL6060" s="81">
        <v>0</v>
      </c>
      <c r="DM6060" s="81">
        <v>0</v>
      </c>
      <c r="DN6060" s="81">
        <v>0</v>
      </c>
      <c r="DO6060" s="81">
        <v>0</v>
      </c>
      <c r="DP6060" s="81">
        <v>0</v>
      </c>
      <c r="DQ6060" s="81">
        <v>0</v>
      </c>
      <c r="DR6060" s="81">
        <v>0</v>
      </c>
      <c r="DS6060" s="81">
        <v>0</v>
      </c>
      <c r="DT6060" s="81">
        <v>0</v>
      </c>
      <c r="DU6060" s="81">
        <v>0</v>
      </c>
      <c r="DV6060" s="81">
        <v>2.3214002581010043E-7</v>
      </c>
      <c r="DW6060" s="81">
        <v>2.3214002581010043E-7</v>
      </c>
      <c r="GE6060" s="81" t="s">
        <v>449</v>
      </c>
      <c r="GF6060" s="81" t="s">
        <v>155</v>
      </c>
      <c r="GG6060" s="81" t="s">
        <v>499</v>
      </c>
      <c r="GH6060" s="81" t="s">
        <v>460</v>
      </c>
      <c r="GI6060" s="81">
        <v>2029</v>
      </c>
      <c r="GJ6060" s="81" t="s">
        <v>201</v>
      </c>
      <c r="GK6060" s="81">
        <v>3.9055083184876077E-2</v>
      </c>
      <c r="GL6060" s="81">
        <v>0.13441700000000001</v>
      </c>
      <c r="GM6060" s="81">
        <v>2029</v>
      </c>
      <c r="GN6060" s="81" t="s">
        <v>173</v>
      </c>
      <c r="GO6060" s="81">
        <v>1.1148832299820636E-2</v>
      </c>
      <c r="GP6060" s="81">
        <v>10</v>
      </c>
      <c r="GQ6060" s="81">
        <v>0</v>
      </c>
      <c r="GR6060" s="81" t="s">
        <v>448</v>
      </c>
      <c r="GS6060" s="81">
        <v>1.1148832299820636E-2</v>
      </c>
      <c r="GT6060" s="81">
        <v>4.3541857288372822E-4</v>
      </c>
      <c r="GU6060" s="81">
        <v>1.1148832299820636E-2</v>
      </c>
      <c r="GV6060" s="81">
        <v>4.3541857288372822E-4</v>
      </c>
      <c r="GW6060" s="81">
        <v>1.1148832299820636E-2</v>
      </c>
      <c r="GX6060" s="81">
        <v>4.3541857288372822E-4</v>
      </c>
      <c r="GY6060" s="81">
        <v>1.1148832299820636E-2</v>
      </c>
      <c r="GZ6060" s="81">
        <v>4.3541857288372822E-4</v>
      </c>
    </row>
    <row r="6061" spans="98:208" x14ac:dyDescent="0.25">
      <c r="CT6061" s="81" t="s">
        <v>155</v>
      </c>
      <c r="CU6061" s="81" t="s">
        <v>494</v>
      </c>
      <c r="CV6061" s="81" t="s">
        <v>453</v>
      </c>
      <c r="CW6061" s="81">
        <v>2020</v>
      </c>
      <c r="CX6061" s="81">
        <v>0</v>
      </c>
      <c r="CY6061" s="81">
        <v>0</v>
      </c>
      <c r="CZ6061" s="81">
        <v>0</v>
      </c>
      <c r="DA6061" s="81">
        <v>0</v>
      </c>
      <c r="DB6061" s="81">
        <v>7.7900575334948513E-2</v>
      </c>
      <c r="DC6061" s="81">
        <v>3.6425060683954368E-2</v>
      </c>
      <c r="DD6061" s="81">
        <v>1.5808724525431419E-3</v>
      </c>
      <c r="DE6061" s="81">
        <v>3.9894642198450597E-2</v>
      </c>
      <c r="DF6061" s="81">
        <v>4.0609689307619719E-4</v>
      </c>
      <c r="DG6061" s="81">
        <v>0</v>
      </c>
      <c r="DH6061" s="81">
        <v>0</v>
      </c>
      <c r="DI6061" s="81">
        <v>0</v>
      </c>
      <c r="DJ6061" s="81">
        <v>8.0164218011238918E-4</v>
      </c>
      <c r="DL6061" s="81">
        <v>0</v>
      </c>
      <c r="DM6061" s="81">
        <v>3.2554439870247053E-7</v>
      </c>
      <c r="DN6061" s="81">
        <v>3.2554439870247053E-7</v>
      </c>
      <c r="DO6061" s="81">
        <v>0</v>
      </c>
      <c r="DP6061" s="81">
        <v>0</v>
      </c>
      <c r="DQ6061" s="81">
        <v>0</v>
      </c>
      <c r="DR6061" s="81">
        <v>0</v>
      </c>
      <c r="DS6061" s="81">
        <v>0</v>
      </c>
      <c r="DT6061" s="81">
        <v>0</v>
      </c>
      <c r="DU6061" s="81">
        <v>0</v>
      </c>
      <c r="DV6061" s="81">
        <v>0</v>
      </c>
      <c r="DW6061" s="81">
        <v>0</v>
      </c>
      <c r="GE6061" s="81" t="s">
        <v>449</v>
      </c>
      <c r="GF6061" s="81" t="s">
        <v>155</v>
      </c>
      <c r="GG6061" s="81" t="s">
        <v>499</v>
      </c>
      <c r="GH6061" s="81" t="s">
        <v>460</v>
      </c>
      <c r="GI6061" s="81">
        <v>2030</v>
      </c>
      <c r="GJ6061" s="81" t="s">
        <v>201</v>
      </c>
      <c r="GK6061" s="81">
        <v>3.9055083184876077E-2</v>
      </c>
      <c r="GL6061" s="81">
        <v>0.13441700000000001</v>
      </c>
      <c r="GM6061" s="81">
        <v>2030</v>
      </c>
      <c r="GN6061" s="81" t="s">
        <v>173</v>
      </c>
      <c r="GO6061" s="81">
        <v>1.1148832299820636E-2</v>
      </c>
      <c r="GP6061" s="81">
        <v>10</v>
      </c>
      <c r="GQ6061" s="81">
        <v>0</v>
      </c>
      <c r="GR6061" s="81" t="s">
        <v>448</v>
      </c>
      <c r="GS6061" s="81">
        <v>0</v>
      </c>
      <c r="GT6061" s="81">
        <v>0</v>
      </c>
      <c r="GU6061" s="81">
        <v>1.1148832299820636E-2</v>
      </c>
      <c r="GV6061" s="81">
        <v>4.3541857288372822E-4</v>
      </c>
      <c r="GW6061" s="81">
        <v>1.1148832299820636E-2</v>
      </c>
      <c r="GX6061" s="81">
        <v>4.3541857288372822E-4</v>
      </c>
      <c r="GY6061" s="81">
        <v>1.1148832299820636E-2</v>
      </c>
      <c r="GZ6061" s="81">
        <v>4.3541857288372822E-4</v>
      </c>
    </row>
    <row r="6062" spans="98:208" x14ac:dyDescent="0.25">
      <c r="CT6062" s="81" t="s">
        <v>155</v>
      </c>
      <c r="CU6062" s="81" t="s">
        <v>494</v>
      </c>
      <c r="CV6062" s="81" t="s">
        <v>453</v>
      </c>
      <c r="CW6062" s="81">
        <v>2021</v>
      </c>
      <c r="CX6062" s="81">
        <v>0</v>
      </c>
      <c r="CY6062" s="81">
        <v>0</v>
      </c>
      <c r="CZ6062" s="81">
        <v>0</v>
      </c>
      <c r="DA6062" s="81">
        <v>0</v>
      </c>
      <c r="DB6062" s="81">
        <v>7.7900575334948513E-2</v>
      </c>
      <c r="DC6062" s="81">
        <v>3.6425060683954368E-2</v>
      </c>
      <c r="DD6062" s="81">
        <v>1.5808724525431419E-3</v>
      </c>
      <c r="DE6062" s="81">
        <v>3.9894642198450597E-2</v>
      </c>
      <c r="DF6062" s="81">
        <v>4.0609689307619719E-4</v>
      </c>
      <c r="DG6062" s="81">
        <v>4.0609689307619719E-4</v>
      </c>
      <c r="DH6062" s="81">
        <v>0</v>
      </c>
      <c r="DI6062" s="81">
        <v>0</v>
      </c>
      <c r="DJ6062" s="81">
        <v>8.0164218011238918E-4</v>
      </c>
      <c r="DL6062" s="81">
        <v>0</v>
      </c>
      <c r="DM6062" s="81">
        <v>3.2554439870247053E-7</v>
      </c>
      <c r="DN6062" s="81">
        <v>3.2554439870247053E-7</v>
      </c>
      <c r="DO6062" s="81">
        <v>0</v>
      </c>
      <c r="DP6062" s="81">
        <v>3.2554439870247053E-7</v>
      </c>
      <c r="DQ6062" s="81">
        <v>3.2554439870247053E-7</v>
      </c>
      <c r="DR6062" s="81">
        <v>0</v>
      </c>
      <c r="DS6062" s="81">
        <v>0</v>
      </c>
      <c r="DT6062" s="81">
        <v>0</v>
      </c>
      <c r="DU6062" s="81">
        <v>0</v>
      </c>
      <c r="DV6062" s="81">
        <v>0</v>
      </c>
      <c r="DW6062" s="81">
        <v>0</v>
      </c>
      <c r="GE6062" s="81" t="s">
        <v>449</v>
      </c>
      <c r="GF6062" s="81" t="s">
        <v>155</v>
      </c>
      <c r="GG6062" s="81" t="s">
        <v>499</v>
      </c>
      <c r="GH6062" s="81" t="s">
        <v>460</v>
      </c>
      <c r="GI6062" s="81">
        <v>2031</v>
      </c>
      <c r="GJ6062" s="81" t="s">
        <v>201</v>
      </c>
      <c r="GK6062" s="81">
        <v>3.9055083184876077E-2</v>
      </c>
      <c r="GL6062" s="81">
        <v>0.13441700000000001</v>
      </c>
      <c r="GM6062" s="81">
        <v>2031</v>
      </c>
      <c r="GN6062" s="81" t="s">
        <v>173</v>
      </c>
      <c r="GO6062" s="81">
        <v>1.1148832299820636E-2</v>
      </c>
      <c r="GP6062" s="81">
        <v>10</v>
      </c>
      <c r="GQ6062" s="81">
        <v>0</v>
      </c>
      <c r="GR6062" s="81" t="s">
        <v>448</v>
      </c>
      <c r="GS6062" s="81">
        <v>0</v>
      </c>
      <c r="GT6062" s="81">
        <v>0</v>
      </c>
      <c r="GU6062" s="81">
        <v>0</v>
      </c>
      <c r="GV6062" s="81">
        <v>0</v>
      </c>
      <c r="GW6062" s="81">
        <v>1.1148832299820636E-2</v>
      </c>
      <c r="GX6062" s="81">
        <v>4.3541857288372822E-4</v>
      </c>
      <c r="GY6062" s="81">
        <v>1.1148832299820636E-2</v>
      </c>
      <c r="GZ6062" s="81">
        <v>4.3541857288372822E-4</v>
      </c>
    </row>
    <row r="6063" spans="98:208" x14ac:dyDescent="0.25">
      <c r="CT6063" s="81" t="s">
        <v>155</v>
      </c>
      <c r="CU6063" s="81" t="s">
        <v>494</v>
      </c>
      <c r="CV6063" s="81" t="s">
        <v>453</v>
      </c>
      <c r="CW6063" s="81">
        <v>2022</v>
      </c>
      <c r="CX6063" s="81">
        <v>0</v>
      </c>
      <c r="CY6063" s="81">
        <v>0</v>
      </c>
      <c r="CZ6063" s="81">
        <v>0</v>
      </c>
      <c r="DA6063" s="81">
        <v>0</v>
      </c>
      <c r="DB6063" s="81">
        <v>7.7900575334948513E-2</v>
      </c>
      <c r="DC6063" s="81">
        <v>3.6425060683954368E-2</v>
      </c>
      <c r="DD6063" s="81">
        <v>1.5808724525431419E-3</v>
      </c>
      <c r="DE6063" s="81">
        <v>3.9894642198450597E-2</v>
      </c>
      <c r="DF6063" s="81">
        <v>4.0609689307619719E-4</v>
      </c>
      <c r="DG6063" s="81">
        <v>4.0609689307619719E-4</v>
      </c>
      <c r="DH6063" s="81">
        <v>4.0609689307619719E-4</v>
      </c>
      <c r="DI6063" s="81">
        <v>0</v>
      </c>
      <c r="DJ6063" s="81">
        <v>8.0164218011238918E-4</v>
      </c>
      <c r="DL6063" s="81">
        <v>0</v>
      </c>
      <c r="DM6063" s="81">
        <v>3.2554439870247053E-7</v>
      </c>
      <c r="DN6063" s="81">
        <v>3.2554439870247053E-7</v>
      </c>
      <c r="DO6063" s="81">
        <v>0</v>
      </c>
      <c r="DP6063" s="81">
        <v>3.2554439870247053E-7</v>
      </c>
      <c r="DQ6063" s="81">
        <v>3.2554439870247053E-7</v>
      </c>
      <c r="DR6063" s="81">
        <v>0</v>
      </c>
      <c r="DS6063" s="81">
        <v>3.2554439870247053E-7</v>
      </c>
      <c r="DT6063" s="81">
        <v>3.2554439870247053E-7</v>
      </c>
      <c r="DU6063" s="81">
        <v>0</v>
      </c>
      <c r="DV6063" s="81">
        <v>0</v>
      </c>
      <c r="DW6063" s="81">
        <v>0</v>
      </c>
      <c r="GE6063" s="81" t="s">
        <v>449</v>
      </c>
      <c r="GF6063" s="81" t="s">
        <v>155</v>
      </c>
      <c r="GG6063" s="81" t="s">
        <v>499</v>
      </c>
      <c r="GH6063" s="81" t="s">
        <v>460</v>
      </c>
      <c r="GI6063" s="81">
        <v>2032</v>
      </c>
      <c r="GJ6063" s="81" t="s">
        <v>201</v>
      </c>
      <c r="GK6063" s="81">
        <v>3.9055083184876077E-2</v>
      </c>
      <c r="GL6063" s="81">
        <v>0.13441700000000001</v>
      </c>
      <c r="GM6063" s="81">
        <v>2032</v>
      </c>
      <c r="GN6063" s="81" t="s">
        <v>173</v>
      </c>
      <c r="GO6063" s="81">
        <v>1.1148832299820636E-2</v>
      </c>
      <c r="GP6063" s="81">
        <v>10</v>
      </c>
      <c r="GQ6063" s="81">
        <v>0</v>
      </c>
      <c r="GR6063" s="81" t="s">
        <v>448</v>
      </c>
      <c r="GS6063" s="81">
        <v>0</v>
      </c>
      <c r="GT6063" s="81">
        <v>0</v>
      </c>
      <c r="GU6063" s="81">
        <v>0</v>
      </c>
      <c r="GV6063" s="81">
        <v>0</v>
      </c>
      <c r="GW6063" s="81">
        <v>0</v>
      </c>
      <c r="GX6063" s="81">
        <v>0</v>
      </c>
      <c r="GY6063" s="81">
        <v>1.1148832299820636E-2</v>
      </c>
      <c r="GZ6063" s="81">
        <v>4.3541857288372822E-4</v>
      </c>
    </row>
    <row r="6064" spans="98:208" x14ac:dyDescent="0.25">
      <c r="CT6064" s="81" t="s">
        <v>155</v>
      </c>
      <c r="CU6064" s="81" t="s">
        <v>494</v>
      </c>
      <c r="CV6064" s="81" t="s">
        <v>453</v>
      </c>
      <c r="CW6064" s="81">
        <v>2023</v>
      </c>
      <c r="CX6064" s="81">
        <v>0</v>
      </c>
      <c r="CY6064" s="81">
        <v>0</v>
      </c>
      <c r="CZ6064" s="81">
        <v>0</v>
      </c>
      <c r="DA6064" s="81">
        <v>0</v>
      </c>
      <c r="DB6064" s="81">
        <v>8.0408269036977106E-2</v>
      </c>
      <c r="DC6064" s="81">
        <v>3.7590224611390673E-2</v>
      </c>
      <c r="DD6064" s="81">
        <v>1.631433411568713E-3</v>
      </c>
      <c r="DE6064" s="81">
        <v>4.1186611014017722E-2</v>
      </c>
      <c r="DF6064" s="81">
        <v>4.1908711030498493E-4</v>
      </c>
      <c r="DG6064" s="81">
        <v>4.1908711030498493E-4</v>
      </c>
      <c r="DH6064" s="81">
        <v>4.1908711030498493E-4</v>
      </c>
      <c r="DI6064" s="81">
        <v>4.1908711030498493E-4</v>
      </c>
      <c r="DJ6064" s="81">
        <v>8.0164218011238918E-4</v>
      </c>
      <c r="DL6064" s="81">
        <v>0</v>
      </c>
      <c r="DM6064" s="81">
        <v>3.3595790476188943E-7</v>
      </c>
      <c r="DN6064" s="81">
        <v>3.3595790476188943E-7</v>
      </c>
      <c r="DO6064" s="81">
        <v>0</v>
      </c>
      <c r="DP6064" s="81">
        <v>3.3595790476188943E-7</v>
      </c>
      <c r="DQ6064" s="81">
        <v>3.3595790476188943E-7</v>
      </c>
      <c r="DR6064" s="81">
        <v>0</v>
      </c>
      <c r="DS6064" s="81">
        <v>3.3595790476188943E-7</v>
      </c>
      <c r="DT6064" s="81">
        <v>3.3595790476188943E-7</v>
      </c>
      <c r="DU6064" s="81">
        <v>0</v>
      </c>
      <c r="DV6064" s="81">
        <v>3.3595790476188943E-7</v>
      </c>
      <c r="DW6064" s="81">
        <v>3.3595790476188943E-7</v>
      </c>
      <c r="GE6064" s="81" t="s">
        <v>449</v>
      </c>
      <c r="GF6064" s="81" t="s">
        <v>155</v>
      </c>
      <c r="GG6064" s="81" t="s">
        <v>499</v>
      </c>
      <c r="GH6064" s="81" t="s">
        <v>461</v>
      </c>
      <c r="GI6064" s="81">
        <v>2021</v>
      </c>
      <c r="GJ6064" s="81" t="s">
        <v>201</v>
      </c>
      <c r="GK6064" s="81">
        <v>222.22942162782141</v>
      </c>
      <c r="GL6064" s="81">
        <v>0.13441700000000001</v>
      </c>
      <c r="GM6064" s="81">
        <v>2021</v>
      </c>
      <c r="GN6064" s="81" t="s">
        <v>173</v>
      </c>
      <c r="GO6064" s="81">
        <v>1.1148832299820636E-2</v>
      </c>
      <c r="GP6064" s="81">
        <v>10</v>
      </c>
      <c r="GQ6064" s="81">
        <v>0</v>
      </c>
      <c r="GR6064" s="81" t="s">
        <v>448</v>
      </c>
      <c r="GS6064" s="81">
        <v>1.1148832299820636E-2</v>
      </c>
      <c r="GT6064" s="81">
        <v>2.4775985538147141</v>
      </c>
      <c r="GU6064" s="81">
        <v>1.1148832299820636E-2</v>
      </c>
      <c r="GV6064" s="81">
        <v>2.4775985538147141</v>
      </c>
      <c r="GW6064" s="81">
        <v>0</v>
      </c>
      <c r="GX6064" s="81">
        <v>0</v>
      </c>
      <c r="GY6064" s="81">
        <v>0</v>
      </c>
      <c r="GZ6064" s="81">
        <v>0</v>
      </c>
    </row>
    <row r="6065" spans="98:208" x14ac:dyDescent="0.25">
      <c r="CT6065" s="81" t="s">
        <v>155</v>
      </c>
      <c r="CU6065" s="81" t="s">
        <v>494</v>
      </c>
      <c r="CV6065" s="81" t="s">
        <v>453</v>
      </c>
      <c r="CW6065" s="81">
        <v>2024</v>
      </c>
      <c r="CX6065" s="81">
        <v>0</v>
      </c>
      <c r="CY6065" s="81">
        <v>0</v>
      </c>
      <c r="CZ6065" s="81">
        <v>0</v>
      </c>
      <c r="DA6065" s="81">
        <v>0</v>
      </c>
      <c r="DB6065" s="81">
        <v>8.0408269036977106E-2</v>
      </c>
      <c r="DC6065" s="81">
        <v>3.7590224611390673E-2</v>
      </c>
      <c r="DD6065" s="81">
        <v>1.631433411568713E-3</v>
      </c>
      <c r="DE6065" s="81">
        <v>4.1186611014017722E-2</v>
      </c>
      <c r="DF6065" s="81">
        <v>4.1908711030498493E-4</v>
      </c>
      <c r="DG6065" s="81">
        <v>4.1908711030498493E-4</v>
      </c>
      <c r="DH6065" s="81">
        <v>4.1908711030498493E-4</v>
      </c>
      <c r="DI6065" s="81">
        <v>4.1908711030498493E-4</v>
      </c>
      <c r="DJ6065" s="81">
        <v>8.0164218011238918E-4</v>
      </c>
      <c r="DL6065" s="81">
        <v>0</v>
      </c>
      <c r="DM6065" s="81">
        <v>3.3595790476188943E-7</v>
      </c>
      <c r="DN6065" s="81">
        <v>3.3595790476188943E-7</v>
      </c>
      <c r="DO6065" s="81">
        <v>0</v>
      </c>
      <c r="DP6065" s="81">
        <v>3.3595790476188943E-7</v>
      </c>
      <c r="DQ6065" s="81">
        <v>3.3595790476188943E-7</v>
      </c>
      <c r="DR6065" s="81">
        <v>0</v>
      </c>
      <c r="DS6065" s="81">
        <v>3.3595790476188943E-7</v>
      </c>
      <c r="DT6065" s="81">
        <v>3.3595790476188943E-7</v>
      </c>
      <c r="DU6065" s="81">
        <v>0</v>
      </c>
      <c r="DV6065" s="81">
        <v>3.3595790476188943E-7</v>
      </c>
      <c r="DW6065" s="81">
        <v>3.3595790476188943E-7</v>
      </c>
      <c r="GE6065" s="81" t="s">
        <v>449</v>
      </c>
      <c r="GF6065" s="81" t="s">
        <v>155</v>
      </c>
      <c r="GG6065" s="81" t="s">
        <v>499</v>
      </c>
      <c r="GH6065" s="81" t="s">
        <v>461</v>
      </c>
      <c r="GI6065" s="81">
        <v>2022</v>
      </c>
      <c r="GJ6065" s="81" t="s">
        <v>201</v>
      </c>
      <c r="GK6065" s="81">
        <v>222.22942162782141</v>
      </c>
      <c r="GL6065" s="81">
        <v>0.13441700000000001</v>
      </c>
      <c r="GM6065" s="81">
        <v>2022</v>
      </c>
      <c r="GN6065" s="81" t="s">
        <v>173</v>
      </c>
      <c r="GO6065" s="81">
        <v>1.1148832299820636E-2</v>
      </c>
      <c r="GP6065" s="81">
        <v>10</v>
      </c>
      <c r="GQ6065" s="81">
        <v>0</v>
      </c>
      <c r="GR6065" s="81" t="s">
        <v>448</v>
      </c>
      <c r="GS6065" s="81">
        <v>1.1148832299820636E-2</v>
      </c>
      <c r="GT6065" s="81">
        <v>2.4775985538147141</v>
      </c>
      <c r="GU6065" s="81">
        <v>1.1148832299820636E-2</v>
      </c>
      <c r="GV6065" s="81">
        <v>2.4775985538147141</v>
      </c>
      <c r="GW6065" s="81">
        <v>1.1148832299820636E-2</v>
      </c>
      <c r="GX6065" s="81">
        <v>2.4775985538147141</v>
      </c>
      <c r="GY6065" s="81">
        <v>0</v>
      </c>
      <c r="GZ6065" s="81">
        <v>0</v>
      </c>
    </row>
    <row r="6066" spans="98:208" x14ac:dyDescent="0.25">
      <c r="CT6066" s="81" t="s">
        <v>155</v>
      </c>
      <c r="CU6066" s="81" t="s">
        <v>494</v>
      </c>
      <c r="CV6066" s="81" t="s">
        <v>453</v>
      </c>
      <c r="CW6066" s="81">
        <v>2025</v>
      </c>
      <c r="CX6066" s="81">
        <v>0</v>
      </c>
      <c r="CY6066" s="81">
        <v>0</v>
      </c>
      <c r="CZ6066" s="81">
        <v>0</v>
      </c>
      <c r="DA6066" s="81">
        <v>0</v>
      </c>
      <c r="DB6066" s="81">
        <v>8.0408269036977106E-2</v>
      </c>
      <c r="DC6066" s="81">
        <v>3.7590224611390673E-2</v>
      </c>
      <c r="DD6066" s="81">
        <v>1.631433411568713E-3</v>
      </c>
      <c r="DE6066" s="81">
        <v>4.1186611014017722E-2</v>
      </c>
      <c r="DF6066" s="81">
        <v>4.1908711030498493E-4</v>
      </c>
      <c r="DG6066" s="81">
        <v>4.1908711030498493E-4</v>
      </c>
      <c r="DH6066" s="81">
        <v>4.1908711030498493E-4</v>
      </c>
      <c r="DI6066" s="81">
        <v>4.1908711030498493E-4</v>
      </c>
      <c r="DJ6066" s="81">
        <v>8.0164218011238918E-4</v>
      </c>
      <c r="DL6066" s="81">
        <v>0</v>
      </c>
      <c r="DM6066" s="81">
        <v>3.3595790476188943E-7</v>
      </c>
      <c r="DN6066" s="81">
        <v>3.3595790476188943E-7</v>
      </c>
      <c r="DO6066" s="81">
        <v>0</v>
      </c>
      <c r="DP6066" s="81">
        <v>3.3595790476188943E-7</v>
      </c>
      <c r="DQ6066" s="81">
        <v>3.3595790476188943E-7</v>
      </c>
      <c r="DR6066" s="81">
        <v>0</v>
      </c>
      <c r="DS6066" s="81">
        <v>3.3595790476188943E-7</v>
      </c>
      <c r="DT6066" s="81">
        <v>3.3595790476188943E-7</v>
      </c>
      <c r="DU6066" s="81">
        <v>0</v>
      </c>
      <c r="DV6066" s="81">
        <v>3.3595790476188943E-7</v>
      </c>
      <c r="DW6066" s="81">
        <v>3.3595790476188943E-7</v>
      </c>
      <c r="GE6066" s="81" t="s">
        <v>449</v>
      </c>
      <c r="GF6066" s="81" t="s">
        <v>155</v>
      </c>
      <c r="GG6066" s="81" t="s">
        <v>499</v>
      </c>
      <c r="GH6066" s="81" t="s">
        <v>461</v>
      </c>
      <c r="GI6066" s="81">
        <v>2023</v>
      </c>
      <c r="GJ6066" s="81" t="s">
        <v>201</v>
      </c>
      <c r="GK6066" s="81">
        <v>233.2300768079181</v>
      </c>
      <c r="GL6066" s="81">
        <v>0.13441700000000001</v>
      </c>
      <c r="GM6066" s="81">
        <v>2023</v>
      </c>
      <c r="GN6066" s="81" t="s">
        <v>173</v>
      </c>
      <c r="GO6066" s="81">
        <v>1.1148832299820636E-2</v>
      </c>
      <c r="GP6066" s="81">
        <v>10</v>
      </c>
      <c r="GQ6066" s="81">
        <v>0</v>
      </c>
      <c r="GR6066" s="81" t="s">
        <v>448</v>
      </c>
      <c r="GS6066" s="81">
        <v>1.1148832299820636E-2</v>
      </c>
      <c r="GT6066" s="81">
        <v>2.6002430136057653</v>
      </c>
      <c r="GU6066" s="81">
        <v>1.1148832299820636E-2</v>
      </c>
      <c r="GV6066" s="81">
        <v>2.6002430136057653</v>
      </c>
      <c r="GW6066" s="81">
        <v>1.1148832299820636E-2</v>
      </c>
      <c r="GX6066" s="81">
        <v>2.6002430136057653</v>
      </c>
      <c r="GY6066" s="81">
        <v>1.1148832299820636E-2</v>
      </c>
      <c r="GZ6066" s="81">
        <v>2.6002430136057653</v>
      </c>
    </row>
    <row r="6067" spans="98:208" x14ac:dyDescent="0.25">
      <c r="CT6067" s="81" t="s">
        <v>155</v>
      </c>
      <c r="CU6067" s="81" t="s">
        <v>494</v>
      </c>
      <c r="CV6067" s="81" t="s">
        <v>453</v>
      </c>
      <c r="CW6067" s="81">
        <v>2026</v>
      </c>
      <c r="CX6067" s="81">
        <v>0</v>
      </c>
      <c r="CY6067" s="81">
        <v>0</v>
      </c>
      <c r="CZ6067" s="81">
        <v>0</v>
      </c>
      <c r="DA6067" s="81">
        <v>0</v>
      </c>
      <c r="DB6067" s="81">
        <v>8.0408269036977106E-2</v>
      </c>
      <c r="DC6067" s="81">
        <v>3.7590224611390673E-2</v>
      </c>
      <c r="DD6067" s="81">
        <v>1.631433411568713E-3</v>
      </c>
      <c r="DE6067" s="81">
        <v>4.1186611014017722E-2</v>
      </c>
      <c r="DF6067" s="81">
        <v>4.1908711030498493E-4</v>
      </c>
      <c r="DG6067" s="81">
        <v>4.1908711030498493E-4</v>
      </c>
      <c r="DH6067" s="81">
        <v>4.1908711030498493E-4</v>
      </c>
      <c r="DI6067" s="81">
        <v>4.1908711030498493E-4</v>
      </c>
      <c r="DJ6067" s="81">
        <v>8.0164218011238918E-4</v>
      </c>
      <c r="DL6067" s="81">
        <v>0</v>
      </c>
      <c r="DM6067" s="81">
        <v>3.3595790476188943E-7</v>
      </c>
      <c r="DN6067" s="81">
        <v>3.3595790476188943E-7</v>
      </c>
      <c r="DO6067" s="81">
        <v>0</v>
      </c>
      <c r="DP6067" s="81">
        <v>3.3595790476188943E-7</v>
      </c>
      <c r="DQ6067" s="81">
        <v>3.3595790476188943E-7</v>
      </c>
      <c r="DR6067" s="81">
        <v>0</v>
      </c>
      <c r="DS6067" s="81">
        <v>3.3595790476188943E-7</v>
      </c>
      <c r="DT6067" s="81">
        <v>3.3595790476188943E-7</v>
      </c>
      <c r="DU6067" s="81">
        <v>0</v>
      </c>
      <c r="DV6067" s="81">
        <v>3.3595790476188943E-7</v>
      </c>
      <c r="DW6067" s="81">
        <v>3.3595790476188943E-7</v>
      </c>
      <c r="GE6067" s="81" t="s">
        <v>449</v>
      </c>
      <c r="GF6067" s="81" t="s">
        <v>155</v>
      </c>
      <c r="GG6067" s="81" t="s">
        <v>499</v>
      </c>
      <c r="GH6067" s="81" t="s">
        <v>461</v>
      </c>
      <c r="GI6067" s="81">
        <v>2024</v>
      </c>
      <c r="GJ6067" s="81" t="s">
        <v>201</v>
      </c>
      <c r="GK6067" s="81">
        <v>233.2300768079181</v>
      </c>
      <c r="GL6067" s="81">
        <v>0.13441700000000001</v>
      </c>
      <c r="GM6067" s="81">
        <v>2024</v>
      </c>
      <c r="GN6067" s="81" t="s">
        <v>173</v>
      </c>
      <c r="GO6067" s="81">
        <v>1.1148832299820636E-2</v>
      </c>
      <c r="GP6067" s="81">
        <v>10</v>
      </c>
      <c r="GQ6067" s="81">
        <v>0</v>
      </c>
      <c r="GR6067" s="81" t="s">
        <v>448</v>
      </c>
      <c r="GS6067" s="81">
        <v>1.1148832299820636E-2</v>
      </c>
      <c r="GT6067" s="81">
        <v>2.6002430136057653</v>
      </c>
      <c r="GU6067" s="81">
        <v>1.1148832299820636E-2</v>
      </c>
      <c r="GV6067" s="81">
        <v>2.6002430136057653</v>
      </c>
      <c r="GW6067" s="81">
        <v>1.1148832299820636E-2</v>
      </c>
      <c r="GX6067" s="81">
        <v>2.6002430136057653</v>
      </c>
      <c r="GY6067" s="81">
        <v>1.1148832299820636E-2</v>
      </c>
      <c r="GZ6067" s="81">
        <v>2.6002430136057653</v>
      </c>
    </row>
    <row r="6068" spans="98:208" x14ac:dyDescent="0.25">
      <c r="CT6068" s="81" t="s">
        <v>155</v>
      </c>
      <c r="CU6068" s="81" t="s">
        <v>494</v>
      </c>
      <c r="CV6068" s="81" t="s">
        <v>453</v>
      </c>
      <c r="CW6068" s="81">
        <v>2027</v>
      </c>
      <c r="CX6068" s="81">
        <v>0</v>
      </c>
      <c r="CY6068" s="81">
        <v>0</v>
      </c>
      <c r="CZ6068" s="81">
        <v>0</v>
      </c>
      <c r="DA6068" s="81">
        <v>0</v>
      </c>
      <c r="DB6068" s="81">
        <v>8.0408269036977106E-2</v>
      </c>
      <c r="DC6068" s="81">
        <v>3.7590224611390673E-2</v>
      </c>
      <c r="DD6068" s="81">
        <v>1.631433411568713E-3</v>
      </c>
      <c r="DE6068" s="81">
        <v>4.1186611014017722E-2</v>
      </c>
      <c r="DF6068" s="81">
        <v>4.1908711030498493E-4</v>
      </c>
      <c r="DG6068" s="81">
        <v>4.1908711030498493E-4</v>
      </c>
      <c r="DH6068" s="81">
        <v>4.1908711030498493E-4</v>
      </c>
      <c r="DI6068" s="81">
        <v>4.1908711030498493E-4</v>
      </c>
      <c r="DJ6068" s="81">
        <v>8.0164218011238918E-4</v>
      </c>
      <c r="DL6068" s="81">
        <v>0</v>
      </c>
      <c r="DM6068" s="81">
        <v>3.3595790476188943E-7</v>
      </c>
      <c r="DN6068" s="81">
        <v>3.3595790476188943E-7</v>
      </c>
      <c r="DO6068" s="81">
        <v>0</v>
      </c>
      <c r="DP6068" s="81">
        <v>3.3595790476188943E-7</v>
      </c>
      <c r="DQ6068" s="81">
        <v>3.3595790476188943E-7</v>
      </c>
      <c r="DR6068" s="81">
        <v>0</v>
      </c>
      <c r="DS6068" s="81">
        <v>3.3595790476188943E-7</v>
      </c>
      <c r="DT6068" s="81">
        <v>3.3595790476188943E-7</v>
      </c>
      <c r="DU6068" s="81">
        <v>0</v>
      </c>
      <c r="DV6068" s="81">
        <v>3.3595790476188943E-7</v>
      </c>
      <c r="DW6068" s="81">
        <v>3.3595790476188943E-7</v>
      </c>
      <c r="GE6068" s="81" t="s">
        <v>449</v>
      </c>
      <c r="GF6068" s="81" t="s">
        <v>155</v>
      </c>
      <c r="GG6068" s="81" t="s">
        <v>499</v>
      </c>
      <c r="GH6068" s="81" t="s">
        <v>461</v>
      </c>
      <c r="GI6068" s="81">
        <v>2025</v>
      </c>
      <c r="GJ6068" s="81" t="s">
        <v>201</v>
      </c>
      <c r="GK6068" s="81">
        <v>233.2300768079181</v>
      </c>
      <c r="GL6068" s="81">
        <v>0.13441700000000001</v>
      </c>
      <c r="GM6068" s="81">
        <v>2025</v>
      </c>
      <c r="GN6068" s="81" t="s">
        <v>173</v>
      </c>
      <c r="GO6068" s="81">
        <v>1.1148832299820636E-2</v>
      </c>
      <c r="GP6068" s="81">
        <v>10</v>
      </c>
      <c r="GQ6068" s="81">
        <v>0</v>
      </c>
      <c r="GR6068" s="81" t="s">
        <v>448</v>
      </c>
      <c r="GS6068" s="81">
        <v>1.1148832299820636E-2</v>
      </c>
      <c r="GT6068" s="81">
        <v>2.6002430136057653</v>
      </c>
      <c r="GU6068" s="81">
        <v>1.1148832299820636E-2</v>
      </c>
      <c r="GV6068" s="81">
        <v>2.6002430136057653</v>
      </c>
      <c r="GW6068" s="81">
        <v>1.1148832299820636E-2</v>
      </c>
      <c r="GX6068" s="81">
        <v>2.6002430136057653</v>
      </c>
      <c r="GY6068" s="81">
        <v>1.1148832299820636E-2</v>
      </c>
      <c r="GZ6068" s="81">
        <v>2.6002430136057653</v>
      </c>
    </row>
    <row r="6069" spans="98:208" x14ac:dyDescent="0.25">
      <c r="CT6069" s="81" t="s">
        <v>155</v>
      </c>
      <c r="CU6069" s="81" t="s">
        <v>494</v>
      </c>
      <c r="CV6069" s="81" t="s">
        <v>453</v>
      </c>
      <c r="CW6069" s="81">
        <v>2028</v>
      </c>
      <c r="CX6069" s="81">
        <v>0</v>
      </c>
      <c r="CY6069" s="81">
        <v>0</v>
      </c>
      <c r="CZ6069" s="81">
        <v>0</v>
      </c>
      <c r="DA6069" s="81">
        <v>0</v>
      </c>
      <c r="DB6069" s="81">
        <v>8.3606377745129565E-2</v>
      </c>
      <c r="DC6069" s="81">
        <v>3.9055083184886187E-2</v>
      </c>
      <c r="DD6069" s="81">
        <v>1.694997174106397E-3</v>
      </c>
      <c r="DE6069" s="81">
        <v>4.285629738613677E-2</v>
      </c>
      <c r="DF6069" s="81">
        <v>4.3541857288384092E-4</v>
      </c>
      <c r="DG6069" s="81">
        <v>4.3541857288384092E-4</v>
      </c>
      <c r="DH6069" s="81">
        <v>4.3541857288384092E-4</v>
      </c>
      <c r="DI6069" s="81">
        <v>4.3541857288384092E-4</v>
      </c>
      <c r="DJ6069" s="81">
        <v>8.0164218011238918E-4</v>
      </c>
      <c r="DL6069" s="81">
        <v>0</v>
      </c>
      <c r="DM6069" s="81">
        <v>3.4904989402802748E-7</v>
      </c>
      <c r="DN6069" s="81">
        <v>3.4904989402802748E-7</v>
      </c>
      <c r="DO6069" s="81">
        <v>0</v>
      </c>
      <c r="DP6069" s="81">
        <v>3.4904989402802748E-7</v>
      </c>
      <c r="DQ6069" s="81">
        <v>3.4904989402802748E-7</v>
      </c>
      <c r="DR6069" s="81">
        <v>0</v>
      </c>
      <c r="DS6069" s="81">
        <v>3.4904989402802748E-7</v>
      </c>
      <c r="DT6069" s="81">
        <v>3.4904989402802748E-7</v>
      </c>
      <c r="DU6069" s="81">
        <v>0</v>
      </c>
      <c r="DV6069" s="81">
        <v>3.4904989402802748E-7</v>
      </c>
      <c r="DW6069" s="81">
        <v>3.4904989402802748E-7</v>
      </c>
      <c r="GE6069" s="81" t="s">
        <v>449</v>
      </c>
      <c r="GF6069" s="81" t="s">
        <v>155</v>
      </c>
      <c r="GG6069" s="81" t="s">
        <v>499</v>
      </c>
      <c r="GH6069" s="81" t="s">
        <v>461</v>
      </c>
      <c r="GI6069" s="81">
        <v>2026</v>
      </c>
      <c r="GJ6069" s="81" t="s">
        <v>201</v>
      </c>
      <c r="GK6069" s="81">
        <v>233.2300768079181</v>
      </c>
      <c r="GL6069" s="81">
        <v>0.13441700000000001</v>
      </c>
      <c r="GM6069" s="81">
        <v>2026</v>
      </c>
      <c r="GN6069" s="81" t="s">
        <v>173</v>
      </c>
      <c r="GO6069" s="81">
        <v>1.1148832299820636E-2</v>
      </c>
      <c r="GP6069" s="81">
        <v>10</v>
      </c>
      <c r="GQ6069" s="81">
        <v>0</v>
      </c>
      <c r="GR6069" s="81" t="s">
        <v>448</v>
      </c>
      <c r="GS6069" s="81">
        <v>1.1148832299820636E-2</v>
      </c>
      <c r="GT6069" s="81">
        <v>2.6002430136057653</v>
      </c>
      <c r="GU6069" s="81">
        <v>1.1148832299820636E-2</v>
      </c>
      <c r="GV6069" s="81">
        <v>2.6002430136057653</v>
      </c>
      <c r="GW6069" s="81">
        <v>1.1148832299820636E-2</v>
      </c>
      <c r="GX6069" s="81">
        <v>2.6002430136057653</v>
      </c>
      <c r="GY6069" s="81">
        <v>1.1148832299820636E-2</v>
      </c>
      <c r="GZ6069" s="81">
        <v>2.6002430136057653</v>
      </c>
    </row>
    <row r="6070" spans="98:208" x14ac:dyDescent="0.25">
      <c r="CT6070" s="81" t="s">
        <v>155</v>
      </c>
      <c r="CU6070" s="81" t="s">
        <v>494</v>
      </c>
      <c r="CV6070" s="81" t="s">
        <v>453</v>
      </c>
      <c r="CW6070" s="81">
        <v>2029</v>
      </c>
      <c r="CX6070" s="81">
        <v>0</v>
      </c>
      <c r="CY6070" s="81">
        <v>0</v>
      </c>
      <c r="CZ6070" s="81">
        <v>0</v>
      </c>
      <c r="DA6070" s="81">
        <v>0</v>
      </c>
      <c r="DB6070" s="81">
        <v>8.3606377745129565E-2</v>
      </c>
      <c r="DC6070" s="81">
        <v>3.9055083184886187E-2</v>
      </c>
      <c r="DD6070" s="81">
        <v>1.694997174106397E-3</v>
      </c>
      <c r="DE6070" s="81">
        <v>4.285629738613677E-2</v>
      </c>
      <c r="DF6070" s="81">
        <v>4.3541857288384092E-4</v>
      </c>
      <c r="DG6070" s="81">
        <v>4.3541857288384092E-4</v>
      </c>
      <c r="DH6070" s="81">
        <v>4.3541857288384092E-4</v>
      </c>
      <c r="DI6070" s="81">
        <v>4.3541857288384092E-4</v>
      </c>
      <c r="DJ6070" s="81">
        <v>8.0164218011238918E-4</v>
      </c>
      <c r="DL6070" s="81">
        <v>0</v>
      </c>
      <c r="DM6070" s="81">
        <v>3.4904989402802748E-7</v>
      </c>
      <c r="DN6070" s="81">
        <v>3.4904989402802748E-7</v>
      </c>
      <c r="DO6070" s="81">
        <v>0</v>
      </c>
      <c r="DP6070" s="81">
        <v>3.4904989402802748E-7</v>
      </c>
      <c r="DQ6070" s="81">
        <v>3.4904989402802748E-7</v>
      </c>
      <c r="DR6070" s="81">
        <v>0</v>
      </c>
      <c r="DS6070" s="81">
        <v>3.4904989402802748E-7</v>
      </c>
      <c r="DT6070" s="81">
        <v>3.4904989402802748E-7</v>
      </c>
      <c r="DU6070" s="81">
        <v>0</v>
      </c>
      <c r="DV6070" s="81">
        <v>3.4904989402802748E-7</v>
      </c>
      <c r="DW6070" s="81">
        <v>3.4904989402802748E-7</v>
      </c>
      <c r="GE6070" s="81" t="s">
        <v>449</v>
      </c>
      <c r="GF6070" s="81" t="s">
        <v>155</v>
      </c>
      <c r="GG6070" s="81" t="s">
        <v>499</v>
      </c>
      <c r="GH6070" s="81" t="s">
        <v>461</v>
      </c>
      <c r="GI6070" s="81">
        <v>2027</v>
      </c>
      <c r="GJ6070" s="81" t="s">
        <v>201</v>
      </c>
      <c r="GK6070" s="81">
        <v>233.2300768079181</v>
      </c>
      <c r="GL6070" s="81">
        <v>0.13441700000000001</v>
      </c>
      <c r="GM6070" s="81">
        <v>2027</v>
      </c>
      <c r="GN6070" s="81" t="s">
        <v>173</v>
      </c>
      <c r="GO6070" s="81">
        <v>1.1148832299820636E-2</v>
      </c>
      <c r="GP6070" s="81">
        <v>10</v>
      </c>
      <c r="GQ6070" s="81">
        <v>0</v>
      </c>
      <c r="GR6070" s="81" t="s">
        <v>448</v>
      </c>
      <c r="GS6070" s="81">
        <v>1.1148832299820636E-2</v>
      </c>
      <c r="GT6070" s="81">
        <v>2.6002430136057653</v>
      </c>
      <c r="GU6070" s="81">
        <v>1.1148832299820636E-2</v>
      </c>
      <c r="GV6070" s="81">
        <v>2.6002430136057653</v>
      </c>
      <c r="GW6070" s="81">
        <v>1.1148832299820636E-2</v>
      </c>
      <c r="GX6070" s="81">
        <v>2.6002430136057653</v>
      </c>
      <c r="GY6070" s="81">
        <v>1.1148832299820636E-2</v>
      </c>
      <c r="GZ6070" s="81">
        <v>2.6002430136057653</v>
      </c>
    </row>
    <row r="6071" spans="98:208" x14ac:dyDescent="0.25">
      <c r="CT6071" s="81" t="s">
        <v>155</v>
      </c>
      <c r="CU6071" s="81" t="s">
        <v>494</v>
      </c>
      <c r="CV6071" s="81" t="s">
        <v>453</v>
      </c>
      <c r="CW6071" s="81">
        <v>2030</v>
      </c>
      <c r="CX6071" s="81">
        <v>0</v>
      </c>
      <c r="CY6071" s="81">
        <v>0</v>
      </c>
      <c r="CZ6071" s="81">
        <v>0</v>
      </c>
      <c r="DA6071" s="81">
        <v>0</v>
      </c>
      <c r="DB6071" s="81">
        <v>8.3606377745129565E-2</v>
      </c>
      <c r="DC6071" s="81">
        <v>3.9055083184886187E-2</v>
      </c>
      <c r="DD6071" s="81">
        <v>1.694997174106397E-3</v>
      </c>
      <c r="DE6071" s="81">
        <v>4.285629738613677E-2</v>
      </c>
      <c r="DF6071" s="81">
        <v>0</v>
      </c>
      <c r="DG6071" s="81">
        <v>4.3541857288384092E-4</v>
      </c>
      <c r="DH6071" s="81">
        <v>4.3541857288384092E-4</v>
      </c>
      <c r="DI6071" s="81">
        <v>4.3541857288384092E-4</v>
      </c>
      <c r="DJ6071" s="81">
        <v>8.0164218011238918E-4</v>
      </c>
      <c r="DL6071" s="81">
        <v>0</v>
      </c>
      <c r="DM6071" s="81">
        <v>0</v>
      </c>
      <c r="DN6071" s="81">
        <v>0</v>
      </c>
      <c r="DO6071" s="81">
        <v>0</v>
      </c>
      <c r="DP6071" s="81">
        <v>3.4904989402802748E-7</v>
      </c>
      <c r="DQ6071" s="81">
        <v>3.4904989402802748E-7</v>
      </c>
      <c r="DR6071" s="81">
        <v>0</v>
      </c>
      <c r="DS6071" s="81">
        <v>3.4904989402802748E-7</v>
      </c>
      <c r="DT6071" s="81">
        <v>3.4904989402802748E-7</v>
      </c>
      <c r="DU6071" s="81">
        <v>0</v>
      </c>
      <c r="DV6071" s="81">
        <v>3.4904989402802748E-7</v>
      </c>
      <c r="DW6071" s="81">
        <v>3.4904989402802748E-7</v>
      </c>
      <c r="GE6071" s="81" t="s">
        <v>449</v>
      </c>
      <c r="GF6071" s="81" t="s">
        <v>155</v>
      </c>
      <c r="GG6071" s="81" t="s">
        <v>499</v>
      </c>
      <c r="GH6071" s="81" t="s">
        <v>461</v>
      </c>
      <c r="GI6071" s="81">
        <v>2028</v>
      </c>
      <c r="GJ6071" s="81" t="s">
        <v>201</v>
      </c>
      <c r="GK6071" s="81">
        <v>247.27299216492639</v>
      </c>
      <c r="GL6071" s="81">
        <v>0.13441700000000001</v>
      </c>
      <c r="GM6071" s="81">
        <v>2028</v>
      </c>
      <c r="GN6071" s="81" t="s">
        <v>173</v>
      </c>
      <c r="GO6071" s="81">
        <v>1.1148832299820636E-2</v>
      </c>
      <c r="GP6071" s="81">
        <v>10</v>
      </c>
      <c r="GQ6071" s="81">
        <v>0</v>
      </c>
      <c r="GR6071" s="81" t="s">
        <v>448</v>
      </c>
      <c r="GS6071" s="81">
        <v>1.1148832299820636E-2</v>
      </c>
      <c r="GT6071" s="81">
        <v>2.7568051219216265</v>
      </c>
      <c r="GU6071" s="81">
        <v>1.1148832299820636E-2</v>
      </c>
      <c r="GV6071" s="81">
        <v>2.7568051219216265</v>
      </c>
      <c r="GW6071" s="81">
        <v>1.1148832299820636E-2</v>
      </c>
      <c r="GX6071" s="81">
        <v>2.7568051219216265</v>
      </c>
      <c r="GY6071" s="81">
        <v>1.1148832299820636E-2</v>
      </c>
      <c r="GZ6071" s="81">
        <v>2.7568051219216265</v>
      </c>
    </row>
    <row r="6072" spans="98:208" x14ac:dyDescent="0.25">
      <c r="CT6072" s="81" t="s">
        <v>155</v>
      </c>
      <c r="CU6072" s="81" t="s">
        <v>494</v>
      </c>
      <c r="CV6072" s="81" t="s">
        <v>453</v>
      </c>
      <c r="CW6072" s="81">
        <v>2031</v>
      </c>
      <c r="CX6072" s="81">
        <v>0</v>
      </c>
      <c r="CY6072" s="81">
        <v>0</v>
      </c>
      <c r="CZ6072" s="81">
        <v>0</v>
      </c>
      <c r="DA6072" s="81">
        <v>0</v>
      </c>
      <c r="DB6072" s="81">
        <v>8.3606377745129565E-2</v>
      </c>
      <c r="DC6072" s="81">
        <v>3.9055083184886187E-2</v>
      </c>
      <c r="DD6072" s="81">
        <v>1.694997174106397E-3</v>
      </c>
      <c r="DE6072" s="81">
        <v>4.285629738613677E-2</v>
      </c>
      <c r="DF6072" s="81">
        <v>0</v>
      </c>
      <c r="DG6072" s="81">
        <v>0</v>
      </c>
      <c r="DH6072" s="81">
        <v>4.3541857288384092E-4</v>
      </c>
      <c r="DI6072" s="81">
        <v>4.3541857288384092E-4</v>
      </c>
      <c r="DJ6072" s="81">
        <v>8.0164218011238918E-4</v>
      </c>
      <c r="DL6072" s="81">
        <v>0</v>
      </c>
      <c r="DM6072" s="81">
        <v>0</v>
      </c>
      <c r="DN6072" s="81">
        <v>0</v>
      </c>
      <c r="DO6072" s="81">
        <v>0</v>
      </c>
      <c r="DP6072" s="81">
        <v>0</v>
      </c>
      <c r="DQ6072" s="81">
        <v>0</v>
      </c>
      <c r="DR6072" s="81">
        <v>0</v>
      </c>
      <c r="DS6072" s="81">
        <v>3.4904989402802748E-7</v>
      </c>
      <c r="DT6072" s="81">
        <v>3.4904989402802748E-7</v>
      </c>
      <c r="DU6072" s="81">
        <v>0</v>
      </c>
      <c r="DV6072" s="81">
        <v>3.4904989402802748E-7</v>
      </c>
      <c r="DW6072" s="81">
        <v>3.4904989402802748E-7</v>
      </c>
      <c r="GE6072" s="81" t="s">
        <v>449</v>
      </c>
      <c r="GF6072" s="81" t="s">
        <v>155</v>
      </c>
      <c r="GG6072" s="81" t="s">
        <v>499</v>
      </c>
      <c r="GH6072" s="81" t="s">
        <v>461</v>
      </c>
      <c r="GI6072" s="81">
        <v>2029</v>
      </c>
      <c r="GJ6072" s="81" t="s">
        <v>201</v>
      </c>
      <c r="GK6072" s="81">
        <v>247.27299216492639</v>
      </c>
      <c r="GL6072" s="81">
        <v>0.13441700000000001</v>
      </c>
      <c r="GM6072" s="81">
        <v>2029</v>
      </c>
      <c r="GN6072" s="81" t="s">
        <v>173</v>
      </c>
      <c r="GO6072" s="81">
        <v>1.1148832299820636E-2</v>
      </c>
      <c r="GP6072" s="81">
        <v>10</v>
      </c>
      <c r="GQ6072" s="81">
        <v>0</v>
      </c>
      <c r="GR6072" s="81" t="s">
        <v>448</v>
      </c>
      <c r="GS6072" s="81">
        <v>1.1148832299820636E-2</v>
      </c>
      <c r="GT6072" s="81">
        <v>2.7568051219216265</v>
      </c>
      <c r="GU6072" s="81">
        <v>1.1148832299820636E-2</v>
      </c>
      <c r="GV6072" s="81">
        <v>2.7568051219216265</v>
      </c>
      <c r="GW6072" s="81">
        <v>1.1148832299820636E-2</v>
      </c>
      <c r="GX6072" s="81">
        <v>2.7568051219216265</v>
      </c>
      <c r="GY6072" s="81">
        <v>1.1148832299820636E-2</v>
      </c>
      <c r="GZ6072" s="81">
        <v>2.7568051219216265</v>
      </c>
    </row>
    <row r="6073" spans="98:208" x14ac:dyDescent="0.25">
      <c r="CT6073" s="81" t="s">
        <v>155</v>
      </c>
      <c r="CU6073" s="81" t="s">
        <v>494</v>
      </c>
      <c r="CV6073" s="81" t="s">
        <v>453</v>
      </c>
      <c r="CW6073" s="81">
        <v>2032</v>
      </c>
      <c r="CX6073" s="81">
        <v>0</v>
      </c>
      <c r="CY6073" s="81">
        <v>0</v>
      </c>
      <c r="CZ6073" s="81">
        <v>0</v>
      </c>
      <c r="DA6073" s="81">
        <v>0</v>
      </c>
      <c r="DB6073" s="81">
        <v>8.3606377745129565E-2</v>
      </c>
      <c r="DC6073" s="81">
        <v>3.9055083184886187E-2</v>
      </c>
      <c r="DD6073" s="81">
        <v>1.694997174106397E-3</v>
      </c>
      <c r="DE6073" s="81">
        <v>4.285629738613677E-2</v>
      </c>
      <c r="DF6073" s="81">
        <v>0</v>
      </c>
      <c r="DG6073" s="81">
        <v>0</v>
      </c>
      <c r="DH6073" s="81">
        <v>0</v>
      </c>
      <c r="DI6073" s="81">
        <v>4.3541857288384092E-4</v>
      </c>
      <c r="DJ6073" s="81">
        <v>8.0164218011238918E-4</v>
      </c>
      <c r="DL6073" s="81">
        <v>0</v>
      </c>
      <c r="DM6073" s="81">
        <v>0</v>
      </c>
      <c r="DN6073" s="81">
        <v>0</v>
      </c>
      <c r="DO6073" s="81">
        <v>0</v>
      </c>
      <c r="DP6073" s="81">
        <v>0</v>
      </c>
      <c r="DQ6073" s="81">
        <v>0</v>
      </c>
      <c r="DR6073" s="81">
        <v>0</v>
      </c>
      <c r="DS6073" s="81">
        <v>0</v>
      </c>
      <c r="DT6073" s="81">
        <v>0</v>
      </c>
      <c r="DU6073" s="81">
        <v>0</v>
      </c>
      <c r="DV6073" s="81">
        <v>3.4904989402802748E-7</v>
      </c>
      <c r="DW6073" s="81">
        <v>3.4904989402802748E-7</v>
      </c>
      <c r="GE6073" s="81" t="s">
        <v>449</v>
      </c>
      <c r="GF6073" s="81" t="s">
        <v>155</v>
      </c>
      <c r="GG6073" s="81" t="s">
        <v>499</v>
      </c>
      <c r="GH6073" s="81" t="s">
        <v>461</v>
      </c>
      <c r="GI6073" s="81">
        <v>2030</v>
      </c>
      <c r="GJ6073" s="81" t="s">
        <v>201</v>
      </c>
      <c r="GK6073" s="81">
        <v>247.27299216492639</v>
      </c>
      <c r="GL6073" s="81">
        <v>0.13441700000000001</v>
      </c>
      <c r="GM6073" s="81">
        <v>2030</v>
      </c>
      <c r="GN6073" s="81" t="s">
        <v>173</v>
      </c>
      <c r="GO6073" s="81">
        <v>1.1148832299820636E-2</v>
      </c>
      <c r="GP6073" s="81">
        <v>10</v>
      </c>
      <c r="GQ6073" s="81">
        <v>0</v>
      </c>
      <c r="GR6073" s="81" t="s">
        <v>448</v>
      </c>
      <c r="GS6073" s="81">
        <v>0</v>
      </c>
      <c r="GT6073" s="81">
        <v>0</v>
      </c>
      <c r="GU6073" s="81">
        <v>1.1148832299820636E-2</v>
      </c>
      <c r="GV6073" s="81">
        <v>2.7568051219216265</v>
      </c>
      <c r="GW6073" s="81">
        <v>1.1148832299820636E-2</v>
      </c>
      <c r="GX6073" s="81">
        <v>2.7568051219216265</v>
      </c>
      <c r="GY6073" s="81">
        <v>1.1148832299820636E-2</v>
      </c>
      <c r="GZ6073" s="81">
        <v>2.7568051219216265</v>
      </c>
    </row>
    <row r="6074" spans="98:208" x14ac:dyDescent="0.25">
      <c r="CT6074" s="81" t="s">
        <v>155</v>
      </c>
      <c r="CU6074" s="81" t="s">
        <v>494</v>
      </c>
      <c r="CV6074" s="81" t="s">
        <v>454</v>
      </c>
      <c r="CW6074" s="81">
        <v>2020</v>
      </c>
      <c r="CX6074" s="81">
        <v>0</v>
      </c>
      <c r="CY6074" s="81">
        <v>0</v>
      </c>
      <c r="CZ6074" s="81">
        <v>0</v>
      </c>
      <c r="DA6074" s="81">
        <v>0</v>
      </c>
      <c r="DB6074" s="81">
        <v>21083.84282422415</v>
      </c>
      <c r="DC6074" s="81">
        <v>409.22373582032111</v>
      </c>
      <c r="DD6074" s="81">
        <v>13469.087812378721</v>
      </c>
      <c r="DE6074" s="81">
        <v>7205.5312760251072</v>
      </c>
      <c r="DF6074" s="81">
        <v>4.5623668037668628</v>
      </c>
      <c r="DG6074" s="81">
        <v>0</v>
      </c>
      <c r="DH6074" s="81">
        <v>0</v>
      </c>
      <c r="DI6074" s="81">
        <v>0</v>
      </c>
      <c r="DJ6074" s="81">
        <v>4.9870524207371493E-10</v>
      </c>
      <c r="DL6074" s="81">
        <v>0</v>
      </c>
      <c r="DM6074" s="81">
        <v>2.2752762413016343E-9</v>
      </c>
      <c r="DN6074" s="81">
        <v>2.2752762413016343E-9</v>
      </c>
      <c r="DO6074" s="81">
        <v>0</v>
      </c>
      <c r="DP6074" s="81">
        <v>0</v>
      </c>
      <c r="DQ6074" s="81">
        <v>0</v>
      </c>
      <c r="DR6074" s="81">
        <v>0</v>
      </c>
      <c r="DS6074" s="81">
        <v>0</v>
      </c>
      <c r="DT6074" s="81">
        <v>0</v>
      </c>
      <c r="DU6074" s="81">
        <v>0</v>
      </c>
      <c r="DV6074" s="81">
        <v>0</v>
      </c>
      <c r="DW6074" s="81">
        <v>0</v>
      </c>
      <c r="GE6074" s="81" t="s">
        <v>449</v>
      </c>
      <c r="GF6074" s="81" t="s">
        <v>155</v>
      </c>
      <c r="GG6074" s="81" t="s">
        <v>499</v>
      </c>
      <c r="GH6074" s="81" t="s">
        <v>461</v>
      </c>
      <c r="GI6074" s="81">
        <v>2031</v>
      </c>
      <c r="GJ6074" s="81" t="s">
        <v>201</v>
      </c>
      <c r="GK6074" s="81">
        <v>247.27299216492639</v>
      </c>
      <c r="GL6074" s="81">
        <v>0.13441700000000001</v>
      </c>
      <c r="GM6074" s="81">
        <v>2031</v>
      </c>
      <c r="GN6074" s="81" t="s">
        <v>173</v>
      </c>
      <c r="GO6074" s="81">
        <v>1.1148832299820636E-2</v>
      </c>
      <c r="GP6074" s="81">
        <v>10</v>
      </c>
      <c r="GQ6074" s="81">
        <v>0</v>
      </c>
      <c r="GR6074" s="81" t="s">
        <v>448</v>
      </c>
      <c r="GS6074" s="81">
        <v>0</v>
      </c>
      <c r="GT6074" s="81">
        <v>0</v>
      </c>
      <c r="GU6074" s="81">
        <v>0</v>
      </c>
      <c r="GV6074" s="81">
        <v>0</v>
      </c>
      <c r="GW6074" s="81">
        <v>1.1148832299820636E-2</v>
      </c>
      <c r="GX6074" s="81">
        <v>2.7568051219216265</v>
      </c>
      <c r="GY6074" s="81">
        <v>1.1148832299820636E-2</v>
      </c>
      <c r="GZ6074" s="81">
        <v>2.7568051219216265</v>
      </c>
    </row>
    <row r="6075" spans="98:208" x14ac:dyDescent="0.25">
      <c r="CT6075" s="81" t="s">
        <v>155</v>
      </c>
      <c r="CU6075" s="81" t="s">
        <v>494</v>
      </c>
      <c r="CV6075" s="81" t="s">
        <v>454</v>
      </c>
      <c r="CW6075" s="81">
        <v>2021</v>
      </c>
      <c r="CX6075" s="81">
        <v>0</v>
      </c>
      <c r="CY6075" s="81">
        <v>0</v>
      </c>
      <c r="CZ6075" s="81">
        <v>0</v>
      </c>
      <c r="DA6075" s="81">
        <v>0</v>
      </c>
      <c r="DB6075" s="81">
        <v>21083.84282422415</v>
      </c>
      <c r="DC6075" s="81">
        <v>409.22373582032111</v>
      </c>
      <c r="DD6075" s="81">
        <v>13469.087812378721</v>
      </c>
      <c r="DE6075" s="81">
        <v>7205.5312760251072</v>
      </c>
      <c r="DF6075" s="81">
        <v>4.5623668037668628</v>
      </c>
      <c r="DG6075" s="81">
        <v>4.5623668037668628</v>
      </c>
      <c r="DH6075" s="81">
        <v>0</v>
      </c>
      <c r="DI6075" s="81">
        <v>0</v>
      </c>
      <c r="DJ6075" s="81">
        <v>4.9870524207371493E-10</v>
      </c>
      <c r="DL6075" s="81">
        <v>0</v>
      </c>
      <c r="DM6075" s="81">
        <v>2.2752762413016343E-9</v>
      </c>
      <c r="DN6075" s="81">
        <v>2.2752762413016343E-9</v>
      </c>
      <c r="DO6075" s="81">
        <v>0</v>
      </c>
      <c r="DP6075" s="81">
        <v>2.2752762413016343E-9</v>
      </c>
      <c r="DQ6075" s="81">
        <v>2.2752762413016343E-9</v>
      </c>
      <c r="DR6075" s="81">
        <v>0</v>
      </c>
      <c r="DS6075" s="81">
        <v>0</v>
      </c>
      <c r="DT6075" s="81">
        <v>0</v>
      </c>
      <c r="DU6075" s="81">
        <v>0</v>
      </c>
      <c r="DV6075" s="81">
        <v>0</v>
      </c>
      <c r="DW6075" s="81">
        <v>0</v>
      </c>
      <c r="GE6075" s="81" t="s">
        <v>449</v>
      </c>
      <c r="GF6075" s="81" t="s">
        <v>155</v>
      </c>
      <c r="GG6075" s="81" t="s">
        <v>499</v>
      </c>
      <c r="GH6075" s="81" t="s">
        <v>461</v>
      </c>
      <c r="GI6075" s="81">
        <v>2032</v>
      </c>
      <c r="GJ6075" s="81" t="s">
        <v>201</v>
      </c>
      <c r="GK6075" s="81">
        <v>247.27299216492639</v>
      </c>
      <c r="GL6075" s="81">
        <v>0.13441700000000001</v>
      </c>
      <c r="GM6075" s="81">
        <v>2032</v>
      </c>
      <c r="GN6075" s="81" t="s">
        <v>173</v>
      </c>
      <c r="GO6075" s="81">
        <v>1.1148832299820636E-2</v>
      </c>
      <c r="GP6075" s="81">
        <v>10</v>
      </c>
      <c r="GQ6075" s="81">
        <v>0</v>
      </c>
      <c r="GR6075" s="81" t="s">
        <v>448</v>
      </c>
      <c r="GS6075" s="81">
        <v>0</v>
      </c>
      <c r="GT6075" s="81">
        <v>0</v>
      </c>
      <c r="GU6075" s="81">
        <v>0</v>
      </c>
      <c r="GV6075" s="81">
        <v>0</v>
      </c>
      <c r="GW6075" s="81">
        <v>0</v>
      </c>
      <c r="GX6075" s="81">
        <v>0</v>
      </c>
      <c r="GY6075" s="81">
        <v>1.1148832299820636E-2</v>
      </c>
      <c r="GZ6075" s="81">
        <v>2.7568051219216265</v>
      </c>
    </row>
    <row r="6076" spans="98:208" x14ac:dyDescent="0.25">
      <c r="CT6076" s="81" t="s">
        <v>155</v>
      </c>
      <c r="CU6076" s="81" t="s">
        <v>494</v>
      </c>
      <c r="CV6076" s="81" t="s">
        <v>454</v>
      </c>
      <c r="CW6076" s="81">
        <v>2022</v>
      </c>
      <c r="CX6076" s="81">
        <v>0</v>
      </c>
      <c r="CY6076" s="81">
        <v>0</v>
      </c>
      <c r="CZ6076" s="81">
        <v>0</v>
      </c>
      <c r="DA6076" s="81">
        <v>0</v>
      </c>
      <c r="DB6076" s="81">
        <v>21083.84282422415</v>
      </c>
      <c r="DC6076" s="81">
        <v>409.22373582032111</v>
      </c>
      <c r="DD6076" s="81">
        <v>13469.087812378721</v>
      </c>
      <c r="DE6076" s="81">
        <v>7205.5312760251072</v>
      </c>
      <c r="DF6076" s="81">
        <v>4.5623668037668628</v>
      </c>
      <c r="DG6076" s="81">
        <v>4.5623668037668628</v>
      </c>
      <c r="DH6076" s="81">
        <v>4.5623668037668628</v>
      </c>
      <c r="DI6076" s="81">
        <v>0</v>
      </c>
      <c r="DJ6076" s="81">
        <v>4.9870524207371493E-10</v>
      </c>
      <c r="DL6076" s="81">
        <v>0</v>
      </c>
      <c r="DM6076" s="81">
        <v>2.2752762413016343E-9</v>
      </c>
      <c r="DN6076" s="81">
        <v>2.2752762413016343E-9</v>
      </c>
      <c r="DO6076" s="81">
        <v>0</v>
      </c>
      <c r="DP6076" s="81">
        <v>2.2752762413016343E-9</v>
      </c>
      <c r="DQ6076" s="81">
        <v>2.2752762413016343E-9</v>
      </c>
      <c r="DR6076" s="81">
        <v>0</v>
      </c>
      <c r="DS6076" s="81">
        <v>2.2752762413016343E-9</v>
      </c>
      <c r="DT6076" s="81">
        <v>2.2752762413016343E-9</v>
      </c>
      <c r="DU6076" s="81">
        <v>0</v>
      </c>
      <c r="DV6076" s="81">
        <v>0</v>
      </c>
      <c r="DW6076" s="81">
        <v>0</v>
      </c>
      <c r="GE6076" s="81" t="s">
        <v>449</v>
      </c>
      <c r="GF6076" s="81" t="s">
        <v>155</v>
      </c>
      <c r="GG6076" s="81" t="s">
        <v>499</v>
      </c>
      <c r="GH6076" s="81" t="s">
        <v>451</v>
      </c>
      <c r="GI6076" s="81">
        <v>2021</v>
      </c>
      <c r="GJ6076" s="81" t="s">
        <v>201</v>
      </c>
      <c r="GK6076" s="81">
        <v>222.22942162781749</v>
      </c>
      <c r="GL6076" s="81">
        <v>0.13441700000000001</v>
      </c>
      <c r="GM6076" s="81">
        <v>2021</v>
      </c>
      <c r="GN6076" s="81" t="s">
        <v>173</v>
      </c>
      <c r="GO6076" s="81">
        <v>1.1148832299820636E-2</v>
      </c>
      <c r="GP6076" s="81">
        <v>10</v>
      </c>
      <c r="GQ6076" s="81">
        <v>0</v>
      </c>
      <c r="GR6076" s="81" t="s">
        <v>448</v>
      </c>
      <c r="GS6076" s="81">
        <v>1.1148832299820636E-2</v>
      </c>
      <c r="GT6076" s="81">
        <v>2.4775985538146701</v>
      </c>
      <c r="GU6076" s="81">
        <v>1.1148832299820636E-2</v>
      </c>
      <c r="GV6076" s="81">
        <v>2.4775985538146701</v>
      </c>
      <c r="GW6076" s="81">
        <v>0</v>
      </c>
      <c r="GX6076" s="81">
        <v>0</v>
      </c>
      <c r="GY6076" s="81">
        <v>0</v>
      </c>
      <c r="GZ6076" s="81">
        <v>0</v>
      </c>
    </row>
    <row r="6077" spans="98:208" x14ac:dyDescent="0.25">
      <c r="CT6077" s="81" t="s">
        <v>155</v>
      </c>
      <c r="CU6077" s="81" t="s">
        <v>494</v>
      </c>
      <c r="CV6077" s="81" t="s">
        <v>454</v>
      </c>
      <c r="CW6077" s="81">
        <v>2023</v>
      </c>
      <c r="CX6077" s="81">
        <v>0</v>
      </c>
      <c r="CY6077" s="81">
        <v>0</v>
      </c>
      <c r="CZ6077" s="81">
        <v>0</v>
      </c>
      <c r="DA6077" s="81">
        <v>0</v>
      </c>
      <c r="DB6077" s="81">
        <v>21835.978114130201</v>
      </c>
      <c r="DC6077" s="81">
        <v>428.60232122006278</v>
      </c>
      <c r="DD6077" s="81">
        <v>13939.56097345725</v>
      </c>
      <c r="DE6077" s="81">
        <v>7467.8148194522291</v>
      </c>
      <c r="DF6077" s="81">
        <v>4.7784154025963357</v>
      </c>
      <c r="DG6077" s="81">
        <v>4.7784154025963357</v>
      </c>
      <c r="DH6077" s="81">
        <v>4.7784154025963357</v>
      </c>
      <c r="DI6077" s="81">
        <v>4.7784154025963357</v>
      </c>
      <c r="DJ6077" s="81">
        <v>4.9870524207371493E-10</v>
      </c>
      <c r="DL6077" s="81">
        <v>0</v>
      </c>
      <c r="DM6077" s="81">
        <v>2.3830208100805736E-9</v>
      </c>
      <c r="DN6077" s="81">
        <v>2.3830208100805736E-9</v>
      </c>
      <c r="DO6077" s="81">
        <v>0</v>
      </c>
      <c r="DP6077" s="81">
        <v>2.3830208100805736E-9</v>
      </c>
      <c r="DQ6077" s="81">
        <v>2.3830208100805736E-9</v>
      </c>
      <c r="DR6077" s="81">
        <v>0</v>
      </c>
      <c r="DS6077" s="81">
        <v>2.3830208100805736E-9</v>
      </c>
      <c r="DT6077" s="81">
        <v>2.3830208100805736E-9</v>
      </c>
      <c r="DU6077" s="81">
        <v>0</v>
      </c>
      <c r="DV6077" s="81">
        <v>2.3830208100805736E-9</v>
      </c>
      <c r="DW6077" s="81">
        <v>2.3830208100805736E-9</v>
      </c>
      <c r="GE6077" s="81" t="s">
        <v>449</v>
      </c>
      <c r="GF6077" s="81" t="s">
        <v>155</v>
      </c>
      <c r="GG6077" s="81" t="s">
        <v>499</v>
      </c>
      <c r="GH6077" s="81" t="s">
        <v>451</v>
      </c>
      <c r="GI6077" s="81">
        <v>2022</v>
      </c>
      <c r="GJ6077" s="81" t="s">
        <v>201</v>
      </c>
      <c r="GK6077" s="81">
        <v>222.22942162781749</v>
      </c>
      <c r="GL6077" s="81">
        <v>0.13441700000000001</v>
      </c>
      <c r="GM6077" s="81">
        <v>2022</v>
      </c>
      <c r="GN6077" s="81" t="s">
        <v>173</v>
      </c>
      <c r="GO6077" s="81">
        <v>1.1148832299820636E-2</v>
      </c>
      <c r="GP6077" s="81">
        <v>10</v>
      </c>
      <c r="GQ6077" s="81">
        <v>0</v>
      </c>
      <c r="GR6077" s="81" t="s">
        <v>448</v>
      </c>
      <c r="GS6077" s="81">
        <v>1.1148832299820636E-2</v>
      </c>
      <c r="GT6077" s="81">
        <v>2.4775985538146701</v>
      </c>
      <c r="GU6077" s="81">
        <v>1.1148832299820636E-2</v>
      </c>
      <c r="GV6077" s="81">
        <v>2.4775985538146701</v>
      </c>
      <c r="GW6077" s="81">
        <v>1.1148832299820636E-2</v>
      </c>
      <c r="GX6077" s="81">
        <v>2.4775985538146701</v>
      </c>
      <c r="GY6077" s="81">
        <v>0</v>
      </c>
      <c r="GZ6077" s="81">
        <v>0</v>
      </c>
    </row>
    <row r="6078" spans="98:208" x14ac:dyDescent="0.25">
      <c r="CT6078" s="81" t="s">
        <v>155</v>
      </c>
      <c r="CU6078" s="81" t="s">
        <v>494</v>
      </c>
      <c r="CV6078" s="81" t="s">
        <v>454</v>
      </c>
      <c r="CW6078" s="81">
        <v>2024</v>
      </c>
      <c r="CX6078" s="81">
        <v>0</v>
      </c>
      <c r="CY6078" s="81">
        <v>0</v>
      </c>
      <c r="CZ6078" s="81">
        <v>0</v>
      </c>
      <c r="DA6078" s="81">
        <v>0</v>
      </c>
      <c r="DB6078" s="81">
        <v>21835.978114130201</v>
      </c>
      <c r="DC6078" s="81">
        <v>428.60232122006278</v>
      </c>
      <c r="DD6078" s="81">
        <v>13939.56097345725</v>
      </c>
      <c r="DE6078" s="81">
        <v>7467.8148194522291</v>
      </c>
      <c r="DF6078" s="81">
        <v>4.7784154025963357</v>
      </c>
      <c r="DG6078" s="81">
        <v>4.7784154025963357</v>
      </c>
      <c r="DH6078" s="81">
        <v>4.7784154025963357</v>
      </c>
      <c r="DI6078" s="81">
        <v>4.7784154025963357</v>
      </c>
      <c r="DJ6078" s="81">
        <v>4.9870524207371493E-10</v>
      </c>
      <c r="DL6078" s="81">
        <v>0</v>
      </c>
      <c r="DM6078" s="81">
        <v>2.3830208100805736E-9</v>
      </c>
      <c r="DN6078" s="81">
        <v>2.3830208100805736E-9</v>
      </c>
      <c r="DO6078" s="81">
        <v>0</v>
      </c>
      <c r="DP6078" s="81">
        <v>2.3830208100805736E-9</v>
      </c>
      <c r="DQ6078" s="81">
        <v>2.3830208100805736E-9</v>
      </c>
      <c r="DR6078" s="81">
        <v>0</v>
      </c>
      <c r="DS6078" s="81">
        <v>2.3830208100805736E-9</v>
      </c>
      <c r="DT6078" s="81">
        <v>2.3830208100805736E-9</v>
      </c>
      <c r="DU6078" s="81">
        <v>0</v>
      </c>
      <c r="DV6078" s="81">
        <v>2.3830208100805736E-9</v>
      </c>
      <c r="DW6078" s="81">
        <v>2.3830208100805736E-9</v>
      </c>
      <c r="GE6078" s="81" t="s">
        <v>449</v>
      </c>
      <c r="GF6078" s="81" t="s">
        <v>155</v>
      </c>
      <c r="GG6078" s="81" t="s">
        <v>499</v>
      </c>
      <c r="GH6078" s="81" t="s">
        <v>451</v>
      </c>
      <c r="GI6078" s="81">
        <v>2023</v>
      </c>
      <c r="GJ6078" s="81" t="s">
        <v>201</v>
      </c>
      <c r="GK6078" s="81">
        <v>233.23007680792301</v>
      </c>
      <c r="GL6078" s="81">
        <v>0.13441700000000001</v>
      </c>
      <c r="GM6078" s="81">
        <v>2023</v>
      </c>
      <c r="GN6078" s="81" t="s">
        <v>173</v>
      </c>
      <c r="GO6078" s="81">
        <v>1.1148832299820636E-2</v>
      </c>
      <c r="GP6078" s="81">
        <v>10</v>
      </c>
      <c r="GQ6078" s="81">
        <v>0</v>
      </c>
      <c r="GR6078" s="81" t="s">
        <v>448</v>
      </c>
      <c r="GS6078" s="81">
        <v>1.1148832299820636E-2</v>
      </c>
      <c r="GT6078" s="81">
        <v>2.6002430136058199</v>
      </c>
      <c r="GU6078" s="81">
        <v>1.1148832299820636E-2</v>
      </c>
      <c r="GV6078" s="81">
        <v>2.6002430136058199</v>
      </c>
      <c r="GW6078" s="81">
        <v>1.1148832299820636E-2</v>
      </c>
      <c r="GX6078" s="81">
        <v>2.6002430136058199</v>
      </c>
      <c r="GY6078" s="81">
        <v>1.1148832299820636E-2</v>
      </c>
      <c r="GZ6078" s="81">
        <v>2.6002430136058199</v>
      </c>
    </row>
    <row r="6079" spans="98:208" x14ac:dyDescent="0.25">
      <c r="CT6079" s="81" t="s">
        <v>155</v>
      </c>
      <c r="CU6079" s="81" t="s">
        <v>494</v>
      </c>
      <c r="CV6079" s="81" t="s">
        <v>454</v>
      </c>
      <c r="CW6079" s="81">
        <v>2025</v>
      </c>
      <c r="CX6079" s="81">
        <v>0</v>
      </c>
      <c r="CY6079" s="81">
        <v>0</v>
      </c>
      <c r="CZ6079" s="81">
        <v>0</v>
      </c>
      <c r="DA6079" s="81">
        <v>0</v>
      </c>
      <c r="DB6079" s="81">
        <v>21835.978114130201</v>
      </c>
      <c r="DC6079" s="81">
        <v>428.60232122006278</v>
      </c>
      <c r="DD6079" s="81">
        <v>13939.56097345725</v>
      </c>
      <c r="DE6079" s="81">
        <v>7467.8148194522291</v>
      </c>
      <c r="DF6079" s="81">
        <v>4.7784154025963357</v>
      </c>
      <c r="DG6079" s="81">
        <v>4.7784154025963357</v>
      </c>
      <c r="DH6079" s="81">
        <v>4.7784154025963357</v>
      </c>
      <c r="DI6079" s="81">
        <v>4.7784154025963357</v>
      </c>
      <c r="DJ6079" s="81">
        <v>4.9870524207371493E-10</v>
      </c>
      <c r="DL6079" s="81">
        <v>0</v>
      </c>
      <c r="DM6079" s="81">
        <v>2.3830208100805736E-9</v>
      </c>
      <c r="DN6079" s="81">
        <v>2.3830208100805736E-9</v>
      </c>
      <c r="DO6079" s="81">
        <v>0</v>
      </c>
      <c r="DP6079" s="81">
        <v>2.3830208100805736E-9</v>
      </c>
      <c r="DQ6079" s="81">
        <v>2.3830208100805736E-9</v>
      </c>
      <c r="DR6079" s="81">
        <v>0</v>
      </c>
      <c r="DS6079" s="81">
        <v>2.3830208100805736E-9</v>
      </c>
      <c r="DT6079" s="81">
        <v>2.3830208100805736E-9</v>
      </c>
      <c r="DU6079" s="81">
        <v>0</v>
      </c>
      <c r="DV6079" s="81">
        <v>2.3830208100805736E-9</v>
      </c>
      <c r="DW6079" s="81">
        <v>2.3830208100805736E-9</v>
      </c>
      <c r="GE6079" s="81" t="s">
        <v>449</v>
      </c>
      <c r="GF6079" s="81" t="s">
        <v>155</v>
      </c>
      <c r="GG6079" s="81" t="s">
        <v>499</v>
      </c>
      <c r="GH6079" s="81" t="s">
        <v>451</v>
      </c>
      <c r="GI6079" s="81">
        <v>2024</v>
      </c>
      <c r="GJ6079" s="81" t="s">
        <v>201</v>
      </c>
      <c r="GK6079" s="81">
        <v>233.23007680792301</v>
      </c>
      <c r="GL6079" s="81">
        <v>0.13441700000000001</v>
      </c>
      <c r="GM6079" s="81">
        <v>2024</v>
      </c>
      <c r="GN6079" s="81" t="s">
        <v>173</v>
      </c>
      <c r="GO6079" s="81">
        <v>1.1148832299820636E-2</v>
      </c>
      <c r="GP6079" s="81">
        <v>10</v>
      </c>
      <c r="GQ6079" s="81">
        <v>0</v>
      </c>
      <c r="GR6079" s="81" t="s">
        <v>448</v>
      </c>
      <c r="GS6079" s="81">
        <v>1.1148832299820636E-2</v>
      </c>
      <c r="GT6079" s="81">
        <v>2.6002430136058199</v>
      </c>
      <c r="GU6079" s="81">
        <v>1.1148832299820636E-2</v>
      </c>
      <c r="GV6079" s="81">
        <v>2.6002430136058199</v>
      </c>
      <c r="GW6079" s="81">
        <v>1.1148832299820636E-2</v>
      </c>
      <c r="GX6079" s="81">
        <v>2.6002430136058199</v>
      </c>
      <c r="GY6079" s="81">
        <v>1.1148832299820636E-2</v>
      </c>
      <c r="GZ6079" s="81">
        <v>2.6002430136058199</v>
      </c>
    </row>
    <row r="6080" spans="98:208" x14ac:dyDescent="0.25">
      <c r="CT6080" s="81" t="s">
        <v>155</v>
      </c>
      <c r="CU6080" s="81" t="s">
        <v>494</v>
      </c>
      <c r="CV6080" s="81" t="s">
        <v>454</v>
      </c>
      <c r="CW6080" s="81">
        <v>2026</v>
      </c>
      <c r="CX6080" s="81">
        <v>0</v>
      </c>
      <c r="CY6080" s="81">
        <v>0</v>
      </c>
      <c r="CZ6080" s="81">
        <v>0</v>
      </c>
      <c r="DA6080" s="81">
        <v>0</v>
      </c>
      <c r="DB6080" s="81">
        <v>21835.978114130201</v>
      </c>
      <c r="DC6080" s="81">
        <v>428.60232122006278</v>
      </c>
      <c r="DD6080" s="81">
        <v>13939.56097345725</v>
      </c>
      <c r="DE6080" s="81">
        <v>7467.8148194522291</v>
      </c>
      <c r="DF6080" s="81">
        <v>4.7784154025963357</v>
      </c>
      <c r="DG6080" s="81">
        <v>4.7784154025963357</v>
      </c>
      <c r="DH6080" s="81">
        <v>4.7784154025963357</v>
      </c>
      <c r="DI6080" s="81">
        <v>4.7784154025963357</v>
      </c>
      <c r="DJ6080" s="81">
        <v>4.9870524207371493E-10</v>
      </c>
      <c r="DL6080" s="81">
        <v>0</v>
      </c>
      <c r="DM6080" s="81">
        <v>2.3830208100805736E-9</v>
      </c>
      <c r="DN6080" s="81">
        <v>2.3830208100805736E-9</v>
      </c>
      <c r="DO6080" s="81">
        <v>0</v>
      </c>
      <c r="DP6080" s="81">
        <v>2.3830208100805736E-9</v>
      </c>
      <c r="DQ6080" s="81">
        <v>2.3830208100805736E-9</v>
      </c>
      <c r="DR6080" s="81">
        <v>0</v>
      </c>
      <c r="DS6080" s="81">
        <v>2.3830208100805736E-9</v>
      </c>
      <c r="DT6080" s="81">
        <v>2.3830208100805736E-9</v>
      </c>
      <c r="DU6080" s="81">
        <v>0</v>
      </c>
      <c r="DV6080" s="81">
        <v>2.3830208100805736E-9</v>
      </c>
      <c r="DW6080" s="81">
        <v>2.3830208100805736E-9</v>
      </c>
      <c r="GE6080" s="81" t="s">
        <v>449</v>
      </c>
      <c r="GF6080" s="81" t="s">
        <v>155</v>
      </c>
      <c r="GG6080" s="81" t="s">
        <v>499</v>
      </c>
      <c r="GH6080" s="81" t="s">
        <v>451</v>
      </c>
      <c r="GI6080" s="81">
        <v>2025</v>
      </c>
      <c r="GJ6080" s="81" t="s">
        <v>201</v>
      </c>
      <c r="GK6080" s="81">
        <v>233.23007680792301</v>
      </c>
      <c r="GL6080" s="81">
        <v>0.13441700000000001</v>
      </c>
      <c r="GM6080" s="81">
        <v>2025</v>
      </c>
      <c r="GN6080" s="81" t="s">
        <v>173</v>
      </c>
      <c r="GO6080" s="81">
        <v>1.1148832299820636E-2</v>
      </c>
      <c r="GP6080" s="81">
        <v>10</v>
      </c>
      <c r="GQ6080" s="81">
        <v>0</v>
      </c>
      <c r="GR6080" s="81" t="s">
        <v>448</v>
      </c>
      <c r="GS6080" s="81">
        <v>1.1148832299820636E-2</v>
      </c>
      <c r="GT6080" s="81">
        <v>2.6002430136058199</v>
      </c>
      <c r="GU6080" s="81">
        <v>1.1148832299820636E-2</v>
      </c>
      <c r="GV6080" s="81">
        <v>2.6002430136058199</v>
      </c>
      <c r="GW6080" s="81">
        <v>1.1148832299820636E-2</v>
      </c>
      <c r="GX6080" s="81">
        <v>2.6002430136058199</v>
      </c>
      <c r="GY6080" s="81">
        <v>1.1148832299820636E-2</v>
      </c>
      <c r="GZ6080" s="81">
        <v>2.6002430136058199</v>
      </c>
    </row>
    <row r="6081" spans="98:208" x14ac:dyDescent="0.25">
      <c r="CT6081" s="81" t="s">
        <v>155</v>
      </c>
      <c r="CU6081" s="81" t="s">
        <v>494</v>
      </c>
      <c r="CV6081" s="81" t="s">
        <v>454</v>
      </c>
      <c r="CW6081" s="81">
        <v>2027</v>
      </c>
      <c r="CX6081" s="81">
        <v>0</v>
      </c>
      <c r="CY6081" s="81">
        <v>0</v>
      </c>
      <c r="CZ6081" s="81">
        <v>0</v>
      </c>
      <c r="DA6081" s="81">
        <v>0</v>
      </c>
      <c r="DB6081" s="81">
        <v>21835.978114130201</v>
      </c>
      <c r="DC6081" s="81">
        <v>428.60232122006278</v>
      </c>
      <c r="DD6081" s="81">
        <v>13939.56097345725</v>
      </c>
      <c r="DE6081" s="81">
        <v>7467.8148194522291</v>
      </c>
      <c r="DF6081" s="81">
        <v>4.7784154025963357</v>
      </c>
      <c r="DG6081" s="81">
        <v>4.7784154025963357</v>
      </c>
      <c r="DH6081" s="81">
        <v>4.7784154025963357</v>
      </c>
      <c r="DI6081" s="81">
        <v>4.7784154025963357</v>
      </c>
      <c r="DJ6081" s="81">
        <v>4.9870524207371493E-10</v>
      </c>
      <c r="DL6081" s="81">
        <v>0</v>
      </c>
      <c r="DM6081" s="81">
        <v>2.3830208100805736E-9</v>
      </c>
      <c r="DN6081" s="81">
        <v>2.3830208100805736E-9</v>
      </c>
      <c r="DO6081" s="81">
        <v>0</v>
      </c>
      <c r="DP6081" s="81">
        <v>2.3830208100805736E-9</v>
      </c>
      <c r="DQ6081" s="81">
        <v>2.3830208100805736E-9</v>
      </c>
      <c r="DR6081" s="81">
        <v>0</v>
      </c>
      <c r="DS6081" s="81">
        <v>2.3830208100805736E-9</v>
      </c>
      <c r="DT6081" s="81">
        <v>2.3830208100805736E-9</v>
      </c>
      <c r="DU6081" s="81">
        <v>0</v>
      </c>
      <c r="DV6081" s="81">
        <v>2.3830208100805736E-9</v>
      </c>
      <c r="DW6081" s="81">
        <v>2.3830208100805736E-9</v>
      </c>
      <c r="GE6081" s="81" t="s">
        <v>449</v>
      </c>
      <c r="GF6081" s="81" t="s">
        <v>155</v>
      </c>
      <c r="GG6081" s="81" t="s">
        <v>499</v>
      </c>
      <c r="GH6081" s="81" t="s">
        <v>451</v>
      </c>
      <c r="GI6081" s="81">
        <v>2026</v>
      </c>
      <c r="GJ6081" s="81" t="s">
        <v>201</v>
      </c>
      <c r="GK6081" s="81">
        <v>233.23007680792301</v>
      </c>
      <c r="GL6081" s="81">
        <v>0.13441700000000001</v>
      </c>
      <c r="GM6081" s="81">
        <v>2026</v>
      </c>
      <c r="GN6081" s="81" t="s">
        <v>173</v>
      </c>
      <c r="GO6081" s="81">
        <v>1.1148832299820636E-2</v>
      </c>
      <c r="GP6081" s="81">
        <v>10</v>
      </c>
      <c r="GQ6081" s="81">
        <v>0</v>
      </c>
      <c r="GR6081" s="81" t="s">
        <v>448</v>
      </c>
      <c r="GS6081" s="81">
        <v>1.1148832299820636E-2</v>
      </c>
      <c r="GT6081" s="81">
        <v>2.6002430136058199</v>
      </c>
      <c r="GU6081" s="81">
        <v>1.1148832299820636E-2</v>
      </c>
      <c r="GV6081" s="81">
        <v>2.6002430136058199</v>
      </c>
      <c r="GW6081" s="81">
        <v>1.1148832299820636E-2</v>
      </c>
      <c r="GX6081" s="81">
        <v>2.6002430136058199</v>
      </c>
      <c r="GY6081" s="81">
        <v>1.1148832299820636E-2</v>
      </c>
      <c r="GZ6081" s="81">
        <v>2.6002430136058199</v>
      </c>
    </row>
    <row r="6082" spans="98:208" x14ac:dyDescent="0.25">
      <c r="CT6082" s="81" t="s">
        <v>155</v>
      </c>
      <c r="CU6082" s="81" t="s">
        <v>494</v>
      </c>
      <c r="CV6082" s="81" t="s">
        <v>454</v>
      </c>
      <c r="CW6082" s="81">
        <v>2028</v>
      </c>
      <c r="CX6082" s="81">
        <v>0</v>
      </c>
      <c r="CY6082" s="81">
        <v>0</v>
      </c>
      <c r="CZ6082" s="81">
        <v>0</v>
      </c>
      <c r="DA6082" s="81">
        <v>0</v>
      </c>
      <c r="DB6082" s="81">
        <v>22783.18702890669</v>
      </c>
      <c r="DC6082" s="81">
        <v>453.26096055688538</v>
      </c>
      <c r="DD6082" s="81">
        <v>14531.335685571959</v>
      </c>
      <c r="DE6082" s="81">
        <v>7798.5903827775164</v>
      </c>
      <c r="DF6082" s="81">
        <v>5.0533304373043313</v>
      </c>
      <c r="DG6082" s="81">
        <v>5.0533304373043313</v>
      </c>
      <c r="DH6082" s="81">
        <v>5.0533304373043313</v>
      </c>
      <c r="DI6082" s="81">
        <v>5.0533304373043313</v>
      </c>
      <c r="DJ6082" s="81">
        <v>4.9870524207371493E-10</v>
      </c>
      <c r="DL6082" s="81">
        <v>0</v>
      </c>
      <c r="DM6082" s="81">
        <v>2.5201223790143283E-9</v>
      </c>
      <c r="DN6082" s="81">
        <v>2.5201223790143283E-9</v>
      </c>
      <c r="DO6082" s="81">
        <v>0</v>
      </c>
      <c r="DP6082" s="81">
        <v>2.5201223790143283E-9</v>
      </c>
      <c r="DQ6082" s="81">
        <v>2.5201223790143283E-9</v>
      </c>
      <c r="DR6082" s="81">
        <v>0</v>
      </c>
      <c r="DS6082" s="81">
        <v>2.5201223790143283E-9</v>
      </c>
      <c r="DT6082" s="81">
        <v>2.5201223790143283E-9</v>
      </c>
      <c r="DU6082" s="81">
        <v>0</v>
      </c>
      <c r="DV6082" s="81">
        <v>2.5201223790143283E-9</v>
      </c>
      <c r="DW6082" s="81">
        <v>2.5201223790143283E-9</v>
      </c>
      <c r="GE6082" s="81" t="s">
        <v>449</v>
      </c>
      <c r="GF6082" s="81" t="s">
        <v>155</v>
      </c>
      <c r="GG6082" s="81" t="s">
        <v>499</v>
      </c>
      <c r="GH6082" s="81" t="s">
        <v>451</v>
      </c>
      <c r="GI6082" s="81">
        <v>2027</v>
      </c>
      <c r="GJ6082" s="81" t="s">
        <v>201</v>
      </c>
      <c r="GK6082" s="81">
        <v>233.23007680792301</v>
      </c>
      <c r="GL6082" s="81">
        <v>0.13441700000000001</v>
      </c>
      <c r="GM6082" s="81">
        <v>2027</v>
      </c>
      <c r="GN6082" s="81" t="s">
        <v>173</v>
      </c>
      <c r="GO6082" s="81">
        <v>1.1148832299820636E-2</v>
      </c>
      <c r="GP6082" s="81">
        <v>10</v>
      </c>
      <c r="GQ6082" s="81">
        <v>0</v>
      </c>
      <c r="GR6082" s="81" t="s">
        <v>448</v>
      </c>
      <c r="GS6082" s="81">
        <v>1.1148832299820636E-2</v>
      </c>
      <c r="GT6082" s="81">
        <v>2.6002430136058199</v>
      </c>
      <c r="GU6082" s="81">
        <v>1.1148832299820636E-2</v>
      </c>
      <c r="GV6082" s="81">
        <v>2.6002430136058199</v>
      </c>
      <c r="GW6082" s="81">
        <v>1.1148832299820636E-2</v>
      </c>
      <c r="GX6082" s="81">
        <v>2.6002430136058199</v>
      </c>
      <c r="GY6082" s="81">
        <v>1.1148832299820636E-2</v>
      </c>
      <c r="GZ6082" s="81">
        <v>2.6002430136058199</v>
      </c>
    </row>
    <row r="6083" spans="98:208" x14ac:dyDescent="0.25">
      <c r="CT6083" s="81" t="s">
        <v>155</v>
      </c>
      <c r="CU6083" s="81" t="s">
        <v>494</v>
      </c>
      <c r="CV6083" s="81" t="s">
        <v>454</v>
      </c>
      <c r="CW6083" s="81">
        <v>2029</v>
      </c>
      <c r="CX6083" s="81">
        <v>0</v>
      </c>
      <c r="CY6083" s="81">
        <v>0</v>
      </c>
      <c r="CZ6083" s="81">
        <v>0</v>
      </c>
      <c r="DA6083" s="81">
        <v>0</v>
      </c>
      <c r="DB6083" s="81">
        <v>22783.18702890669</v>
      </c>
      <c r="DC6083" s="81">
        <v>453.26096055688538</v>
      </c>
      <c r="DD6083" s="81">
        <v>14531.335685571959</v>
      </c>
      <c r="DE6083" s="81">
        <v>7798.5903827775164</v>
      </c>
      <c r="DF6083" s="81">
        <v>5.0533304373043313</v>
      </c>
      <c r="DG6083" s="81">
        <v>5.0533304373043313</v>
      </c>
      <c r="DH6083" s="81">
        <v>5.0533304373043313</v>
      </c>
      <c r="DI6083" s="81">
        <v>5.0533304373043313</v>
      </c>
      <c r="DJ6083" s="81">
        <v>4.9870524207371493E-10</v>
      </c>
      <c r="DL6083" s="81">
        <v>0</v>
      </c>
      <c r="DM6083" s="81">
        <v>2.5201223790143283E-9</v>
      </c>
      <c r="DN6083" s="81">
        <v>2.5201223790143283E-9</v>
      </c>
      <c r="DO6083" s="81">
        <v>0</v>
      </c>
      <c r="DP6083" s="81">
        <v>2.5201223790143283E-9</v>
      </c>
      <c r="DQ6083" s="81">
        <v>2.5201223790143283E-9</v>
      </c>
      <c r="DR6083" s="81">
        <v>0</v>
      </c>
      <c r="DS6083" s="81">
        <v>2.5201223790143283E-9</v>
      </c>
      <c r="DT6083" s="81">
        <v>2.5201223790143283E-9</v>
      </c>
      <c r="DU6083" s="81">
        <v>0</v>
      </c>
      <c r="DV6083" s="81">
        <v>2.5201223790143283E-9</v>
      </c>
      <c r="DW6083" s="81">
        <v>2.5201223790143283E-9</v>
      </c>
      <c r="GE6083" s="81" t="s">
        <v>449</v>
      </c>
      <c r="GF6083" s="81" t="s">
        <v>155</v>
      </c>
      <c r="GG6083" s="81" t="s">
        <v>499</v>
      </c>
      <c r="GH6083" s="81" t="s">
        <v>451</v>
      </c>
      <c r="GI6083" s="81">
        <v>2028</v>
      </c>
      <c r="GJ6083" s="81" t="s">
        <v>201</v>
      </c>
      <c r="GK6083" s="81">
        <v>247.27299216489999</v>
      </c>
      <c r="GL6083" s="81">
        <v>0.13441700000000001</v>
      </c>
      <c r="GM6083" s="81">
        <v>2028</v>
      </c>
      <c r="GN6083" s="81" t="s">
        <v>173</v>
      </c>
      <c r="GO6083" s="81">
        <v>1.1148832299820636E-2</v>
      </c>
      <c r="GP6083" s="81">
        <v>10</v>
      </c>
      <c r="GQ6083" s="81">
        <v>0</v>
      </c>
      <c r="GR6083" s="81" t="s">
        <v>448</v>
      </c>
      <c r="GS6083" s="81">
        <v>1.1148832299820636E-2</v>
      </c>
      <c r="GT6083" s="81">
        <v>2.7568051219213321</v>
      </c>
      <c r="GU6083" s="81">
        <v>1.1148832299820636E-2</v>
      </c>
      <c r="GV6083" s="81">
        <v>2.7568051219213321</v>
      </c>
      <c r="GW6083" s="81">
        <v>1.1148832299820636E-2</v>
      </c>
      <c r="GX6083" s="81">
        <v>2.7568051219213321</v>
      </c>
      <c r="GY6083" s="81">
        <v>1.1148832299820636E-2</v>
      </c>
      <c r="GZ6083" s="81">
        <v>2.7568051219213321</v>
      </c>
    </row>
    <row r="6084" spans="98:208" x14ac:dyDescent="0.25">
      <c r="CT6084" s="81" t="s">
        <v>155</v>
      </c>
      <c r="CU6084" s="81" t="s">
        <v>494</v>
      </c>
      <c r="CV6084" s="81" t="s">
        <v>454</v>
      </c>
      <c r="CW6084" s="81">
        <v>2030</v>
      </c>
      <c r="CX6084" s="81">
        <v>0</v>
      </c>
      <c r="CY6084" s="81">
        <v>0</v>
      </c>
      <c r="CZ6084" s="81">
        <v>0</v>
      </c>
      <c r="DA6084" s="81">
        <v>0</v>
      </c>
      <c r="DB6084" s="81">
        <v>22783.18702890669</v>
      </c>
      <c r="DC6084" s="81">
        <v>453.26096055688538</v>
      </c>
      <c r="DD6084" s="81">
        <v>14531.335685571959</v>
      </c>
      <c r="DE6084" s="81">
        <v>7798.5903827775164</v>
      </c>
      <c r="DF6084" s="81">
        <v>0</v>
      </c>
      <c r="DG6084" s="81">
        <v>5.0533304373043313</v>
      </c>
      <c r="DH6084" s="81">
        <v>5.0533304373043313</v>
      </c>
      <c r="DI6084" s="81">
        <v>5.0533304373043313</v>
      </c>
      <c r="DJ6084" s="81">
        <v>4.9870524207371493E-10</v>
      </c>
      <c r="DL6084" s="81">
        <v>0</v>
      </c>
      <c r="DM6084" s="81">
        <v>0</v>
      </c>
      <c r="DN6084" s="81">
        <v>0</v>
      </c>
      <c r="DO6084" s="81">
        <v>0</v>
      </c>
      <c r="DP6084" s="81">
        <v>2.5201223790143283E-9</v>
      </c>
      <c r="DQ6084" s="81">
        <v>2.5201223790143283E-9</v>
      </c>
      <c r="DR6084" s="81">
        <v>0</v>
      </c>
      <c r="DS6084" s="81">
        <v>2.5201223790143283E-9</v>
      </c>
      <c r="DT6084" s="81">
        <v>2.5201223790143283E-9</v>
      </c>
      <c r="DU6084" s="81">
        <v>0</v>
      </c>
      <c r="DV6084" s="81">
        <v>2.5201223790143283E-9</v>
      </c>
      <c r="DW6084" s="81">
        <v>2.5201223790143283E-9</v>
      </c>
      <c r="GE6084" s="81" t="s">
        <v>449</v>
      </c>
      <c r="GF6084" s="81" t="s">
        <v>155</v>
      </c>
      <c r="GG6084" s="81" t="s">
        <v>499</v>
      </c>
      <c r="GH6084" s="81" t="s">
        <v>451</v>
      </c>
      <c r="GI6084" s="81">
        <v>2029</v>
      </c>
      <c r="GJ6084" s="81" t="s">
        <v>201</v>
      </c>
      <c r="GK6084" s="81">
        <v>247.27299216489999</v>
      </c>
      <c r="GL6084" s="81">
        <v>0.13441700000000001</v>
      </c>
      <c r="GM6084" s="81">
        <v>2029</v>
      </c>
      <c r="GN6084" s="81" t="s">
        <v>173</v>
      </c>
      <c r="GO6084" s="81">
        <v>1.1148832299820636E-2</v>
      </c>
      <c r="GP6084" s="81">
        <v>10</v>
      </c>
      <c r="GQ6084" s="81">
        <v>0</v>
      </c>
      <c r="GR6084" s="81" t="s">
        <v>448</v>
      </c>
      <c r="GS6084" s="81">
        <v>1.1148832299820636E-2</v>
      </c>
      <c r="GT6084" s="81">
        <v>2.7568051219213321</v>
      </c>
      <c r="GU6084" s="81">
        <v>1.1148832299820636E-2</v>
      </c>
      <c r="GV6084" s="81">
        <v>2.7568051219213321</v>
      </c>
      <c r="GW6084" s="81">
        <v>1.1148832299820636E-2</v>
      </c>
      <c r="GX6084" s="81">
        <v>2.7568051219213321</v>
      </c>
      <c r="GY6084" s="81">
        <v>1.1148832299820636E-2</v>
      </c>
      <c r="GZ6084" s="81">
        <v>2.7568051219213321</v>
      </c>
    </row>
    <row r="6085" spans="98:208" x14ac:dyDescent="0.25">
      <c r="CT6085" s="81" t="s">
        <v>155</v>
      </c>
      <c r="CU6085" s="81" t="s">
        <v>494</v>
      </c>
      <c r="CV6085" s="81" t="s">
        <v>454</v>
      </c>
      <c r="CW6085" s="81">
        <v>2031</v>
      </c>
      <c r="CX6085" s="81">
        <v>0</v>
      </c>
      <c r="CY6085" s="81">
        <v>0</v>
      </c>
      <c r="CZ6085" s="81">
        <v>0</v>
      </c>
      <c r="DA6085" s="81">
        <v>0</v>
      </c>
      <c r="DB6085" s="81">
        <v>22783.18702890669</v>
      </c>
      <c r="DC6085" s="81">
        <v>453.26096055688538</v>
      </c>
      <c r="DD6085" s="81">
        <v>14531.335685571959</v>
      </c>
      <c r="DE6085" s="81">
        <v>7798.5903827775164</v>
      </c>
      <c r="DF6085" s="81">
        <v>0</v>
      </c>
      <c r="DG6085" s="81">
        <v>0</v>
      </c>
      <c r="DH6085" s="81">
        <v>5.0533304373043313</v>
      </c>
      <c r="DI6085" s="81">
        <v>5.0533304373043313</v>
      </c>
      <c r="DJ6085" s="81">
        <v>4.9870524207371493E-10</v>
      </c>
      <c r="DL6085" s="81">
        <v>0</v>
      </c>
      <c r="DM6085" s="81">
        <v>0</v>
      </c>
      <c r="DN6085" s="81">
        <v>0</v>
      </c>
      <c r="DO6085" s="81">
        <v>0</v>
      </c>
      <c r="DP6085" s="81">
        <v>0</v>
      </c>
      <c r="DQ6085" s="81">
        <v>0</v>
      </c>
      <c r="DR6085" s="81">
        <v>0</v>
      </c>
      <c r="DS6085" s="81">
        <v>2.5201223790143283E-9</v>
      </c>
      <c r="DT6085" s="81">
        <v>2.5201223790143283E-9</v>
      </c>
      <c r="DU6085" s="81">
        <v>0</v>
      </c>
      <c r="DV6085" s="81">
        <v>2.5201223790143283E-9</v>
      </c>
      <c r="DW6085" s="81">
        <v>2.5201223790143283E-9</v>
      </c>
      <c r="GE6085" s="81" t="s">
        <v>449</v>
      </c>
      <c r="GF6085" s="81" t="s">
        <v>155</v>
      </c>
      <c r="GG6085" s="81" t="s">
        <v>499</v>
      </c>
      <c r="GH6085" s="81" t="s">
        <v>451</v>
      </c>
      <c r="GI6085" s="81">
        <v>2030</v>
      </c>
      <c r="GJ6085" s="81" t="s">
        <v>201</v>
      </c>
      <c r="GK6085" s="81">
        <v>247.27299216489999</v>
      </c>
      <c r="GL6085" s="81">
        <v>0.13441700000000001</v>
      </c>
      <c r="GM6085" s="81">
        <v>2030</v>
      </c>
      <c r="GN6085" s="81" t="s">
        <v>173</v>
      </c>
      <c r="GO6085" s="81">
        <v>1.1148832299820636E-2</v>
      </c>
      <c r="GP6085" s="81">
        <v>10</v>
      </c>
      <c r="GQ6085" s="81">
        <v>0</v>
      </c>
      <c r="GR6085" s="81" t="s">
        <v>448</v>
      </c>
      <c r="GS6085" s="81">
        <v>0</v>
      </c>
      <c r="GT6085" s="81">
        <v>0</v>
      </c>
      <c r="GU6085" s="81">
        <v>1.1148832299820636E-2</v>
      </c>
      <c r="GV6085" s="81">
        <v>2.7568051219213321</v>
      </c>
      <c r="GW6085" s="81">
        <v>1.1148832299820636E-2</v>
      </c>
      <c r="GX6085" s="81">
        <v>2.7568051219213321</v>
      </c>
      <c r="GY6085" s="81">
        <v>1.1148832299820636E-2</v>
      </c>
      <c r="GZ6085" s="81">
        <v>2.7568051219213321</v>
      </c>
    </row>
    <row r="6086" spans="98:208" x14ac:dyDescent="0.25">
      <c r="CT6086" s="81" t="s">
        <v>155</v>
      </c>
      <c r="CU6086" s="81" t="s">
        <v>494</v>
      </c>
      <c r="CV6086" s="81" t="s">
        <v>454</v>
      </c>
      <c r="CW6086" s="81">
        <v>2032</v>
      </c>
      <c r="CX6086" s="81">
        <v>0</v>
      </c>
      <c r="CY6086" s="81">
        <v>0</v>
      </c>
      <c r="CZ6086" s="81">
        <v>0</v>
      </c>
      <c r="DA6086" s="81">
        <v>0</v>
      </c>
      <c r="DB6086" s="81">
        <v>22783.18702890669</v>
      </c>
      <c r="DC6086" s="81">
        <v>453.26096055688538</v>
      </c>
      <c r="DD6086" s="81">
        <v>14531.335685571959</v>
      </c>
      <c r="DE6086" s="81">
        <v>7798.5903827775164</v>
      </c>
      <c r="DF6086" s="81">
        <v>0</v>
      </c>
      <c r="DG6086" s="81">
        <v>0</v>
      </c>
      <c r="DH6086" s="81">
        <v>0</v>
      </c>
      <c r="DI6086" s="81">
        <v>5.0533304373043313</v>
      </c>
      <c r="DJ6086" s="81">
        <v>4.9870524207371493E-10</v>
      </c>
      <c r="DL6086" s="81">
        <v>0</v>
      </c>
      <c r="DM6086" s="81">
        <v>0</v>
      </c>
      <c r="DN6086" s="81">
        <v>0</v>
      </c>
      <c r="DO6086" s="81">
        <v>0</v>
      </c>
      <c r="DP6086" s="81">
        <v>0</v>
      </c>
      <c r="DQ6086" s="81">
        <v>0</v>
      </c>
      <c r="DR6086" s="81">
        <v>0</v>
      </c>
      <c r="DS6086" s="81">
        <v>0</v>
      </c>
      <c r="DT6086" s="81">
        <v>0</v>
      </c>
      <c r="DU6086" s="81">
        <v>0</v>
      </c>
      <c r="DV6086" s="81">
        <v>2.5201223790143283E-9</v>
      </c>
      <c r="DW6086" s="81">
        <v>2.5201223790143283E-9</v>
      </c>
      <c r="GE6086" s="81" t="s">
        <v>449</v>
      </c>
      <c r="GF6086" s="81" t="s">
        <v>155</v>
      </c>
      <c r="GG6086" s="81" t="s">
        <v>499</v>
      </c>
      <c r="GH6086" s="81" t="s">
        <v>451</v>
      </c>
      <c r="GI6086" s="81">
        <v>2031</v>
      </c>
      <c r="GJ6086" s="81" t="s">
        <v>201</v>
      </c>
      <c r="GK6086" s="81">
        <v>247.27299216489999</v>
      </c>
      <c r="GL6086" s="81">
        <v>0.13441700000000001</v>
      </c>
      <c r="GM6086" s="81">
        <v>2031</v>
      </c>
      <c r="GN6086" s="81" t="s">
        <v>173</v>
      </c>
      <c r="GO6086" s="81">
        <v>1.1148832299820636E-2</v>
      </c>
      <c r="GP6086" s="81">
        <v>10</v>
      </c>
      <c r="GQ6086" s="81">
        <v>0</v>
      </c>
      <c r="GR6086" s="81" t="s">
        <v>448</v>
      </c>
      <c r="GS6086" s="81">
        <v>0</v>
      </c>
      <c r="GT6086" s="81">
        <v>0</v>
      </c>
      <c r="GU6086" s="81">
        <v>0</v>
      </c>
      <c r="GV6086" s="81">
        <v>0</v>
      </c>
      <c r="GW6086" s="81">
        <v>1.1148832299820636E-2</v>
      </c>
      <c r="GX6086" s="81">
        <v>2.7568051219213321</v>
      </c>
      <c r="GY6086" s="81">
        <v>1.1148832299820636E-2</v>
      </c>
      <c r="GZ6086" s="81">
        <v>2.7568051219213321</v>
      </c>
    </row>
    <row r="6087" spans="98:208" x14ac:dyDescent="0.25">
      <c r="CT6087" s="81" t="s">
        <v>155</v>
      </c>
      <c r="CU6087" s="81" t="s">
        <v>494</v>
      </c>
      <c r="CV6087" s="81" t="s">
        <v>455</v>
      </c>
      <c r="CW6087" s="81">
        <v>2020</v>
      </c>
      <c r="CX6087" s="81">
        <v>0</v>
      </c>
      <c r="CY6087" s="81">
        <v>0</v>
      </c>
      <c r="CZ6087" s="81">
        <v>0</v>
      </c>
      <c r="DA6087" s="81">
        <v>0</v>
      </c>
      <c r="DB6087" s="81">
        <v>21083.84282422447</v>
      </c>
      <c r="DC6087" s="81">
        <v>409.22373582043411</v>
      </c>
      <c r="DD6087" s="81">
        <v>13469.08781237873</v>
      </c>
      <c r="DE6087" s="81">
        <v>7205.5312760252809</v>
      </c>
      <c r="DF6087" s="81">
        <v>4.5623668037681231</v>
      </c>
      <c r="DG6087" s="81">
        <v>0</v>
      </c>
      <c r="DH6087" s="81">
        <v>0</v>
      </c>
      <c r="DI6087" s="81">
        <v>0</v>
      </c>
      <c r="DJ6087" s="81">
        <v>2.1508551373390109E-8</v>
      </c>
      <c r="DL6087" s="81">
        <v>0</v>
      </c>
      <c r="DM6087" s="81">
        <v>9.8129900783096307E-8</v>
      </c>
      <c r="DN6087" s="81">
        <v>9.8129900783096307E-8</v>
      </c>
      <c r="DO6087" s="81">
        <v>0</v>
      </c>
      <c r="DP6087" s="81">
        <v>0</v>
      </c>
      <c r="DQ6087" s="81">
        <v>0</v>
      </c>
      <c r="DR6087" s="81">
        <v>0</v>
      </c>
      <c r="DS6087" s="81">
        <v>0</v>
      </c>
      <c r="DT6087" s="81">
        <v>0</v>
      </c>
      <c r="DU6087" s="81">
        <v>0</v>
      </c>
      <c r="DV6087" s="81">
        <v>0</v>
      </c>
      <c r="DW6087" s="81">
        <v>0</v>
      </c>
      <c r="GE6087" s="81" t="s">
        <v>449</v>
      </c>
      <c r="GF6087" s="81" t="s">
        <v>155</v>
      </c>
      <c r="GG6087" s="81" t="s">
        <v>499</v>
      </c>
      <c r="GH6087" s="81" t="s">
        <v>451</v>
      </c>
      <c r="GI6087" s="81">
        <v>2032</v>
      </c>
      <c r="GJ6087" s="81" t="s">
        <v>201</v>
      </c>
      <c r="GK6087" s="81">
        <v>247.27299216489999</v>
      </c>
      <c r="GL6087" s="81">
        <v>0.13441700000000001</v>
      </c>
      <c r="GM6087" s="81">
        <v>2032</v>
      </c>
      <c r="GN6087" s="81" t="s">
        <v>173</v>
      </c>
      <c r="GO6087" s="81">
        <v>1.1148832299820636E-2</v>
      </c>
      <c r="GP6087" s="81">
        <v>10</v>
      </c>
      <c r="GQ6087" s="81">
        <v>0</v>
      </c>
      <c r="GR6087" s="81" t="s">
        <v>448</v>
      </c>
      <c r="GS6087" s="81">
        <v>0</v>
      </c>
      <c r="GT6087" s="81">
        <v>0</v>
      </c>
      <c r="GU6087" s="81">
        <v>0</v>
      </c>
      <c r="GV6087" s="81">
        <v>0</v>
      </c>
      <c r="GW6087" s="81">
        <v>0</v>
      </c>
      <c r="GX6087" s="81">
        <v>0</v>
      </c>
      <c r="GY6087" s="81">
        <v>1.1148832299820636E-2</v>
      </c>
      <c r="GZ6087" s="81">
        <v>2.7568051219213321</v>
      </c>
    </row>
    <row r="6088" spans="98:208" x14ac:dyDescent="0.25">
      <c r="CT6088" s="81" t="s">
        <v>155</v>
      </c>
      <c r="CU6088" s="81" t="s">
        <v>494</v>
      </c>
      <c r="CV6088" s="81" t="s">
        <v>455</v>
      </c>
      <c r="CW6088" s="81">
        <v>2021</v>
      </c>
      <c r="CX6088" s="81">
        <v>0</v>
      </c>
      <c r="CY6088" s="81">
        <v>0</v>
      </c>
      <c r="CZ6088" s="81">
        <v>0</v>
      </c>
      <c r="DA6088" s="81">
        <v>0</v>
      </c>
      <c r="DB6088" s="81">
        <v>21083.84282422447</v>
      </c>
      <c r="DC6088" s="81">
        <v>409.22373582043411</v>
      </c>
      <c r="DD6088" s="81">
        <v>13469.08781237873</v>
      </c>
      <c r="DE6088" s="81">
        <v>7205.5312760252809</v>
      </c>
      <c r="DF6088" s="81">
        <v>4.5623668037681231</v>
      </c>
      <c r="DG6088" s="81">
        <v>4.5623668037681231</v>
      </c>
      <c r="DH6088" s="81">
        <v>0</v>
      </c>
      <c r="DI6088" s="81">
        <v>0</v>
      </c>
      <c r="DJ6088" s="81">
        <v>2.1508551373390109E-8</v>
      </c>
      <c r="DL6088" s="81">
        <v>0</v>
      </c>
      <c r="DM6088" s="81">
        <v>9.8129900783096307E-8</v>
      </c>
      <c r="DN6088" s="81">
        <v>9.8129900783096307E-8</v>
      </c>
      <c r="DO6088" s="81">
        <v>0</v>
      </c>
      <c r="DP6088" s="81">
        <v>9.8129900783096307E-8</v>
      </c>
      <c r="DQ6088" s="81">
        <v>9.8129900783096307E-8</v>
      </c>
      <c r="DR6088" s="81">
        <v>0</v>
      </c>
      <c r="DS6088" s="81">
        <v>0</v>
      </c>
      <c r="DT6088" s="81">
        <v>0</v>
      </c>
      <c r="DU6088" s="81">
        <v>0</v>
      </c>
      <c r="DV6088" s="81">
        <v>0</v>
      </c>
      <c r="DW6088" s="81">
        <v>0</v>
      </c>
      <c r="GE6088" s="81" t="s">
        <v>449</v>
      </c>
      <c r="GF6088" s="81" t="s">
        <v>155</v>
      </c>
      <c r="GG6088" s="81" t="s">
        <v>499</v>
      </c>
      <c r="GH6088" s="81" t="s">
        <v>452</v>
      </c>
      <c r="GI6088" s="81">
        <v>2021</v>
      </c>
      <c r="GJ6088" s="81" t="s">
        <v>201</v>
      </c>
      <c r="GK6088" s="81">
        <v>0.69641821681223248</v>
      </c>
      <c r="GL6088" s="81">
        <v>0.13441700000000001</v>
      </c>
      <c r="GM6088" s="81">
        <v>2021</v>
      </c>
      <c r="GN6088" s="81" t="s">
        <v>173</v>
      </c>
      <c r="GO6088" s="81">
        <v>1.1148832299820636E-2</v>
      </c>
      <c r="GP6088" s="81">
        <v>10</v>
      </c>
      <c r="GQ6088" s="81">
        <v>0</v>
      </c>
      <c r="GR6088" s="81" t="s">
        <v>448</v>
      </c>
      <c r="GS6088" s="81">
        <v>1.1148832299820636E-2</v>
      </c>
      <c r="GT6088" s="81">
        <v>7.7642499097797081E-3</v>
      </c>
      <c r="GU6088" s="81">
        <v>1.1148832299820636E-2</v>
      </c>
      <c r="GV6088" s="81">
        <v>7.7642499097797081E-3</v>
      </c>
      <c r="GW6088" s="81">
        <v>0</v>
      </c>
      <c r="GX6088" s="81">
        <v>0</v>
      </c>
      <c r="GY6088" s="81">
        <v>0</v>
      </c>
      <c r="GZ6088" s="81">
        <v>0</v>
      </c>
    </row>
    <row r="6089" spans="98:208" x14ac:dyDescent="0.25">
      <c r="CT6089" s="81" t="s">
        <v>155</v>
      </c>
      <c r="CU6089" s="81" t="s">
        <v>494</v>
      </c>
      <c r="CV6089" s="81" t="s">
        <v>455</v>
      </c>
      <c r="CW6089" s="81">
        <v>2022</v>
      </c>
      <c r="CX6089" s="81">
        <v>0</v>
      </c>
      <c r="CY6089" s="81">
        <v>0</v>
      </c>
      <c r="CZ6089" s="81">
        <v>0</v>
      </c>
      <c r="DA6089" s="81">
        <v>0</v>
      </c>
      <c r="DB6089" s="81">
        <v>21083.84282422447</v>
      </c>
      <c r="DC6089" s="81">
        <v>409.22373582043411</v>
      </c>
      <c r="DD6089" s="81">
        <v>13469.08781237873</v>
      </c>
      <c r="DE6089" s="81">
        <v>7205.5312760252809</v>
      </c>
      <c r="DF6089" s="81">
        <v>4.5623668037681231</v>
      </c>
      <c r="DG6089" s="81">
        <v>4.5623668037681231</v>
      </c>
      <c r="DH6089" s="81">
        <v>4.5623668037681231</v>
      </c>
      <c r="DI6089" s="81">
        <v>0</v>
      </c>
      <c r="DJ6089" s="81">
        <v>2.1508551373390109E-8</v>
      </c>
      <c r="DL6089" s="81">
        <v>0</v>
      </c>
      <c r="DM6089" s="81">
        <v>9.8129900783096307E-8</v>
      </c>
      <c r="DN6089" s="81">
        <v>9.8129900783096307E-8</v>
      </c>
      <c r="DO6089" s="81">
        <v>0</v>
      </c>
      <c r="DP6089" s="81">
        <v>9.8129900783096307E-8</v>
      </c>
      <c r="DQ6089" s="81">
        <v>9.8129900783096307E-8</v>
      </c>
      <c r="DR6089" s="81">
        <v>0</v>
      </c>
      <c r="DS6089" s="81">
        <v>9.8129900783096307E-8</v>
      </c>
      <c r="DT6089" s="81">
        <v>9.8129900783096307E-8</v>
      </c>
      <c r="DU6089" s="81">
        <v>0</v>
      </c>
      <c r="DV6089" s="81">
        <v>0</v>
      </c>
      <c r="DW6089" s="81">
        <v>0</v>
      </c>
      <c r="GE6089" s="81" t="s">
        <v>449</v>
      </c>
      <c r="GF6089" s="81" t="s">
        <v>155</v>
      </c>
      <c r="GG6089" s="81" t="s">
        <v>499</v>
      </c>
      <c r="GH6089" s="81" t="s">
        <v>452</v>
      </c>
      <c r="GI6089" s="81">
        <v>2022</v>
      </c>
      <c r="GJ6089" s="81" t="s">
        <v>201</v>
      </c>
      <c r="GK6089" s="81">
        <v>0.69641821681223248</v>
      </c>
      <c r="GL6089" s="81">
        <v>0.13441700000000001</v>
      </c>
      <c r="GM6089" s="81">
        <v>2022</v>
      </c>
      <c r="GN6089" s="81" t="s">
        <v>173</v>
      </c>
      <c r="GO6089" s="81">
        <v>1.1148832299820636E-2</v>
      </c>
      <c r="GP6089" s="81">
        <v>10</v>
      </c>
      <c r="GQ6089" s="81">
        <v>0</v>
      </c>
      <c r="GR6089" s="81" t="s">
        <v>448</v>
      </c>
      <c r="GS6089" s="81">
        <v>1.1148832299820636E-2</v>
      </c>
      <c r="GT6089" s="81">
        <v>7.7642499097797081E-3</v>
      </c>
      <c r="GU6089" s="81">
        <v>1.1148832299820636E-2</v>
      </c>
      <c r="GV6089" s="81">
        <v>7.7642499097797081E-3</v>
      </c>
      <c r="GW6089" s="81">
        <v>1.1148832299820636E-2</v>
      </c>
      <c r="GX6089" s="81">
        <v>7.7642499097797081E-3</v>
      </c>
      <c r="GY6089" s="81">
        <v>0</v>
      </c>
      <c r="GZ6089" s="81">
        <v>0</v>
      </c>
    </row>
    <row r="6090" spans="98:208" x14ac:dyDescent="0.25">
      <c r="CT6090" s="81" t="s">
        <v>155</v>
      </c>
      <c r="CU6090" s="81" t="s">
        <v>494</v>
      </c>
      <c r="CV6090" s="81" t="s">
        <v>455</v>
      </c>
      <c r="CW6090" s="81">
        <v>2023</v>
      </c>
      <c r="CX6090" s="81">
        <v>0</v>
      </c>
      <c r="CY6090" s="81">
        <v>0</v>
      </c>
      <c r="CZ6090" s="81">
        <v>0</v>
      </c>
      <c r="DA6090" s="81">
        <v>0</v>
      </c>
      <c r="DB6090" s="81">
        <v>21835.978114130419</v>
      </c>
      <c r="DC6090" s="81">
        <v>428.60232122030618</v>
      </c>
      <c r="DD6090" s="81">
        <v>13939.56097345755</v>
      </c>
      <c r="DE6090" s="81">
        <v>7467.8148194525511</v>
      </c>
      <c r="DF6090" s="81">
        <v>4.7784154025990491</v>
      </c>
      <c r="DG6090" s="81">
        <v>4.7784154025990491</v>
      </c>
      <c r="DH6090" s="81">
        <v>4.7784154025990491</v>
      </c>
      <c r="DI6090" s="81">
        <v>4.7784154025990491</v>
      </c>
      <c r="DJ6090" s="81">
        <v>2.1508551373390109E-8</v>
      </c>
      <c r="DL6090" s="81">
        <v>0</v>
      </c>
      <c r="DM6090" s="81">
        <v>1.0277679317020023E-7</v>
      </c>
      <c r="DN6090" s="81">
        <v>1.0277679317020023E-7</v>
      </c>
      <c r="DO6090" s="81">
        <v>0</v>
      </c>
      <c r="DP6090" s="81">
        <v>1.0277679317020023E-7</v>
      </c>
      <c r="DQ6090" s="81">
        <v>1.0277679317020023E-7</v>
      </c>
      <c r="DR6090" s="81">
        <v>0</v>
      </c>
      <c r="DS6090" s="81">
        <v>1.0277679317020023E-7</v>
      </c>
      <c r="DT6090" s="81">
        <v>1.0277679317020023E-7</v>
      </c>
      <c r="DU6090" s="81">
        <v>0</v>
      </c>
      <c r="DV6090" s="81">
        <v>1.0277679317020023E-7</v>
      </c>
      <c r="DW6090" s="81">
        <v>1.0277679317020023E-7</v>
      </c>
      <c r="GE6090" s="81" t="s">
        <v>449</v>
      </c>
      <c r="GF6090" s="81" t="s">
        <v>155</v>
      </c>
      <c r="GG6090" s="81" t="s">
        <v>499</v>
      </c>
      <c r="GH6090" s="81" t="s">
        <v>452</v>
      </c>
      <c r="GI6090" s="81">
        <v>2023</v>
      </c>
      <c r="GJ6090" s="81" t="s">
        <v>201</v>
      </c>
      <c r="GK6090" s="81">
        <v>0.71896016785821371</v>
      </c>
      <c r="GL6090" s="81">
        <v>0.13441700000000001</v>
      </c>
      <c r="GM6090" s="81">
        <v>2023</v>
      </c>
      <c r="GN6090" s="81" t="s">
        <v>173</v>
      </c>
      <c r="GO6090" s="81">
        <v>1.1148832299820636E-2</v>
      </c>
      <c r="GP6090" s="81">
        <v>10</v>
      </c>
      <c r="GQ6090" s="81">
        <v>0</v>
      </c>
      <c r="GR6090" s="81" t="s">
        <v>448</v>
      </c>
      <c r="GS6090" s="81">
        <v>1.1148832299820636E-2</v>
      </c>
      <c r="GT6090" s="81">
        <v>8.0155663417021197E-3</v>
      </c>
      <c r="GU6090" s="81">
        <v>1.1148832299820636E-2</v>
      </c>
      <c r="GV6090" s="81">
        <v>8.0155663417021197E-3</v>
      </c>
      <c r="GW6090" s="81">
        <v>1.1148832299820636E-2</v>
      </c>
      <c r="GX6090" s="81">
        <v>8.0155663417021197E-3</v>
      </c>
      <c r="GY6090" s="81">
        <v>1.1148832299820636E-2</v>
      </c>
      <c r="GZ6090" s="81">
        <v>8.0155663417021197E-3</v>
      </c>
    </row>
    <row r="6091" spans="98:208" x14ac:dyDescent="0.25">
      <c r="CT6091" s="81" t="s">
        <v>155</v>
      </c>
      <c r="CU6091" s="81" t="s">
        <v>494</v>
      </c>
      <c r="CV6091" s="81" t="s">
        <v>455</v>
      </c>
      <c r="CW6091" s="81">
        <v>2024</v>
      </c>
      <c r="CX6091" s="81">
        <v>0</v>
      </c>
      <c r="CY6091" s="81">
        <v>0</v>
      </c>
      <c r="CZ6091" s="81">
        <v>0</v>
      </c>
      <c r="DA6091" s="81">
        <v>0</v>
      </c>
      <c r="DB6091" s="81">
        <v>21835.978114130419</v>
      </c>
      <c r="DC6091" s="81">
        <v>428.60232122030618</v>
      </c>
      <c r="DD6091" s="81">
        <v>13939.56097345755</v>
      </c>
      <c r="DE6091" s="81">
        <v>7467.8148194525511</v>
      </c>
      <c r="DF6091" s="81">
        <v>4.7784154025990491</v>
      </c>
      <c r="DG6091" s="81">
        <v>4.7784154025990491</v>
      </c>
      <c r="DH6091" s="81">
        <v>4.7784154025990491</v>
      </c>
      <c r="DI6091" s="81">
        <v>4.7784154025990491</v>
      </c>
      <c r="DJ6091" s="81">
        <v>2.1508551373390109E-8</v>
      </c>
      <c r="DL6091" s="81">
        <v>0</v>
      </c>
      <c r="DM6091" s="81">
        <v>1.0277679317020023E-7</v>
      </c>
      <c r="DN6091" s="81">
        <v>1.0277679317020023E-7</v>
      </c>
      <c r="DO6091" s="81">
        <v>0</v>
      </c>
      <c r="DP6091" s="81">
        <v>1.0277679317020023E-7</v>
      </c>
      <c r="DQ6091" s="81">
        <v>1.0277679317020023E-7</v>
      </c>
      <c r="DR6091" s="81">
        <v>0</v>
      </c>
      <c r="DS6091" s="81">
        <v>1.0277679317020023E-7</v>
      </c>
      <c r="DT6091" s="81">
        <v>1.0277679317020023E-7</v>
      </c>
      <c r="DU6091" s="81">
        <v>0</v>
      </c>
      <c r="DV6091" s="81">
        <v>1.0277679317020023E-7</v>
      </c>
      <c r="DW6091" s="81">
        <v>1.0277679317020023E-7</v>
      </c>
      <c r="GE6091" s="81" t="s">
        <v>449</v>
      </c>
      <c r="GF6091" s="81" t="s">
        <v>155</v>
      </c>
      <c r="GG6091" s="81" t="s">
        <v>499</v>
      </c>
      <c r="GH6091" s="81" t="s">
        <v>452</v>
      </c>
      <c r="GI6091" s="81">
        <v>2024</v>
      </c>
      <c r="GJ6091" s="81" t="s">
        <v>201</v>
      </c>
      <c r="GK6091" s="81">
        <v>0.71896016785821371</v>
      </c>
      <c r="GL6091" s="81">
        <v>0.13441700000000001</v>
      </c>
      <c r="GM6091" s="81">
        <v>2024</v>
      </c>
      <c r="GN6091" s="81" t="s">
        <v>173</v>
      </c>
      <c r="GO6091" s="81">
        <v>1.1148832299820636E-2</v>
      </c>
      <c r="GP6091" s="81">
        <v>10</v>
      </c>
      <c r="GQ6091" s="81">
        <v>0</v>
      </c>
      <c r="GR6091" s="81" t="s">
        <v>448</v>
      </c>
      <c r="GS6091" s="81">
        <v>1.1148832299820636E-2</v>
      </c>
      <c r="GT6091" s="81">
        <v>8.0155663417021197E-3</v>
      </c>
      <c r="GU6091" s="81">
        <v>1.1148832299820636E-2</v>
      </c>
      <c r="GV6091" s="81">
        <v>8.0155663417021197E-3</v>
      </c>
      <c r="GW6091" s="81">
        <v>1.1148832299820636E-2</v>
      </c>
      <c r="GX6091" s="81">
        <v>8.0155663417021197E-3</v>
      </c>
      <c r="GY6091" s="81">
        <v>1.1148832299820636E-2</v>
      </c>
      <c r="GZ6091" s="81">
        <v>8.0155663417021197E-3</v>
      </c>
    </row>
    <row r="6092" spans="98:208" x14ac:dyDescent="0.25">
      <c r="CT6092" s="81" t="s">
        <v>155</v>
      </c>
      <c r="CU6092" s="81" t="s">
        <v>494</v>
      </c>
      <c r="CV6092" s="81" t="s">
        <v>455</v>
      </c>
      <c r="CW6092" s="81">
        <v>2025</v>
      </c>
      <c r="CX6092" s="81">
        <v>0</v>
      </c>
      <c r="CY6092" s="81">
        <v>0</v>
      </c>
      <c r="CZ6092" s="81">
        <v>0</v>
      </c>
      <c r="DA6092" s="81">
        <v>0</v>
      </c>
      <c r="DB6092" s="81">
        <v>21835.978114130419</v>
      </c>
      <c r="DC6092" s="81">
        <v>428.60232122030618</v>
      </c>
      <c r="DD6092" s="81">
        <v>13939.56097345755</v>
      </c>
      <c r="DE6092" s="81">
        <v>7467.8148194525511</v>
      </c>
      <c r="DF6092" s="81">
        <v>4.7784154025990491</v>
      </c>
      <c r="DG6092" s="81">
        <v>4.7784154025990491</v>
      </c>
      <c r="DH6092" s="81">
        <v>4.7784154025990491</v>
      </c>
      <c r="DI6092" s="81">
        <v>4.7784154025990491</v>
      </c>
      <c r="DJ6092" s="81">
        <v>2.1508551373390109E-8</v>
      </c>
      <c r="DL6092" s="81">
        <v>0</v>
      </c>
      <c r="DM6092" s="81">
        <v>1.0277679317020023E-7</v>
      </c>
      <c r="DN6092" s="81">
        <v>1.0277679317020023E-7</v>
      </c>
      <c r="DO6092" s="81">
        <v>0</v>
      </c>
      <c r="DP6092" s="81">
        <v>1.0277679317020023E-7</v>
      </c>
      <c r="DQ6092" s="81">
        <v>1.0277679317020023E-7</v>
      </c>
      <c r="DR6092" s="81">
        <v>0</v>
      </c>
      <c r="DS6092" s="81">
        <v>1.0277679317020023E-7</v>
      </c>
      <c r="DT6092" s="81">
        <v>1.0277679317020023E-7</v>
      </c>
      <c r="DU6092" s="81">
        <v>0</v>
      </c>
      <c r="DV6092" s="81">
        <v>1.0277679317020023E-7</v>
      </c>
      <c r="DW6092" s="81">
        <v>1.0277679317020023E-7</v>
      </c>
      <c r="GE6092" s="81" t="s">
        <v>449</v>
      </c>
      <c r="GF6092" s="81" t="s">
        <v>155</v>
      </c>
      <c r="GG6092" s="81" t="s">
        <v>499</v>
      </c>
      <c r="GH6092" s="81" t="s">
        <v>452</v>
      </c>
      <c r="GI6092" s="81">
        <v>2025</v>
      </c>
      <c r="GJ6092" s="81" t="s">
        <v>201</v>
      </c>
      <c r="GK6092" s="81">
        <v>0.71896016785821371</v>
      </c>
      <c r="GL6092" s="81">
        <v>0.13441700000000001</v>
      </c>
      <c r="GM6092" s="81">
        <v>2025</v>
      </c>
      <c r="GN6092" s="81" t="s">
        <v>173</v>
      </c>
      <c r="GO6092" s="81">
        <v>1.1148832299820636E-2</v>
      </c>
      <c r="GP6092" s="81">
        <v>10</v>
      </c>
      <c r="GQ6092" s="81">
        <v>0</v>
      </c>
      <c r="GR6092" s="81" t="s">
        <v>448</v>
      </c>
      <c r="GS6092" s="81">
        <v>1.1148832299820636E-2</v>
      </c>
      <c r="GT6092" s="81">
        <v>8.0155663417021197E-3</v>
      </c>
      <c r="GU6092" s="81">
        <v>1.1148832299820636E-2</v>
      </c>
      <c r="GV6092" s="81">
        <v>8.0155663417021197E-3</v>
      </c>
      <c r="GW6092" s="81">
        <v>1.1148832299820636E-2</v>
      </c>
      <c r="GX6092" s="81">
        <v>8.0155663417021197E-3</v>
      </c>
      <c r="GY6092" s="81">
        <v>1.1148832299820636E-2</v>
      </c>
      <c r="GZ6092" s="81">
        <v>8.0155663417021197E-3</v>
      </c>
    </row>
    <row r="6093" spans="98:208" x14ac:dyDescent="0.25">
      <c r="CT6093" s="81" t="s">
        <v>155</v>
      </c>
      <c r="CU6093" s="81" t="s">
        <v>494</v>
      </c>
      <c r="CV6093" s="81" t="s">
        <v>455</v>
      </c>
      <c r="CW6093" s="81">
        <v>2026</v>
      </c>
      <c r="CX6093" s="81">
        <v>0</v>
      </c>
      <c r="CY6093" s="81">
        <v>0</v>
      </c>
      <c r="CZ6093" s="81">
        <v>0</v>
      </c>
      <c r="DA6093" s="81">
        <v>0</v>
      </c>
      <c r="DB6093" s="81">
        <v>21835.978114130419</v>
      </c>
      <c r="DC6093" s="81">
        <v>428.60232122030618</v>
      </c>
      <c r="DD6093" s="81">
        <v>13939.56097345755</v>
      </c>
      <c r="DE6093" s="81">
        <v>7467.8148194525511</v>
      </c>
      <c r="DF6093" s="81">
        <v>4.7784154025990491</v>
      </c>
      <c r="DG6093" s="81">
        <v>4.7784154025990491</v>
      </c>
      <c r="DH6093" s="81">
        <v>4.7784154025990491</v>
      </c>
      <c r="DI6093" s="81">
        <v>4.7784154025990491</v>
      </c>
      <c r="DJ6093" s="81">
        <v>2.1508551373390109E-8</v>
      </c>
      <c r="DL6093" s="81">
        <v>0</v>
      </c>
      <c r="DM6093" s="81">
        <v>1.0277679317020023E-7</v>
      </c>
      <c r="DN6093" s="81">
        <v>1.0277679317020023E-7</v>
      </c>
      <c r="DO6093" s="81">
        <v>0</v>
      </c>
      <c r="DP6093" s="81">
        <v>1.0277679317020023E-7</v>
      </c>
      <c r="DQ6093" s="81">
        <v>1.0277679317020023E-7</v>
      </c>
      <c r="DR6093" s="81">
        <v>0</v>
      </c>
      <c r="DS6093" s="81">
        <v>1.0277679317020023E-7</v>
      </c>
      <c r="DT6093" s="81">
        <v>1.0277679317020023E-7</v>
      </c>
      <c r="DU6093" s="81">
        <v>0</v>
      </c>
      <c r="DV6093" s="81">
        <v>1.0277679317020023E-7</v>
      </c>
      <c r="DW6093" s="81">
        <v>1.0277679317020023E-7</v>
      </c>
      <c r="GE6093" s="81" t="s">
        <v>449</v>
      </c>
      <c r="GF6093" s="81" t="s">
        <v>155</v>
      </c>
      <c r="GG6093" s="81" t="s">
        <v>499</v>
      </c>
      <c r="GH6093" s="81" t="s">
        <v>452</v>
      </c>
      <c r="GI6093" s="81">
        <v>2026</v>
      </c>
      <c r="GJ6093" s="81" t="s">
        <v>201</v>
      </c>
      <c r="GK6093" s="81">
        <v>0.71896016785821371</v>
      </c>
      <c r="GL6093" s="81">
        <v>0.13441700000000001</v>
      </c>
      <c r="GM6093" s="81">
        <v>2026</v>
      </c>
      <c r="GN6093" s="81" t="s">
        <v>173</v>
      </c>
      <c r="GO6093" s="81">
        <v>1.1148832299820636E-2</v>
      </c>
      <c r="GP6093" s="81">
        <v>10</v>
      </c>
      <c r="GQ6093" s="81">
        <v>0</v>
      </c>
      <c r="GR6093" s="81" t="s">
        <v>448</v>
      </c>
      <c r="GS6093" s="81">
        <v>1.1148832299820636E-2</v>
      </c>
      <c r="GT6093" s="81">
        <v>8.0155663417021197E-3</v>
      </c>
      <c r="GU6093" s="81">
        <v>1.1148832299820636E-2</v>
      </c>
      <c r="GV6093" s="81">
        <v>8.0155663417021197E-3</v>
      </c>
      <c r="GW6093" s="81">
        <v>1.1148832299820636E-2</v>
      </c>
      <c r="GX6093" s="81">
        <v>8.0155663417021197E-3</v>
      </c>
      <c r="GY6093" s="81">
        <v>1.1148832299820636E-2</v>
      </c>
      <c r="GZ6093" s="81">
        <v>8.0155663417021197E-3</v>
      </c>
    </row>
    <row r="6094" spans="98:208" x14ac:dyDescent="0.25">
      <c r="CT6094" s="81" t="s">
        <v>155</v>
      </c>
      <c r="CU6094" s="81" t="s">
        <v>494</v>
      </c>
      <c r="CV6094" s="81" t="s">
        <v>455</v>
      </c>
      <c r="CW6094" s="81">
        <v>2027</v>
      </c>
      <c r="CX6094" s="81">
        <v>0</v>
      </c>
      <c r="CY6094" s="81">
        <v>0</v>
      </c>
      <c r="CZ6094" s="81">
        <v>0</v>
      </c>
      <c r="DA6094" s="81">
        <v>0</v>
      </c>
      <c r="DB6094" s="81">
        <v>21835.978114130419</v>
      </c>
      <c r="DC6094" s="81">
        <v>428.60232122030618</v>
      </c>
      <c r="DD6094" s="81">
        <v>13939.56097345755</v>
      </c>
      <c r="DE6094" s="81">
        <v>7467.8148194525511</v>
      </c>
      <c r="DF6094" s="81">
        <v>4.7784154025990491</v>
      </c>
      <c r="DG6094" s="81">
        <v>4.7784154025990491</v>
      </c>
      <c r="DH6094" s="81">
        <v>4.7784154025990491</v>
      </c>
      <c r="DI6094" s="81">
        <v>4.7784154025990491</v>
      </c>
      <c r="DJ6094" s="81">
        <v>2.1508551373390109E-8</v>
      </c>
      <c r="DL6094" s="81">
        <v>0</v>
      </c>
      <c r="DM6094" s="81">
        <v>1.0277679317020023E-7</v>
      </c>
      <c r="DN6094" s="81">
        <v>1.0277679317020023E-7</v>
      </c>
      <c r="DO6094" s="81">
        <v>0</v>
      </c>
      <c r="DP6094" s="81">
        <v>1.0277679317020023E-7</v>
      </c>
      <c r="DQ6094" s="81">
        <v>1.0277679317020023E-7</v>
      </c>
      <c r="DR6094" s="81">
        <v>0</v>
      </c>
      <c r="DS6094" s="81">
        <v>1.0277679317020023E-7</v>
      </c>
      <c r="DT6094" s="81">
        <v>1.0277679317020023E-7</v>
      </c>
      <c r="DU6094" s="81">
        <v>0</v>
      </c>
      <c r="DV6094" s="81">
        <v>1.0277679317020023E-7</v>
      </c>
      <c r="DW6094" s="81">
        <v>1.0277679317020023E-7</v>
      </c>
      <c r="GE6094" s="81" t="s">
        <v>449</v>
      </c>
      <c r="GF6094" s="81" t="s">
        <v>155</v>
      </c>
      <c r="GG6094" s="81" t="s">
        <v>499</v>
      </c>
      <c r="GH6094" s="81" t="s">
        <v>452</v>
      </c>
      <c r="GI6094" s="81">
        <v>2027</v>
      </c>
      <c r="GJ6094" s="81" t="s">
        <v>201</v>
      </c>
      <c r="GK6094" s="81">
        <v>0.71896016785821371</v>
      </c>
      <c r="GL6094" s="81">
        <v>0.13441700000000001</v>
      </c>
      <c r="GM6094" s="81">
        <v>2027</v>
      </c>
      <c r="GN6094" s="81" t="s">
        <v>173</v>
      </c>
      <c r="GO6094" s="81">
        <v>1.1148832299820636E-2</v>
      </c>
      <c r="GP6094" s="81">
        <v>10</v>
      </c>
      <c r="GQ6094" s="81">
        <v>0</v>
      </c>
      <c r="GR6094" s="81" t="s">
        <v>448</v>
      </c>
      <c r="GS6094" s="81">
        <v>1.1148832299820636E-2</v>
      </c>
      <c r="GT6094" s="81">
        <v>8.0155663417021197E-3</v>
      </c>
      <c r="GU6094" s="81">
        <v>1.1148832299820636E-2</v>
      </c>
      <c r="GV6094" s="81">
        <v>8.0155663417021197E-3</v>
      </c>
      <c r="GW6094" s="81">
        <v>1.1148832299820636E-2</v>
      </c>
      <c r="GX6094" s="81">
        <v>8.0155663417021197E-3</v>
      </c>
      <c r="GY6094" s="81">
        <v>1.1148832299820636E-2</v>
      </c>
      <c r="GZ6094" s="81">
        <v>8.0155663417021197E-3</v>
      </c>
    </row>
    <row r="6095" spans="98:208" x14ac:dyDescent="0.25">
      <c r="CT6095" s="81" t="s">
        <v>155</v>
      </c>
      <c r="CU6095" s="81" t="s">
        <v>494</v>
      </c>
      <c r="CV6095" s="81" t="s">
        <v>455</v>
      </c>
      <c r="CW6095" s="81">
        <v>2028</v>
      </c>
      <c r="CX6095" s="81">
        <v>0</v>
      </c>
      <c r="CY6095" s="81">
        <v>0</v>
      </c>
      <c r="CZ6095" s="81">
        <v>0</v>
      </c>
      <c r="DA6095" s="81">
        <v>0</v>
      </c>
      <c r="DB6095" s="81">
        <v>22783.187028906919</v>
      </c>
      <c r="DC6095" s="81">
        <v>453.26096055716948</v>
      </c>
      <c r="DD6095" s="81">
        <v>14531.33568557209</v>
      </c>
      <c r="DE6095" s="81">
        <v>7798.5903827776556</v>
      </c>
      <c r="DF6095" s="81">
        <v>5.0533304373074985</v>
      </c>
      <c r="DG6095" s="81">
        <v>5.0533304373074985</v>
      </c>
      <c r="DH6095" s="81">
        <v>5.0533304373074985</v>
      </c>
      <c r="DI6095" s="81">
        <v>5.0533304373074985</v>
      </c>
      <c r="DJ6095" s="81">
        <v>2.1508551373390109E-8</v>
      </c>
      <c r="DL6095" s="81">
        <v>0</v>
      </c>
      <c r="DM6095" s="81">
        <v>1.0868981731754423E-7</v>
      </c>
      <c r="DN6095" s="81">
        <v>1.0868981731754423E-7</v>
      </c>
      <c r="DO6095" s="81">
        <v>0</v>
      </c>
      <c r="DP6095" s="81">
        <v>1.0868981731754423E-7</v>
      </c>
      <c r="DQ6095" s="81">
        <v>1.0868981731754423E-7</v>
      </c>
      <c r="DR6095" s="81">
        <v>0</v>
      </c>
      <c r="DS6095" s="81">
        <v>1.0868981731754423E-7</v>
      </c>
      <c r="DT6095" s="81">
        <v>1.0868981731754423E-7</v>
      </c>
      <c r="DU6095" s="81">
        <v>0</v>
      </c>
      <c r="DV6095" s="81">
        <v>1.0868981731754423E-7</v>
      </c>
      <c r="DW6095" s="81">
        <v>1.0868981731754423E-7</v>
      </c>
      <c r="GE6095" s="81" t="s">
        <v>449</v>
      </c>
      <c r="GF6095" s="81" t="s">
        <v>155</v>
      </c>
      <c r="GG6095" s="81" t="s">
        <v>499</v>
      </c>
      <c r="GH6095" s="81" t="s">
        <v>452</v>
      </c>
      <c r="GI6095" s="81">
        <v>2028</v>
      </c>
      <c r="GJ6095" s="81" t="s">
        <v>201</v>
      </c>
      <c r="GK6095" s="81">
        <v>0.74733835430388973</v>
      </c>
      <c r="GL6095" s="81">
        <v>0.13441700000000001</v>
      </c>
      <c r="GM6095" s="81">
        <v>2028</v>
      </c>
      <c r="GN6095" s="81" t="s">
        <v>173</v>
      </c>
      <c r="GO6095" s="81">
        <v>1.1148832299820636E-2</v>
      </c>
      <c r="GP6095" s="81">
        <v>10</v>
      </c>
      <c r="GQ6095" s="81">
        <v>0</v>
      </c>
      <c r="GR6095" s="81" t="s">
        <v>448</v>
      </c>
      <c r="GS6095" s="81">
        <v>1.1148832299820636E-2</v>
      </c>
      <c r="GT6095" s="81">
        <v>8.3319499833580044E-3</v>
      </c>
      <c r="GU6095" s="81">
        <v>1.1148832299820636E-2</v>
      </c>
      <c r="GV6095" s="81">
        <v>8.3319499833580044E-3</v>
      </c>
      <c r="GW6095" s="81">
        <v>1.1148832299820636E-2</v>
      </c>
      <c r="GX6095" s="81">
        <v>8.3319499833580044E-3</v>
      </c>
      <c r="GY6095" s="81">
        <v>1.1148832299820636E-2</v>
      </c>
      <c r="GZ6095" s="81">
        <v>8.3319499833580044E-3</v>
      </c>
    </row>
    <row r="6096" spans="98:208" x14ac:dyDescent="0.25">
      <c r="CT6096" s="81" t="s">
        <v>155</v>
      </c>
      <c r="CU6096" s="81" t="s">
        <v>494</v>
      </c>
      <c r="CV6096" s="81" t="s">
        <v>455</v>
      </c>
      <c r="CW6096" s="81">
        <v>2029</v>
      </c>
      <c r="CX6096" s="81">
        <v>0</v>
      </c>
      <c r="CY6096" s="81">
        <v>0</v>
      </c>
      <c r="CZ6096" s="81">
        <v>0</v>
      </c>
      <c r="DA6096" s="81">
        <v>0</v>
      </c>
      <c r="DB6096" s="81">
        <v>22783.187028906919</v>
      </c>
      <c r="DC6096" s="81">
        <v>453.26096055716948</v>
      </c>
      <c r="DD6096" s="81">
        <v>14531.33568557209</v>
      </c>
      <c r="DE6096" s="81">
        <v>7798.5903827776556</v>
      </c>
      <c r="DF6096" s="81">
        <v>5.0533304373074985</v>
      </c>
      <c r="DG6096" s="81">
        <v>5.0533304373074985</v>
      </c>
      <c r="DH6096" s="81">
        <v>5.0533304373074985</v>
      </c>
      <c r="DI6096" s="81">
        <v>5.0533304373074985</v>
      </c>
      <c r="DJ6096" s="81">
        <v>2.1508551373390109E-8</v>
      </c>
      <c r="DL6096" s="81">
        <v>0</v>
      </c>
      <c r="DM6096" s="81">
        <v>1.0868981731754423E-7</v>
      </c>
      <c r="DN6096" s="81">
        <v>1.0868981731754423E-7</v>
      </c>
      <c r="DO6096" s="81">
        <v>0</v>
      </c>
      <c r="DP6096" s="81">
        <v>1.0868981731754423E-7</v>
      </c>
      <c r="DQ6096" s="81">
        <v>1.0868981731754423E-7</v>
      </c>
      <c r="DR6096" s="81">
        <v>0</v>
      </c>
      <c r="DS6096" s="81">
        <v>1.0868981731754423E-7</v>
      </c>
      <c r="DT6096" s="81">
        <v>1.0868981731754423E-7</v>
      </c>
      <c r="DU6096" s="81">
        <v>0</v>
      </c>
      <c r="DV6096" s="81">
        <v>1.0868981731754423E-7</v>
      </c>
      <c r="DW6096" s="81">
        <v>1.0868981731754423E-7</v>
      </c>
      <c r="GE6096" s="81" t="s">
        <v>449</v>
      </c>
      <c r="GF6096" s="81" t="s">
        <v>155</v>
      </c>
      <c r="GG6096" s="81" t="s">
        <v>499</v>
      </c>
      <c r="GH6096" s="81" t="s">
        <v>452</v>
      </c>
      <c r="GI6096" s="81">
        <v>2029</v>
      </c>
      <c r="GJ6096" s="81" t="s">
        <v>201</v>
      </c>
      <c r="GK6096" s="81">
        <v>0.74733835430388973</v>
      </c>
      <c r="GL6096" s="81">
        <v>0.13441700000000001</v>
      </c>
      <c r="GM6096" s="81">
        <v>2029</v>
      </c>
      <c r="GN6096" s="81" t="s">
        <v>173</v>
      </c>
      <c r="GO6096" s="81">
        <v>1.1148832299820636E-2</v>
      </c>
      <c r="GP6096" s="81">
        <v>10</v>
      </c>
      <c r="GQ6096" s="81">
        <v>0</v>
      </c>
      <c r="GR6096" s="81" t="s">
        <v>448</v>
      </c>
      <c r="GS6096" s="81">
        <v>1.1148832299820636E-2</v>
      </c>
      <c r="GT6096" s="81">
        <v>8.3319499833580044E-3</v>
      </c>
      <c r="GU6096" s="81">
        <v>1.1148832299820636E-2</v>
      </c>
      <c r="GV6096" s="81">
        <v>8.3319499833580044E-3</v>
      </c>
      <c r="GW6096" s="81">
        <v>1.1148832299820636E-2</v>
      </c>
      <c r="GX6096" s="81">
        <v>8.3319499833580044E-3</v>
      </c>
      <c r="GY6096" s="81">
        <v>1.1148832299820636E-2</v>
      </c>
      <c r="GZ6096" s="81">
        <v>8.3319499833580044E-3</v>
      </c>
    </row>
    <row r="6097" spans="98:208" x14ac:dyDescent="0.25">
      <c r="CT6097" s="81" t="s">
        <v>155</v>
      </c>
      <c r="CU6097" s="81" t="s">
        <v>494</v>
      </c>
      <c r="CV6097" s="81" t="s">
        <v>455</v>
      </c>
      <c r="CW6097" s="81">
        <v>2030</v>
      </c>
      <c r="CX6097" s="81">
        <v>0</v>
      </c>
      <c r="CY6097" s="81">
        <v>0</v>
      </c>
      <c r="CZ6097" s="81">
        <v>0</v>
      </c>
      <c r="DA6097" s="81">
        <v>0</v>
      </c>
      <c r="DB6097" s="81">
        <v>22783.187028906919</v>
      </c>
      <c r="DC6097" s="81">
        <v>453.26096055716948</v>
      </c>
      <c r="DD6097" s="81">
        <v>14531.33568557209</v>
      </c>
      <c r="DE6097" s="81">
        <v>7798.5903827776556</v>
      </c>
      <c r="DF6097" s="81">
        <v>0</v>
      </c>
      <c r="DG6097" s="81">
        <v>5.0533304373074985</v>
      </c>
      <c r="DH6097" s="81">
        <v>5.0533304373074985</v>
      </c>
      <c r="DI6097" s="81">
        <v>5.0533304373074985</v>
      </c>
      <c r="DJ6097" s="81">
        <v>2.1508551373390109E-8</v>
      </c>
      <c r="DL6097" s="81">
        <v>0</v>
      </c>
      <c r="DM6097" s="81">
        <v>0</v>
      </c>
      <c r="DN6097" s="81">
        <v>0</v>
      </c>
      <c r="DO6097" s="81">
        <v>0</v>
      </c>
      <c r="DP6097" s="81">
        <v>1.0868981731754423E-7</v>
      </c>
      <c r="DQ6097" s="81">
        <v>1.0868981731754423E-7</v>
      </c>
      <c r="DR6097" s="81">
        <v>0</v>
      </c>
      <c r="DS6097" s="81">
        <v>1.0868981731754423E-7</v>
      </c>
      <c r="DT6097" s="81">
        <v>1.0868981731754423E-7</v>
      </c>
      <c r="DU6097" s="81">
        <v>0</v>
      </c>
      <c r="DV6097" s="81">
        <v>1.0868981731754423E-7</v>
      </c>
      <c r="DW6097" s="81">
        <v>1.0868981731754423E-7</v>
      </c>
      <c r="GE6097" s="81" t="s">
        <v>449</v>
      </c>
      <c r="GF6097" s="81" t="s">
        <v>155</v>
      </c>
      <c r="GG6097" s="81" t="s">
        <v>499</v>
      </c>
      <c r="GH6097" s="81" t="s">
        <v>452</v>
      </c>
      <c r="GI6097" s="81">
        <v>2030</v>
      </c>
      <c r="GJ6097" s="81" t="s">
        <v>201</v>
      </c>
      <c r="GK6097" s="81">
        <v>0.74733835430388973</v>
      </c>
      <c r="GL6097" s="81">
        <v>0.13441700000000001</v>
      </c>
      <c r="GM6097" s="81">
        <v>2030</v>
      </c>
      <c r="GN6097" s="81" t="s">
        <v>173</v>
      </c>
      <c r="GO6097" s="81">
        <v>1.1148832299820636E-2</v>
      </c>
      <c r="GP6097" s="81">
        <v>10</v>
      </c>
      <c r="GQ6097" s="81">
        <v>0</v>
      </c>
      <c r="GR6097" s="81" t="s">
        <v>448</v>
      </c>
      <c r="GS6097" s="81">
        <v>0</v>
      </c>
      <c r="GT6097" s="81">
        <v>0</v>
      </c>
      <c r="GU6097" s="81">
        <v>1.1148832299820636E-2</v>
      </c>
      <c r="GV6097" s="81">
        <v>8.3319499833580044E-3</v>
      </c>
      <c r="GW6097" s="81">
        <v>1.1148832299820636E-2</v>
      </c>
      <c r="GX6097" s="81">
        <v>8.3319499833580044E-3</v>
      </c>
      <c r="GY6097" s="81">
        <v>1.1148832299820636E-2</v>
      </c>
      <c r="GZ6097" s="81">
        <v>8.3319499833580044E-3</v>
      </c>
    </row>
    <row r="6098" spans="98:208" x14ac:dyDescent="0.25">
      <c r="CT6098" s="81" t="s">
        <v>155</v>
      </c>
      <c r="CU6098" s="81" t="s">
        <v>494</v>
      </c>
      <c r="CV6098" s="81" t="s">
        <v>455</v>
      </c>
      <c r="CW6098" s="81">
        <v>2031</v>
      </c>
      <c r="CX6098" s="81">
        <v>0</v>
      </c>
      <c r="CY6098" s="81">
        <v>0</v>
      </c>
      <c r="CZ6098" s="81">
        <v>0</v>
      </c>
      <c r="DA6098" s="81">
        <v>0</v>
      </c>
      <c r="DB6098" s="81">
        <v>22783.187028906919</v>
      </c>
      <c r="DC6098" s="81">
        <v>453.26096055716948</v>
      </c>
      <c r="DD6098" s="81">
        <v>14531.33568557209</v>
      </c>
      <c r="DE6098" s="81">
        <v>7798.5903827776556</v>
      </c>
      <c r="DF6098" s="81">
        <v>0</v>
      </c>
      <c r="DG6098" s="81">
        <v>0</v>
      </c>
      <c r="DH6098" s="81">
        <v>5.0533304373074985</v>
      </c>
      <c r="DI6098" s="81">
        <v>5.0533304373074985</v>
      </c>
      <c r="DJ6098" s="81">
        <v>2.1508551373390109E-8</v>
      </c>
      <c r="DL6098" s="81">
        <v>0</v>
      </c>
      <c r="DM6098" s="81">
        <v>0</v>
      </c>
      <c r="DN6098" s="81">
        <v>0</v>
      </c>
      <c r="DO6098" s="81">
        <v>0</v>
      </c>
      <c r="DP6098" s="81">
        <v>0</v>
      </c>
      <c r="DQ6098" s="81">
        <v>0</v>
      </c>
      <c r="DR6098" s="81">
        <v>0</v>
      </c>
      <c r="DS6098" s="81">
        <v>1.0868981731754423E-7</v>
      </c>
      <c r="DT6098" s="81">
        <v>1.0868981731754423E-7</v>
      </c>
      <c r="DU6098" s="81">
        <v>0</v>
      </c>
      <c r="DV6098" s="81">
        <v>1.0868981731754423E-7</v>
      </c>
      <c r="DW6098" s="81">
        <v>1.0868981731754423E-7</v>
      </c>
      <c r="GE6098" s="81" t="s">
        <v>449</v>
      </c>
      <c r="GF6098" s="81" t="s">
        <v>155</v>
      </c>
      <c r="GG6098" s="81" t="s">
        <v>499</v>
      </c>
      <c r="GH6098" s="81" t="s">
        <v>452</v>
      </c>
      <c r="GI6098" s="81">
        <v>2031</v>
      </c>
      <c r="GJ6098" s="81" t="s">
        <v>201</v>
      </c>
      <c r="GK6098" s="81">
        <v>0.74733835430388973</v>
      </c>
      <c r="GL6098" s="81">
        <v>0.13441700000000001</v>
      </c>
      <c r="GM6098" s="81">
        <v>2031</v>
      </c>
      <c r="GN6098" s="81" t="s">
        <v>173</v>
      </c>
      <c r="GO6098" s="81">
        <v>1.1148832299820636E-2</v>
      </c>
      <c r="GP6098" s="81">
        <v>10</v>
      </c>
      <c r="GQ6098" s="81">
        <v>0</v>
      </c>
      <c r="GR6098" s="81" t="s">
        <v>448</v>
      </c>
      <c r="GS6098" s="81">
        <v>0</v>
      </c>
      <c r="GT6098" s="81">
        <v>0</v>
      </c>
      <c r="GU6098" s="81">
        <v>0</v>
      </c>
      <c r="GV6098" s="81">
        <v>0</v>
      </c>
      <c r="GW6098" s="81">
        <v>1.1148832299820636E-2</v>
      </c>
      <c r="GX6098" s="81">
        <v>8.3319499833580044E-3</v>
      </c>
      <c r="GY6098" s="81">
        <v>1.1148832299820636E-2</v>
      </c>
      <c r="GZ6098" s="81">
        <v>8.3319499833580044E-3</v>
      </c>
    </row>
    <row r="6099" spans="98:208" x14ac:dyDescent="0.25">
      <c r="CT6099" s="81" t="s">
        <v>155</v>
      </c>
      <c r="CU6099" s="81" t="s">
        <v>494</v>
      </c>
      <c r="CV6099" s="81" t="s">
        <v>455</v>
      </c>
      <c r="CW6099" s="81">
        <v>2032</v>
      </c>
      <c r="CX6099" s="81">
        <v>0</v>
      </c>
      <c r="CY6099" s="81">
        <v>0</v>
      </c>
      <c r="CZ6099" s="81">
        <v>0</v>
      </c>
      <c r="DA6099" s="81">
        <v>0</v>
      </c>
      <c r="DB6099" s="81">
        <v>22783.187028906919</v>
      </c>
      <c r="DC6099" s="81">
        <v>453.26096055716948</v>
      </c>
      <c r="DD6099" s="81">
        <v>14531.33568557209</v>
      </c>
      <c r="DE6099" s="81">
        <v>7798.5903827776556</v>
      </c>
      <c r="DF6099" s="81">
        <v>0</v>
      </c>
      <c r="DG6099" s="81">
        <v>0</v>
      </c>
      <c r="DH6099" s="81">
        <v>0</v>
      </c>
      <c r="DI6099" s="81">
        <v>5.0533304373074985</v>
      </c>
      <c r="DJ6099" s="81">
        <v>2.1508551373390109E-8</v>
      </c>
      <c r="DL6099" s="81">
        <v>0</v>
      </c>
      <c r="DM6099" s="81">
        <v>0</v>
      </c>
      <c r="DN6099" s="81">
        <v>0</v>
      </c>
      <c r="DO6099" s="81">
        <v>0</v>
      </c>
      <c r="DP6099" s="81">
        <v>0</v>
      </c>
      <c r="DQ6099" s="81">
        <v>0</v>
      </c>
      <c r="DR6099" s="81">
        <v>0</v>
      </c>
      <c r="DS6099" s="81">
        <v>0</v>
      </c>
      <c r="DT6099" s="81">
        <v>0</v>
      </c>
      <c r="DU6099" s="81">
        <v>0</v>
      </c>
      <c r="DV6099" s="81">
        <v>1.0868981731754423E-7</v>
      </c>
      <c r="DW6099" s="81">
        <v>1.0868981731754423E-7</v>
      </c>
      <c r="GE6099" s="81" t="s">
        <v>449</v>
      </c>
      <c r="GF6099" s="81" t="s">
        <v>155</v>
      </c>
      <c r="GG6099" s="81" t="s">
        <v>499</v>
      </c>
      <c r="GH6099" s="81" t="s">
        <v>452</v>
      </c>
      <c r="GI6099" s="81">
        <v>2032</v>
      </c>
      <c r="GJ6099" s="81" t="s">
        <v>201</v>
      </c>
      <c r="GK6099" s="81">
        <v>0.74733835430388973</v>
      </c>
      <c r="GL6099" s="81">
        <v>0.13441700000000001</v>
      </c>
      <c r="GM6099" s="81">
        <v>2032</v>
      </c>
      <c r="GN6099" s="81" t="s">
        <v>173</v>
      </c>
      <c r="GO6099" s="81">
        <v>1.1148832299820636E-2</v>
      </c>
      <c r="GP6099" s="81">
        <v>10</v>
      </c>
      <c r="GQ6099" s="81">
        <v>0</v>
      </c>
      <c r="GR6099" s="81" t="s">
        <v>448</v>
      </c>
      <c r="GS6099" s="81">
        <v>0</v>
      </c>
      <c r="GT6099" s="81">
        <v>0</v>
      </c>
      <c r="GU6099" s="81">
        <v>0</v>
      </c>
      <c r="GV6099" s="81">
        <v>0</v>
      </c>
      <c r="GW6099" s="81">
        <v>0</v>
      </c>
      <c r="GX6099" s="81">
        <v>0</v>
      </c>
      <c r="GY6099" s="81">
        <v>1.1148832299820636E-2</v>
      </c>
      <c r="GZ6099" s="81">
        <v>8.3319499833580044E-3</v>
      </c>
    </row>
    <row r="6100" spans="98:208" x14ac:dyDescent="0.25">
      <c r="CT6100" s="81" t="s">
        <v>155</v>
      </c>
      <c r="CU6100" s="81" t="s">
        <v>495</v>
      </c>
      <c r="CV6100" s="81" t="s">
        <v>457</v>
      </c>
      <c r="CW6100" s="81">
        <v>2020</v>
      </c>
      <c r="CX6100" s="81">
        <v>0</v>
      </c>
      <c r="CY6100" s="81">
        <v>0</v>
      </c>
      <c r="CZ6100" s="81">
        <v>0</v>
      </c>
      <c r="DA6100" s="81">
        <v>0</v>
      </c>
      <c r="DB6100" s="81">
        <v>14146.13064133252</v>
      </c>
      <c r="DC6100" s="81">
        <v>222.2294216278265</v>
      </c>
      <c r="DD6100" s="81">
        <v>8585.7228092479399</v>
      </c>
      <c r="DE6100" s="81">
        <v>5338.1784104567441</v>
      </c>
      <c r="DF6100" s="81">
        <v>2.4775985538147709</v>
      </c>
      <c r="DG6100" s="81">
        <v>0</v>
      </c>
      <c r="DH6100" s="81">
        <v>0</v>
      </c>
      <c r="DI6100" s="81">
        <v>0</v>
      </c>
      <c r="DJ6100" s="81">
        <v>1.0284115426047811E-7</v>
      </c>
      <c r="DL6100" s="81">
        <v>0</v>
      </c>
      <c r="DM6100" s="81">
        <v>2.5479909506840234E-7</v>
      </c>
      <c r="DN6100" s="81">
        <v>2.5479909506840234E-7</v>
      </c>
      <c r="DO6100" s="81">
        <v>0</v>
      </c>
      <c r="DP6100" s="81">
        <v>0</v>
      </c>
      <c r="DQ6100" s="81">
        <v>0</v>
      </c>
      <c r="DR6100" s="81">
        <v>0</v>
      </c>
      <c r="DS6100" s="81">
        <v>0</v>
      </c>
      <c r="DT6100" s="81">
        <v>0</v>
      </c>
      <c r="DU6100" s="81">
        <v>0</v>
      </c>
      <c r="DV6100" s="81">
        <v>0</v>
      </c>
      <c r="DW6100" s="81">
        <v>0</v>
      </c>
      <c r="GE6100" s="81" t="s">
        <v>449</v>
      </c>
      <c r="GF6100" s="81" t="s">
        <v>155</v>
      </c>
      <c r="GG6100" s="81" t="s">
        <v>499</v>
      </c>
      <c r="GH6100" s="81" t="s">
        <v>453</v>
      </c>
      <c r="GI6100" s="81">
        <v>2021</v>
      </c>
      <c r="GJ6100" s="81" t="s">
        <v>201</v>
      </c>
      <c r="GK6100" s="81">
        <v>3.6425060683965789E-2</v>
      </c>
      <c r="GL6100" s="81">
        <v>0.13441700000000001</v>
      </c>
      <c r="GM6100" s="81">
        <v>2021</v>
      </c>
      <c r="GN6100" s="81" t="s">
        <v>173</v>
      </c>
      <c r="GO6100" s="81">
        <v>1.1148832299820636E-2</v>
      </c>
      <c r="GP6100" s="81">
        <v>10</v>
      </c>
      <c r="GQ6100" s="81">
        <v>0</v>
      </c>
      <c r="GR6100" s="81" t="s">
        <v>448</v>
      </c>
      <c r="GS6100" s="81">
        <v>1.1148832299820636E-2</v>
      </c>
      <c r="GT6100" s="81">
        <v>4.0609689307632453E-4</v>
      </c>
      <c r="GU6100" s="81">
        <v>1.1148832299820636E-2</v>
      </c>
      <c r="GV6100" s="81">
        <v>4.0609689307632453E-4</v>
      </c>
      <c r="GW6100" s="81">
        <v>0</v>
      </c>
      <c r="GX6100" s="81">
        <v>0</v>
      </c>
      <c r="GY6100" s="81">
        <v>0</v>
      </c>
      <c r="GZ6100" s="81">
        <v>0</v>
      </c>
    </row>
    <row r="6101" spans="98:208" x14ac:dyDescent="0.25">
      <c r="CT6101" s="81" t="s">
        <v>155</v>
      </c>
      <c r="CU6101" s="81" t="s">
        <v>495</v>
      </c>
      <c r="CV6101" s="81" t="s">
        <v>457</v>
      </c>
      <c r="CW6101" s="81">
        <v>2021</v>
      </c>
      <c r="CX6101" s="81">
        <v>0</v>
      </c>
      <c r="CY6101" s="81">
        <v>0</v>
      </c>
      <c r="CZ6101" s="81">
        <v>0</v>
      </c>
      <c r="DA6101" s="81">
        <v>0</v>
      </c>
      <c r="DB6101" s="81">
        <v>14146.13064133252</v>
      </c>
      <c r="DC6101" s="81">
        <v>222.2294216278265</v>
      </c>
      <c r="DD6101" s="81">
        <v>8585.7228092479399</v>
      </c>
      <c r="DE6101" s="81">
        <v>5338.1784104567441</v>
      </c>
      <c r="DF6101" s="81">
        <v>2.4775985538147709</v>
      </c>
      <c r="DG6101" s="81">
        <v>2.4775985538147709</v>
      </c>
      <c r="DH6101" s="81">
        <v>0</v>
      </c>
      <c r="DI6101" s="81">
        <v>0</v>
      </c>
      <c r="DJ6101" s="81">
        <v>1.0284115426047811E-7</v>
      </c>
      <c r="DL6101" s="81">
        <v>0</v>
      </c>
      <c r="DM6101" s="81">
        <v>2.5479909506840234E-7</v>
      </c>
      <c r="DN6101" s="81">
        <v>2.5479909506840234E-7</v>
      </c>
      <c r="DO6101" s="81">
        <v>0</v>
      </c>
      <c r="DP6101" s="81">
        <v>2.5479909506840234E-7</v>
      </c>
      <c r="DQ6101" s="81">
        <v>2.5479909506840234E-7</v>
      </c>
      <c r="DR6101" s="81">
        <v>0</v>
      </c>
      <c r="DS6101" s="81">
        <v>0</v>
      </c>
      <c r="DT6101" s="81">
        <v>0</v>
      </c>
      <c r="DU6101" s="81">
        <v>0</v>
      </c>
      <c r="DV6101" s="81">
        <v>0</v>
      </c>
      <c r="DW6101" s="81">
        <v>0</v>
      </c>
      <c r="GE6101" s="81" t="s">
        <v>449</v>
      </c>
      <c r="GF6101" s="81" t="s">
        <v>155</v>
      </c>
      <c r="GG6101" s="81" t="s">
        <v>499</v>
      </c>
      <c r="GH6101" s="81" t="s">
        <v>453</v>
      </c>
      <c r="GI6101" s="81">
        <v>2022</v>
      </c>
      <c r="GJ6101" s="81" t="s">
        <v>201</v>
      </c>
      <c r="GK6101" s="81">
        <v>3.6425060683965789E-2</v>
      </c>
      <c r="GL6101" s="81">
        <v>0.13441700000000001</v>
      </c>
      <c r="GM6101" s="81">
        <v>2022</v>
      </c>
      <c r="GN6101" s="81" t="s">
        <v>173</v>
      </c>
      <c r="GO6101" s="81">
        <v>1.1148832299820636E-2</v>
      </c>
      <c r="GP6101" s="81">
        <v>10</v>
      </c>
      <c r="GQ6101" s="81">
        <v>0</v>
      </c>
      <c r="GR6101" s="81" t="s">
        <v>448</v>
      </c>
      <c r="GS6101" s="81">
        <v>1.1148832299820636E-2</v>
      </c>
      <c r="GT6101" s="81">
        <v>4.0609689307632453E-4</v>
      </c>
      <c r="GU6101" s="81">
        <v>1.1148832299820636E-2</v>
      </c>
      <c r="GV6101" s="81">
        <v>4.0609689307632453E-4</v>
      </c>
      <c r="GW6101" s="81">
        <v>1.1148832299820636E-2</v>
      </c>
      <c r="GX6101" s="81">
        <v>4.0609689307632453E-4</v>
      </c>
      <c r="GY6101" s="81">
        <v>0</v>
      </c>
      <c r="GZ6101" s="81">
        <v>0</v>
      </c>
    </row>
    <row r="6102" spans="98:208" x14ac:dyDescent="0.25">
      <c r="CT6102" s="81" t="s">
        <v>155</v>
      </c>
      <c r="CU6102" s="81" t="s">
        <v>495</v>
      </c>
      <c r="CV6102" s="81" t="s">
        <v>457</v>
      </c>
      <c r="CW6102" s="81">
        <v>2022</v>
      </c>
      <c r="CX6102" s="81">
        <v>0</v>
      </c>
      <c r="CY6102" s="81">
        <v>0</v>
      </c>
      <c r="CZ6102" s="81">
        <v>0</v>
      </c>
      <c r="DA6102" s="81">
        <v>0</v>
      </c>
      <c r="DB6102" s="81">
        <v>14146.13064133252</v>
      </c>
      <c r="DC6102" s="81">
        <v>222.2294216278265</v>
      </c>
      <c r="DD6102" s="81">
        <v>8585.7228092479399</v>
      </c>
      <c r="DE6102" s="81">
        <v>5338.1784104567441</v>
      </c>
      <c r="DF6102" s="81">
        <v>2.4775985538147709</v>
      </c>
      <c r="DG6102" s="81">
        <v>2.4775985538147709</v>
      </c>
      <c r="DH6102" s="81">
        <v>2.4775985538147709</v>
      </c>
      <c r="DI6102" s="81">
        <v>0</v>
      </c>
      <c r="DJ6102" s="81">
        <v>1.0284115426047811E-7</v>
      </c>
      <c r="DL6102" s="81">
        <v>0</v>
      </c>
      <c r="DM6102" s="81">
        <v>2.5479909506840234E-7</v>
      </c>
      <c r="DN6102" s="81">
        <v>2.5479909506840234E-7</v>
      </c>
      <c r="DO6102" s="81">
        <v>0</v>
      </c>
      <c r="DP6102" s="81">
        <v>2.5479909506840234E-7</v>
      </c>
      <c r="DQ6102" s="81">
        <v>2.5479909506840234E-7</v>
      </c>
      <c r="DR6102" s="81">
        <v>0</v>
      </c>
      <c r="DS6102" s="81">
        <v>2.5479909506840234E-7</v>
      </c>
      <c r="DT6102" s="81">
        <v>2.5479909506840234E-7</v>
      </c>
      <c r="DU6102" s="81">
        <v>0</v>
      </c>
      <c r="DV6102" s="81">
        <v>0</v>
      </c>
      <c r="DW6102" s="81">
        <v>0</v>
      </c>
      <c r="GE6102" s="81" t="s">
        <v>449</v>
      </c>
      <c r="GF6102" s="81" t="s">
        <v>155</v>
      </c>
      <c r="GG6102" s="81" t="s">
        <v>499</v>
      </c>
      <c r="GH6102" s="81" t="s">
        <v>453</v>
      </c>
      <c r="GI6102" s="81">
        <v>2023</v>
      </c>
      <c r="GJ6102" s="81" t="s">
        <v>201</v>
      </c>
      <c r="GK6102" s="81">
        <v>3.7590224611402413E-2</v>
      </c>
      <c r="GL6102" s="81">
        <v>0.13441700000000001</v>
      </c>
      <c r="GM6102" s="81">
        <v>2023</v>
      </c>
      <c r="GN6102" s="81" t="s">
        <v>173</v>
      </c>
      <c r="GO6102" s="81">
        <v>1.1148832299820636E-2</v>
      </c>
      <c r="GP6102" s="81">
        <v>10</v>
      </c>
      <c r="GQ6102" s="81">
        <v>0</v>
      </c>
      <c r="GR6102" s="81" t="s">
        <v>448</v>
      </c>
      <c r="GS6102" s="81">
        <v>1.1148832299820636E-2</v>
      </c>
      <c r="GT6102" s="81">
        <v>4.1908711030511585E-4</v>
      </c>
      <c r="GU6102" s="81">
        <v>1.1148832299820636E-2</v>
      </c>
      <c r="GV6102" s="81">
        <v>4.1908711030511585E-4</v>
      </c>
      <c r="GW6102" s="81">
        <v>1.1148832299820636E-2</v>
      </c>
      <c r="GX6102" s="81">
        <v>4.1908711030511585E-4</v>
      </c>
      <c r="GY6102" s="81">
        <v>1.1148832299820636E-2</v>
      </c>
      <c r="GZ6102" s="81">
        <v>4.1908711030511585E-4</v>
      </c>
    </row>
    <row r="6103" spans="98:208" x14ac:dyDescent="0.25">
      <c r="CT6103" s="81" t="s">
        <v>155</v>
      </c>
      <c r="CU6103" s="81" t="s">
        <v>495</v>
      </c>
      <c r="CV6103" s="81" t="s">
        <v>457</v>
      </c>
      <c r="CW6103" s="81">
        <v>2023</v>
      </c>
      <c r="CX6103" s="81">
        <v>0</v>
      </c>
      <c r="CY6103" s="81">
        <v>0</v>
      </c>
      <c r="CZ6103" s="81">
        <v>0</v>
      </c>
      <c r="DA6103" s="81">
        <v>0</v>
      </c>
      <c r="DB6103" s="81">
        <v>14664.63755643663</v>
      </c>
      <c r="DC6103" s="81">
        <v>233.23007680793771</v>
      </c>
      <c r="DD6103" s="81">
        <v>8896.5159934285912</v>
      </c>
      <c r="DE6103" s="81">
        <v>5534.8914862000911</v>
      </c>
      <c r="DF6103" s="81">
        <v>2.6002430136059838</v>
      </c>
      <c r="DG6103" s="81">
        <v>2.6002430136059838</v>
      </c>
      <c r="DH6103" s="81">
        <v>2.6002430136059838</v>
      </c>
      <c r="DI6103" s="81">
        <v>2.6002430136059838</v>
      </c>
      <c r="DJ6103" s="81">
        <v>1.0284115426047811E-7</v>
      </c>
      <c r="DL6103" s="81">
        <v>0</v>
      </c>
      <c r="DM6103" s="81">
        <v>2.6741199287698346E-7</v>
      </c>
      <c r="DN6103" s="81">
        <v>2.6741199287698346E-7</v>
      </c>
      <c r="DO6103" s="81">
        <v>0</v>
      </c>
      <c r="DP6103" s="81">
        <v>2.6741199287698346E-7</v>
      </c>
      <c r="DQ6103" s="81">
        <v>2.6741199287698346E-7</v>
      </c>
      <c r="DR6103" s="81">
        <v>0</v>
      </c>
      <c r="DS6103" s="81">
        <v>2.6741199287698346E-7</v>
      </c>
      <c r="DT6103" s="81">
        <v>2.6741199287698346E-7</v>
      </c>
      <c r="DU6103" s="81">
        <v>0</v>
      </c>
      <c r="DV6103" s="81">
        <v>2.6741199287698346E-7</v>
      </c>
      <c r="DW6103" s="81">
        <v>2.6741199287698346E-7</v>
      </c>
      <c r="GE6103" s="81" t="s">
        <v>449</v>
      </c>
      <c r="GF6103" s="81" t="s">
        <v>155</v>
      </c>
      <c r="GG6103" s="81" t="s">
        <v>499</v>
      </c>
      <c r="GH6103" s="81" t="s">
        <v>453</v>
      </c>
      <c r="GI6103" s="81">
        <v>2024</v>
      </c>
      <c r="GJ6103" s="81" t="s">
        <v>201</v>
      </c>
      <c r="GK6103" s="81">
        <v>3.7590224611402413E-2</v>
      </c>
      <c r="GL6103" s="81">
        <v>0.13441700000000001</v>
      </c>
      <c r="GM6103" s="81">
        <v>2024</v>
      </c>
      <c r="GN6103" s="81" t="s">
        <v>173</v>
      </c>
      <c r="GO6103" s="81">
        <v>1.1148832299820636E-2</v>
      </c>
      <c r="GP6103" s="81">
        <v>10</v>
      </c>
      <c r="GQ6103" s="81">
        <v>0</v>
      </c>
      <c r="GR6103" s="81" t="s">
        <v>448</v>
      </c>
      <c r="GS6103" s="81">
        <v>1.1148832299820636E-2</v>
      </c>
      <c r="GT6103" s="81">
        <v>4.1908711030511585E-4</v>
      </c>
      <c r="GU6103" s="81">
        <v>1.1148832299820636E-2</v>
      </c>
      <c r="GV6103" s="81">
        <v>4.1908711030511585E-4</v>
      </c>
      <c r="GW6103" s="81">
        <v>1.1148832299820636E-2</v>
      </c>
      <c r="GX6103" s="81">
        <v>4.1908711030511585E-4</v>
      </c>
      <c r="GY6103" s="81">
        <v>1.1148832299820636E-2</v>
      </c>
      <c r="GZ6103" s="81">
        <v>4.1908711030511585E-4</v>
      </c>
    </row>
    <row r="6104" spans="98:208" x14ac:dyDescent="0.25">
      <c r="CT6104" s="81" t="s">
        <v>155</v>
      </c>
      <c r="CU6104" s="81" t="s">
        <v>495</v>
      </c>
      <c r="CV6104" s="81" t="s">
        <v>457</v>
      </c>
      <c r="CW6104" s="81">
        <v>2024</v>
      </c>
      <c r="CX6104" s="81">
        <v>0</v>
      </c>
      <c r="CY6104" s="81">
        <v>0</v>
      </c>
      <c r="CZ6104" s="81">
        <v>0</v>
      </c>
      <c r="DA6104" s="81">
        <v>0</v>
      </c>
      <c r="DB6104" s="81">
        <v>14664.63755643663</v>
      </c>
      <c r="DC6104" s="81">
        <v>233.23007680793771</v>
      </c>
      <c r="DD6104" s="81">
        <v>8896.5159934285912</v>
      </c>
      <c r="DE6104" s="81">
        <v>5534.8914862000911</v>
      </c>
      <c r="DF6104" s="81">
        <v>2.6002430136059838</v>
      </c>
      <c r="DG6104" s="81">
        <v>2.6002430136059838</v>
      </c>
      <c r="DH6104" s="81">
        <v>2.6002430136059838</v>
      </c>
      <c r="DI6104" s="81">
        <v>2.6002430136059838</v>
      </c>
      <c r="DJ6104" s="81">
        <v>1.0284115426047811E-7</v>
      </c>
      <c r="DL6104" s="81">
        <v>0</v>
      </c>
      <c r="DM6104" s="81">
        <v>2.6741199287698346E-7</v>
      </c>
      <c r="DN6104" s="81">
        <v>2.6741199287698346E-7</v>
      </c>
      <c r="DO6104" s="81">
        <v>0</v>
      </c>
      <c r="DP6104" s="81">
        <v>2.6741199287698346E-7</v>
      </c>
      <c r="DQ6104" s="81">
        <v>2.6741199287698346E-7</v>
      </c>
      <c r="DR6104" s="81">
        <v>0</v>
      </c>
      <c r="DS6104" s="81">
        <v>2.6741199287698346E-7</v>
      </c>
      <c r="DT6104" s="81">
        <v>2.6741199287698346E-7</v>
      </c>
      <c r="DU6104" s="81">
        <v>0</v>
      </c>
      <c r="DV6104" s="81">
        <v>2.6741199287698346E-7</v>
      </c>
      <c r="DW6104" s="81">
        <v>2.6741199287698346E-7</v>
      </c>
      <c r="GE6104" s="81" t="s">
        <v>449</v>
      </c>
      <c r="GF6104" s="81" t="s">
        <v>155</v>
      </c>
      <c r="GG6104" s="81" t="s">
        <v>499</v>
      </c>
      <c r="GH6104" s="81" t="s">
        <v>453</v>
      </c>
      <c r="GI6104" s="81">
        <v>2025</v>
      </c>
      <c r="GJ6104" s="81" t="s">
        <v>201</v>
      </c>
      <c r="GK6104" s="81">
        <v>3.7590224611402413E-2</v>
      </c>
      <c r="GL6104" s="81">
        <v>0.13441700000000001</v>
      </c>
      <c r="GM6104" s="81">
        <v>2025</v>
      </c>
      <c r="GN6104" s="81" t="s">
        <v>173</v>
      </c>
      <c r="GO6104" s="81">
        <v>1.1148832299820636E-2</v>
      </c>
      <c r="GP6104" s="81">
        <v>10</v>
      </c>
      <c r="GQ6104" s="81">
        <v>0</v>
      </c>
      <c r="GR6104" s="81" t="s">
        <v>448</v>
      </c>
      <c r="GS6104" s="81">
        <v>1.1148832299820636E-2</v>
      </c>
      <c r="GT6104" s="81">
        <v>4.1908711030511585E-4</v>
      </c>
      <c r="GU6104" s="81">
        <v>1.1148832299820636E-2</v>
      </c>
      <c r="GV6104" s="81">
        <v>4.1908711030511585E-4</v>
      </c>
      <c r="GW6104" s="81">
        <v>1.1148832299820636E-2</v>
      </c>
      <c r="GX6104" s="81">
        <v>4.1908711030511585E-4</v>
      </c>
      <c r="GY6104" s="81">
        <v>1.1148832299820636E-2</v>
      </c>
      <c r="GZ6104" s="81">
        <v>4.1908711030511585E-4</v>
      </c>
    </row>
    <row r="6105" spans="98:208" x14ac:dyDescent="0.25">
      <c r="CT6105" s="81" t="s">
        <v>155</v>
      </c>
      <c r="CU6105" s="81" t="s">
        <v>495</v>
      </c>
      <c r="CV6105" s="81" t="s">
        <v>457</v>
      </c>
      <c r="CW6105" s="81">
        <v>2025</v>
      </c>
      <c r="CX6105" s="81">
        <v>0</v>
      </c>
      <c r="CY6105" s="81">
        <v>0</v>
      </c>
      <c r="CZ6105" s="81">
        <v>0</v>
      </c>
      <c r="DA6105" s="81">
        <v>0</v>
      </c>
      <c r="DB6105" s="81">
        <v>14664.63755643663</v>
      </c>
      <c r="DC6105" s="81">
        <v>233.23007680793771</v>
      </c>
      <c r="DD6105" s="81">
        <v>8896.5159934285912</v>
      </c>
      <c r="DE6105" s="81">
        <v>5534.8914862000911</v>
      </c>
      <c r="DF6105" s="81">
        <v>2.6002430136059838</v>
      </c>
      <c r="DG6105" s="81">
        <v>2.6002430136059838</v>
      </c>
      <c r="DH6105" s="81">
        <v>2.6002430136059838</v>
      </c>
      <c r="DI6105" s="81">
        <v>2.6002430136059838</v>
      </c>
      <c r="DJ6105" s="81">
        <v>1.0284115426047811E-7</v>
      </c>
      <c r="DL6105" s="81">
        <v>0</v>
      </c>
      <c r="DM6105" s="81">
        <v>2.6741199287698346E-7</v>
      </c>
      <c r="DN6105" s="81">
        <v>2.6741199287698346E-7</v>
      </c>
      <c r="DO6105" s="81">
        <v>0</v>
      </c>
      <c r="DP6105" s="81">
        <v>2.6741199287698346E-7</v>
      </c>
      <c r="DQ6105" s="81">
        <v>2.6741199287698346E-7</v>
      </c>
      <c r="DR6105" s="81">
        <v>0</v>
      </c>
      <c r="DS6105" s="81">
        <v>2.6741199287698346E-7</v>
      </c>
      <c r="DT6105" s="81">
        <v>2.6741199287698346E-7</v>
      </c>
      <c r="DU6105" s="81">
        <v>0</v>
      </c>
      <c r="DV6105" s="81">
        <v>2.6741199287698346E-7</v>
      </c>
      <c r="DW6105" s="81">
        <v>2.6741199287698346E-7</v>
      </c>
      <c r="GE6105" s="81" t="s">
        <v>449</v>
      </c>
      <c r="GF6105" s="81" t="s">
        <v>155</v>
      </c>
      <c r="GG6105" s="81" t="s">
        <v>499</v>
      </c>
      <c r="GH6105" s="81" t="s">
        <v>453</v>
      </c>
      <c r="GI6105" s="81">
        <v>2026</v>
      </c>
      <c r="GJ6105" s="81" t="s">
        <v>201</v>
      </c>
      <c r="GK6105" s="81">
        <v>3.7590224611402413E-2</v>
      </c>
      <c r="GL6105" s="81">
        <v>0.13441700000000001</v>
      </c>
      <c r="GM6105" s="81">
        <v>2026</v>
      </c>
      <c r="GN6105" s="81" t="s">
        <v>173</v>
      </c>
      <c r="GO6105" s="81">
        <v>1.1148832299820636E-2</v>
      </c>
      <c r="GP6105" s="81">
        <v>10</v>
      </c>
      <c r="GQ6105" s="81">
        <v>0</v>
      </c>
      <c r="GR6105" s="81" t="s">
        <v>448</v>
      </c>
      <c r="GS6105" s="81">
        <v>1.1148832299820636E-2</v>
      </c>
      <c r="GT6105" s="81">
        <v>4.1908711030511585E-4</v>
      </c>
      <c r="GU6105" s="81">
        <v>1.1148832299820636E-2</v>
      </c>
      <c r="GV6105" s="81">
        <v>4.1908711030511585E-4</v>
      </c>
      <c r="GW6105" s="81">
        <v>1.1148832299820636E-2</v>
      </c>
      <c r="GX6105" s="81">
        <v>4.1908711030511585E-4</v>
      </c>
      <c r="GY6105" s="81">
        <v>1.1148832299820636E-2</v>
      </c>
      <c r="GZ6105" s="81">
        <v>4.1908711030511585E-4</v>
      </c>
    </row>
    <row r="6106" spans="98:208" x14ac:dyDescent="0.25">
      <c r="CT6106" s="81" t="s">
        <v>155</v>
      </c>
      <c r="CU6106" s="81" t="s">
        <v>495</v>
      </c>
      <c r="CV6106" s="81" t="s">
        <v>457</v>
      </c>
      <c r="CW6106" s="81">
        <v>2026</v>
      </c>
      <c r="CX6106" s="81">
        <v>0</v>
      </c>
      <c r="CY6106" s="81">
        <v>0</v>
      </c>
      <c r="CZ6106" s="81">
        <v>0</v>
      </c>
      <c r="DA6106" s="81">
        <v>0</v>
      </c>
      <c r="DB6106" s="81">
        <v>14664.63755643663</v>
      </c>
      <c r="DC6106" s="81">
        <v>233.23007680793771</v>
      </c>
      <c r="DD6106" s="81">
        <v>8896.5159934285912</v>
      </c>
      <c r="DE6106" s="81">
        <v>5534.8914862000911</v>
      </c>
      <c r="DF6106" s="81">
        <v>2.6002430136059838</v>
      </c>
      <c r="DG6106" s="81">
        <v>2.6002430136059838</v>
      </c>
      <c r="DH6106" s="81">
        <v>2.6002430136059838</v>
      </c>
      <c r="DI6106" s="81">
        <v>2.6002430136059838</v>
      </c>
      <c r="DJ6106" s="81">
        <v>1.0284115426047811E-7</v>
      </c>
      <c r="DL6106" s="81">
        <v>0</v>
      </c>
      <c r="DM6106" s="81">
        <v>2.6741199287698346E-7</v>
      </c>
      <c r="DN6106" s="81">
        <v>2.6741199287698346E-7</v>
      </c>
      <c r="DO6106" s="81">
        <v>0</v>
      </c>
      <c r="DP6106" s="81">
        <v>2.6741199287698346E-7</v>
      </c>
      <c r="DQ6106" s="81">
        <v>2.6741199287698346E-7</v>
      </c>
      <c r="DR6106" s="81">
        <v>0</v>
      </c>
      <c r="DS6106" s="81">
        <v>2.6741199287698346E-7</v>
      </c>
      <c r="DT6106" s="81">
        <v>2.6741199287698346E-7</v>
      </c>
      <c r="DU6106" s="81">
        <v>0</v>
      </c>
      <c r="DV6106" s="81">
        <v>2.6741199287698346E-7</v>
      </c>
      <c r="DW6106" s="81">
        <v>2.6741199287698346E-7</v>
      </c>
      <c r="GE6106" s="81" t="s">
        <v>449</v>
      </c>
      <c r="GF6106" s="81" t="s">
        <v>155</v>
      </c>
      <c r="GG6106" s="81" t="s">
        <v>499</v>
      </c>
      <c r="GH6106" s="81" t="s">
        <v>453</v>
      </c>
      <c r="GI6106" s="81">
        <v>2027</v>
      </c>
      <c r="GJ6106" s="81" t="s">
        <v>201</v>
      </c>
      <c r="GK6106" s="81">
        <v>3.7590224611402413E-2</v>
      </c>
      <c r="GL6106" s="81">
        <v>0.13441700000000001</v>
      </c>
      <c r="GM6106" s="81">
        <v>2027</v>
      </c>
      <c r="GN6106" s="81" t="s">
        <v>173</v>
      </c>
      <c r="GO6106" s="81">
        <v>1.1148832299820636E-2</v>
      </c>
      <c r="GP6106" s="81">
        <v>10</v>
      </c>
      <c r="GQ6106" s="81">
        <v>0</v>
      </c>
      <c r="GR6106" s="81" t="s">
        <v>448</v>
      </c>
      <c r="GS6106" s="81">
        <v>1.1148832299820636E-2</v>
      </c>
      <c r="GT6106" s="81">
        <v>4.1908711030511585E-4</v>
      </c>
      <c r="GU6106" s="81">
        <v>1.1148832299820636E-2</v>
      </c>
      <c r="GV6106" s="81">
        <v>4.1908711030511585E-4</v>
      </c>
      <c r="GW6106" s="81">
        <v>1.1148832299820636E-2</v>
      </c>
      <c r="GX6106" s="81">
        <v>4.1908711030511585E-4</v>
      </c>
      <c r="GY6106" s="81">
        <v>1.1148832299820636E-2</v>
      </c>
      <c r="GZ6106" s="81">
        <v>4.1908711030511585E-4</v>
      </c>
    </row>
    <row r="6107" spans="98:208" x14ac:dyDescent="0.25">
      <c r="CT6107" s="81" t="s">
        <v>155</v>
      </c>
      <c r="CU6107" s="81" t="s">
        <v>495</v>
      </c>
      <c r="CV6107" s="81" t="s">
        <v>457</v>
      </c>
      <c r="CW6107" s="81">
        <v>2027</v>
      </c>
      <c r="CX6107" s="81">
        <v>0</v>
      </c>
      <c r="CY6107" s="81">
        <v>0</v>
      </c>
      <c r="CZ6107" s="81">
        <v>0</v>
      </c>
      <c r="DA6107" s="81">
        <v>0</v>
      </c>
      <c r="DB6107" s="81">
        <v>14664.63755643663</v>
      </c>
      <c r="DC6107" s="81">
        <v>233.23007680793771</v>
      </c>
      <c r="DD6107" s="81">
        <v>8896.5159934285912</v>
      </c>
      <c r="DE6107" s="81">
        <v>5534.8914862000911</v>
      </c>
      <c r="DF6107" s="81">
        <v>2.6002430136059838</v>
      </c>
      <c r="DG6107" s="81">
        <v>2.6002430136059838</v>
      </c>
      <c r="DH6107" s="81">
        <v>2.6002430136059838</v>
      </c>
      <c r="DI6107" s="81">
        <v>2.6002430136059838</v>
      </c>
      <c r="DJ6107" s="81">
        <v>1.0284115426047811E-7</v>
      </c>
      <c r="DL6107" s="81">
        <v>0</v>
      </c>
      <c r="DM6107" s="81">
        <v>2.6741199287698346E-7</v>
      </c>
      <c r="DN6107" s="81">
        <v>2.6741199287698346E-7</v>
      </c>
      <c r="DO6107" s="81">
        <v>0</v>
      </c>
      <c r="DP6107" s="81">
        <v>2.6741199287698346E-7</v>
      </c>
      <c r="DQ6107" s="81">
        <v>2.6741199287698346E-7</v>
      </c>
      <c r="DR6107" s="81">
        <v>0</v>
      </c>
      <c r="DS6107" s="81">
        <v>2.6741199287698346E-7</v>
      </c>
      <c r="DT6107" s="81">
        <v>2.6741199287698346E-7</v>
      </c>
      <c r="DU6107" s="81">
        <v>0</v>
      </c>
      <c r="DV6107" s="81">
        <v>2.6741199287698346E-7</v>
      </c>
      <c r="DW6107" s="81">
        <v>2.6741199287698346E-7</v>
      </c>
      <c r="GE6107" s="81" t="s">
        <v>449</v>
      </c>
      <c r="GF6107" s="81" t="s">
        <v>155</v>
      </c>
      <c r="GG6107" s="81" t="s">
        <v>499</v>
      </c>
      <c r="GH6107" s="81" t="s">
        <v>453</v>
      </c>
      <c r="GI6107" s="81">
        <v>2028</v>
      </c>
      <c r="GJ6107" s="81" t="s">
        <v>201</v>
      </c>
      <c r="GK6107" s="81">
        <v>3.9055083184898379E-2</v>
      </c>
      <c r="GL6107" s="81">
        <v>0.13441700000000001</v>
      </c>
      <c r="GM6107" s="81">
        <v>2028</v>
      </c>
      <c r="GN6107" s="81" t="s">
        <v>173</v>
      </c>
      <c r="GO6107" s="81">
        <v>1.1148832299820636E-2</v>
      </c>
      <c r="GP6107" s="81">
        <v>10</v>
      </c>
      <c r="GQ6107" s="81">
        <v>0</v>
      </c>
      <c r="GR6107" s="81" t="s">
        <v>448</v>
      </c>
      <c r="GS6107" s="81">
        <v>1.1148832299820636E-2</v>
      </c>
      <c r="GT6107" s="81">
        <v>4.3541857288397683E-4</v>
      </c>
      <c r="GU6107" s="81">
        <v>1.1148832299820636E-2</v>
      </c>
      <c r="GV6107" s="81">
        <v>4.3541857288397683E-4</v>
      </c>
      <c r="GW6107" s="81">
        <v>1.1148832299820636E-2</v>
      </c>
      <c r="GX6107" s="81">
        <v>4.3541857288397683E-4</v>
      </c>
      <c r="GY6107" s="81">
        <v>1.1148832299820636E-2</v>
      </c>
      <c r="GZ6107" s="81">
        <v>4.3541857288397683E-4</v>
      </c>
    </row>
    <row r="6108" spans="98:208" x14ac:dyDescent="0.25">
      <c r="CT6108" s="81" t="s">
        <v>155</v>
      </c>
      <c r="CU6108" s="81" t="s">
        <v>495</v>
      </c>
      <c r="CV6108" s="81" t="s">
        <v>457</v>
      </c>
      <c r="CW6108" s="81">
        <v>2028</v>
      </c>
      <c r="CX6108" s="81">
        <v>0</v>
      </c>
      <c r="CY6108" s="81">
        <v>0</v>
      </c>
      <c r="CZ6108" s="81">
        <v>0</v>
      </c>
      <c r="DA6108" s="81">
        <v>0</v>
      </c>
      <c r="DB6108" s="81">
        <v>15317.990942815961</v>
      </c>
      <c r="DC6108" s="81">
        <v>247.27299216494191</v>
      </c>
      <c r="DD6108" s="81">
        <v>9287.6490955444915</v>
      </c>
      <c r="DE6108" s="81">
        <v>5783.0688551065223</v>
      </c>
      <c r="DF6108" s="81">
        <v>2.7568051219217993</v>
      </c>
      <c r="DG6108" s="81">
        <v>2.7568051219217993</v>
      </c>
      <c r="DH6108" s="81">
        <v>2.7568051219217993</v>
      </c>
      <c r="DI6108" s="81">
        <v>2.7568051219217993</v>
      </c>
      <c r="DJ6108" s="81">
        <v>1.0284115426047811E-7</v>
      </c>
      <c r="DL6108" s="81">
        <v>0</v>
      </c>
      <c r="DM6108" s="81">
        <v>2.8351302080963594E-7</v>
      </c>
      <c r="DN6108" s="81">
        <v>2.8351302080963594E-7</v>
      </c>
      <c r="DO6108" s="81">
        <v>0</v>
      </c>
      <c r="DP6108" s="81">
        <v>2.8351302080963594E-7</v>
      </c>
      <c r="DQ6108" s="81">
        <v>2.8351302080963594E-7</v>
      </c>
      <c r="DR6108" s="81">
        <v>0</v>
      </c>
      <c r="DS6108" s="81">
        <v>2.8351302080963594E-7</v>
      </c>
      <c r="DT6108" s="81">
        <v>2.8351302080963594E-7</v>
      </c>
      <c r="DU6108" s="81">
        <v>0</v>
      </c>
      <c r="DV6108" s="81">
        <v>2.8351302080963594E-7</v>
      </c>
      <c r="DW6108" s="81">
        <v>2.8351302080963594E-7</v>
      </c>
      <c r="GE6108" s="81" t="s">
        <v>449</v>
      </c>
      <c r="GF6108" s="81" t="s">
        <v>155</v>
      </c>
      <c r="GG6108" s="81" t="s">
        <v>499</v>
      </c>
      <c r="GH6108" s="81" t="s">
        <v>453</v>
      </c>
      <c r="GI6108" s="81">
        <v>2029</v>
      </c>
      <c r="GJ6108" s="81" t="s">
        <v>201</v>
      </c>
      <c r="GK6108" s="81">
        <v>3.9055083184898379E-2</v>
      </c>
      <c r="GL6108" s="81">
        <v>0.13441700000000001</v>
      </c>
      <c r="GM6108" s="81">
        <v>2029</v>
      </c>
      <c r="GN6108" s="81" t="s">
        <v>173</v>
      </c>
      <c r="GO6108" s="81">
        <v>1.1148832299820636E-2</v>
      </c>
      <c r="GP6108" s="81">
        <v>10</v>
      </c>
      <c r="GQ6108" s="81">
        <v>0</v>
      </c>
      <c r="GR6108" s="81" t="s">
        <v>448</v>
      </c>
      <c r="GS6108" s="81">
        <v>1.1148832299820636E-2</v>
      </c>
      <c r="GT6108" s="81">
        <v>4.3541857288397683E-4</v>
      </c>
      <c r="GU6108" s="81">
        <v>1.1148832299820636E-2</v>
      </c>
      <c r="GV6108" s="81">
        <v>4.3541857288397683E-4</v>
      </c>
      <c r="GW6108" s="81">
        <v>1.1148832299820636E-2</v>
      </c>
      <c r="GX6108" s="81">
        <v>4.3541857288397683E-4</v>
      </c>
      <c r="GY6108" s="81">
        <v>1.1148832299820636E-2</v>
      </c>
      <c r="GZ6108" s="81">
        <v>4.3541857288397683E-4</v>
      </c>
    </row>
    <row r="6109" spans="98:208" x14ac:dyDescent="0.25">
      <c r="CT6109" s="81" t="s">
        <v>155</v>
      </c>
      <c r="CU6109" s="81" t="s">
        <v>495</v>
      </c>
      <c r="CV6109" s="81" t="s">
        <v>457</v>
      </c>
      <c r="CW6109" s="81">
        <v>2029</v>
      </c>
      <c r="CX6109" s="81">
        <v>0</v>
      </c>
      <c r="CY6109" s="81">
        <v>0</v>
      </c>
      <c r="CZ6109" s="81">
        <v>0</v>
      </c>
      <c r="DA6109" s="81">
        <v>0</v>
      </c>
      <c r="DB6109" s="81">
        <v>15317.990942815961</v>
      </c>
      <c r="DC6109" s="81">
        <v>247.27299216494191</v>
      </c>
      <c r="DD6109" s="81">
        <v>9287.6490955444915</v>
      </c>
      <c r="DE6109" s="81">
        <v>5783.0688551065223</v>
      </c>
      <c r="DF6109" s="81">
        <v>2.7568051219217993</v>
      </c>
      <c r="DG6109" s="81">
        <v>2.7568051219217993</v>
      </c>
      <c r="DH6109" s="81">
        <v>2.7568051219217993</v>
      </c>
      <c r="DI6109" s="81">
        <v>2.7568051219217993</v>
      </c>
      <c r="DJ6109" s="81">
        <v>1.0284115426047811E-7</v>
      </c>
      <c r="DL6109" s="81">
        <v>0</v>
      </c>
      <c r="DM6109" s="81">
        <v>2.8351302080963594E-7</v>
      </c>
      <c r="DN6109" s="81">
        <v>2.8351302080963594E-7</v>
      </c>
      <c r="DO6109" s="81">
        <v>0</v>
      </c>
      <c r="DP6109" s="81">
        <v>2.8351302080963594E-7</v>
      </c>
      <c r="DQ6109" s="81">
        <v>2.8351302080963594E-7</v>
      </c>
      <c r="DR6109" s="81">
        <v>0</v>
      </c>
      <c r="DS6109" s="81">
        <v>2.8351302080963594E-7</v>
      </c>
      <c r="DT6109" s="81">
        <v>2.8351302080963594E-7</v>
      </c>
      <c r="DU6109" s="81">
        <v>0</v>
      </c>
      <c r="DV6109" s="81">
        <v>2.8351302080963594E-7</v>
      </c>
      <c r="DW6109" s="81">
        <v>2.8351302080963594E-7</v>
      </c>
      <c r="GE6109" s="81" t="s">
        <v>449</v>
      </c>
      <c r="GF6109" s="81" t="s">
        <v>155</v>
      </c>
      <c r="GG6109" s="81" t="s">
        <v>499</v>
      </c>
      <c r="GH6109" s="81" t="s">
        <v>453</v>
      </c>
      <c r="GI6109" s="81">
        <v>2030</v>
      </c>
      <c r="GJ6109" s="81" t="s">
        <v>201</v>
      </c>
      <c r="GK6109" s="81">
        <v>3.9055083184898379E-2</v>
      </c>
      <c r="GL6109" s="81">
        <v>0.13441700000000001</v>
      </c>
      <c r="GM6109" s="81">
        <v>2030</v>
      </c>
      <c r="GN6109" s="81" t="s">
        <v>173</v>
      </c>
      <c r="GO6109" s="81">
        <v>1.1148832299820636E-2</v>
      </c>
      <c r="GP6109" s="81">
        <v>10</v>
      </c>
      <c r="GQ6109" s="81">
        <v>0</v>
      </c>
      <c r="GR6109" s="81" t="s">
        <v>448</v>
      </c>
      <c r="GS6109" s="81">
        <v>0</v>
      </c>
      <c r="GT6109" s="81">
        <v>0</v>
      </c>
      <c r="GU6109" s="81">
        <v>1.1148832299820636E-2</v>
      </c>
      <c r="GV6109" s="81">
        <v>4.3541857288397683E-4</v>
      </c>
      <c r="GW6109" s="81">
        <v>1.1148832299820636E-2</v>
      </c>
      <c r="GX6109" s="81">
        <v>4.3541857288397683E-4</v>
      </c>
      <c r="GY6109" s="81">
        <v>1.1148832299820636E-2</v>
      </c>
      <c r="GZ6109" s="81">
        <v>4.3541857288397683E-4</v>
      </c>
    </row>
    <row r="6110" spans="98:208" x14ac:dyDescent="0.25">
      <c r="CT6110" s="81" t="s">
        <v>155</v>
      </c>
      <c r="CU6110" s="81" t="s">
        <v>495</v>
      </c>
      <c r="CV6110" s="81" t="s">
        <v>457</v>
      </c>
      <c r="CW6110" s="81">
        <v>2030</v>
      </c>
      <c r="CX6110" s="81">
        <v>0</v>
      </c>
      <c r="CY6110" s="81">
        <v>0</v>
      </c>
      <c r="CZ6110" s="81">
        <v>0</v>
      </c>
      <c r="DA6110" s="81">
        <v>0</v>
      </c>
      <c r="DB6110" s="81">
        <v>15317.990942815961</v>
      </c>
      <c r="DC6110" s="81">
        <v>247.27299216494191</v>
      </c>
      <c r="DD6110" s="81">
        <v>9287.6490955444915</v>
      </c>
      <c r="DE6110" s="81">
        <v>5783.0688551065223</v>
      </c>
      <c r="DF6110" s="81">
        <v>0</v>
      </c>
      <c r="DG6110" s="81">
        <v>2.7568051219217993</v>
      </c>
      <c r="DH6110" s="81">
        <v>2.7568051219217993</v>
      </c>
      <c r="DI6110" s="81">
        <v>2.7568051219217993</v>
      </c>
      <c r="DJ6110" s="81">
        <v>1.0284115426047811E-7</v>
      </c>
      <c r="DL6110" s="81">
        <v>0</v>
      </c>
      <c r="DM6110" s="81">
        <v>0</v>
      </c>
      <c r="DN6110" s="81">
        <v>0</v>
      </c>
      <c r="DO6110" s="81">
        <v>0</v>
      </c>
      <c r="DP6110" s="81">
        <v>2.8351302080963594E-7</v>
      </c>
      <c r="DQ6110" s="81">
        <v>2.8351302080963594E-7</v>
      </c>
      <c r="DR6110" s="81">
        <v>0</v>
      </c>
      <c r="DS6110" s="81">
        <v>2.8351302080963594E-7</v>
      </c>
      <c r="DT6110" s="81">
        <v>2.8351302080963594E-7</v>
      </c>
      <c r="DU6110" s="81">
        <v>0</v>
      </c>
      <c r="DV6110" s="81">
        <v>2.8351302080963594E-7</v>
      </c>
      <c r="DW6110" s="81">
        <v>2.8351302080963594E-7</v>
      </c>
      <c r="GE6110" s="81" t="s">
        <v>449</v>
      </c>
      <c r="GF6110" s="81" t="s">
        <v>155</v>
      </c>
      <c r="GG6110" s="81" t="s">
        <v>499</v>
      </c>
      <c r="GH6110" s="81" t="s">
        <v>453</v>
      </c>
      <c r="GI6110" s="81">
        <v>2031</v>
      </c>
      <c r="GJ6110" s="81" t="s">
        <v>201</v>
      </c>
      <c r="GK6110" s="81">
        <v>3.9055083184898379E-2</v>
      </c>
      <c r="GL6110" s="81">
        <v>0.13441700000000001</v>
      </c>
      <c r="GM6110" s="81">
        <v>2031</v>
      </c>
      <c r="GN6110" s="81" t="s">
        <v>173</v>
      </c>
      <c r="GO6110" s="81">
        <v>1.1148832299820636E-2</v>
      </c>
      <c r="GP6110" s="81">
        <v>10</v>
      </c>
      <c r="GQ6110" s="81">
        <v>0</v>
      </c>
      <c r="GR6110" s="81" t="s">
        <v>448</v>
      </c>
      <c r="GS6110" s="81">
        <v>0</v>
      </c>
      <c r="GT6110" s="81">
        <v>0</v>
      </c>
      <c r="GU6110" s="81">
        <v>0</v>
      </c>
      <c r="GV6110" s="81">
        <v>0</v>
      </c>
      <c r="GW6110" s="81">
        <v>1.1148832299820636E-2</v>
      </c>
      <c r="GX6110" s="81">
        <v>4.3541857288397683E-4</v>
      </c>
      <c r="GY6110" s="81">
        <v>1.1148832299820636E-2</v>
      </c>
      <c r="GZ6110" s="81">
        <v>4.3541857288397683E-4</v>
      </c>
    </row>
    <row r="6111" spans="98:208" x14ac:dyDescent="0.25">
      <c r="CT6111" s="81" t="s">
        <v>155</v>
      </c>
      <c r="CU6111" s="81" t="s">
        <v>495</v>
      </c>
      <c r="CV6111" s="81" t="s">
        <v>457</v>
      </c>
      <c r="CW6111" s="81">
        <v>2031</v>
      </c>
      <c r="CX6111" s="81">
        <v>0</v>
      </c>
      <c r="CY6111" s="81">
        <v>0</v>
      </c>
      <c r="CZ6111" s="81">
        <v>0</v>
      </c>
      <c r="DA6111" s="81">
        <v>0</v>
      </c>
      <c r="DB6111" s="81">
        <v>15317.990942815961</v>
      </c>
      <c r="DC6111" s="81">
        <v>247.27299216494191</v>
      </c>
      <c r="DD6111" s="81">
        <v>9287.6490955444915</v>
      </c>
      <c r="DE6111" s="81">
        <v>5783.0688551065223</v>
      </c>
      <c r="DF6111" s="81">
        <v>0</v>
      </c>
      <c r="DG6111" s="81">
        <v>0</v>
      </c>
      <c r="DH6111" s="81">
        <v>2.7568051219217993</v>
      </c>
      <c r="DI6111" s="81">
        <v>2.7568051219217993</v>
      </c>
      <c r="DJ6111" s="81">
        <v>1.0284115426047811E-7</v>
      </c>
      <c r="DL6111" s="81">
        <v>0</v>
      </c>
      <c r="DM6111" s="81">
        <v>0</v>
      </c>
      <c r="DN6111" s="81">
        <v>0</v>
      </c>
      <c r="DO6111" s="81">
        <v>0</v>
      </c>
      <c r="DP6111" s="81">
        <v>0</v>
      </c>
      <c r="DQ6111" s="81">
        <v>0</v>
      </c>
      <c r="DR6111" s="81">
        <v>0</v>
      </c>
      <c r="DS6111" s="81">
        <v>2.8351302080963594E-7</v>
      </c>
      <c r="DT6111" s="81">
        <v>2.8351302080963594E-7</v>
      </c>
      <c r="DU6111" s="81">
        <v>0</v>
      </c>
      <c r="DV6111" s="81">
        <v>2.8351302080963594E-7</v>
      </c>
      <c r="DW6111" s="81">
        <v>2.8351302080963594E-7</v>
      </c>
      <c r="GE6111" s="81" t="s">
        <v>449</v>
      </c>
      <c r="GF6111" s="81" t="s">
        <v>155</v>
      </c>
      <c r="GG6111" s="81" t="s">
        <v>499</v>
      </c>
      <c r="GH6111" s="81" t="s">
        <v>453</v>
      </c>
      <c r="GI6111" s="81">
        <v>2032</v>
      </c>
      <c r="GJ6111" s="81" t="s">
        <v>201</v>
      </c>
      <c r="GK6111" s="81">
        <v>3.9055083184898379E-2</v>
      </c>
      <c r="GL6111" s="81">
        <v>0.13441700000000001</v>
      </c>
      <c r="GM6111" s="81">
        <v>2032</v>
      </c>
      <c r="GN6111" s="81" t="s">
        <v>173</v>
      </c>
      <c r="GO6111" s="81">
        <v>1.1148832299820636E-2</v>
      </c>
      <c r="GP6111" s="81">
        <v>10</v>
      </c>
      <c r="GQ6111" s="81">
        <v>0</v>
      </c>
      <c r="GR6111" s="81" t="s">
        <v>448</v>
      </c>
      <c r="GS6111" s="81">
        <v>0</v>
      </c>
      <c r="GT6111" s="81">
        <v>0</v>
      </c>
      <c r="GU6111" s="81">
        <v>0</v>
      </c>
      <c r="GV6111" s="81">
        <v>0</v>
      </c>
      <c r="GW6111" s="81">
        <v>0</v>
      </c>
      <c r="GX6111" s="81">
        <v>0</v>
      </c>
      <c r="GY6111" s="81">
        <v>1.1148832299820636E-2</v>
      </c>
      <c r="GZ6111" s="81">
        <v>4.3541857288397683E-4</v>
      </c>
    </row>
    <row r="6112" spans="98:208" x14ac:dyDescent="0.25">
      <c r="CT6112" s="81" t="s">
        <v>155</v>
      </c>
      <c r="CU6112" s="81" t="s">
        <v>495</v>
      </c>
      <c r="CV6112" s="81" t="s">
        <v>457</v>
      </c>
      <c r="CW6112" s="81">
        <v>2032</v>
      </c>
      <c r="CX6112" s="81">
        <v>0</v>
      </c>
      <c r="CY6112" s="81">
        <v>0</v>
      </c>
      <c r="CZ6112" s="81">
        <v>0</v>
      </c>
      <c r="DA6112" s="81">
        <v>0</v>
      </c>
      <c r="DB6112" s="81">
        <v>15317.990942815961</v>
      </c>
      <c r="DC6112" s="81">
        <v>247.27299216494191</v>
      </c>
      <c r="DD6112" s="81">
        <v>9287.6490955444915</v>
      </c>
      <c r="DE6112" s="81">
        <v>5783.0688551065223</v>
      </c>
      <c r="DF6112" s="81">
        <v>0</v>
      </c>
      <c r="DG6112" s="81">
        <v>0</v>
      </c>
      <c r="DH6112" s="81">
        <v>0</v>
      </c>
      <c r="DI6112" s="81">
        <v>2.7568051219217993</v>
      </c>
      <c r="DJ6112" s="81">
        <v>1.0284115426047811E-7</v>
      </c>
      <c r="DL6112" s="81">
        <v>0</v>
      </c>
      <c r="DM6112" s="81">
        <v>0</v>
      </c>
      <c r="DN6112" s="81">
        <v>0</v>
      </c>
      <c r="DO6112" s="81">
        <v>0</v>
      </c>
      <c r="DP6112" s="81">
        <v>0</v>
      </c>
      <c r="DQ6112" s="81">
        <v>0</v>
      </c>
      <c r="DR6112" s="81">
        <v>0</v>
      </c>
      <c r="DS6112" s="81">
        <v>0</v>
      </c>
      <c r="DT6112" s="81">
        <v>0</v>
      </c>
      <c r="DU6112" s="81">
        <v>0</v>
      </c>
      <c r="DV6112" s="81">
        <v>2.8351302080963594E-7</v>
      </c>
      <c r="DW6112" s="81">
        <v>2.8351302080963594E-7</v>
      </c>
      <c r="GE6112" s="81" t="s">
        <v>449</v>
      </c>
      <c r="GF6112" s="81" t="s">
        <v>155</v>
      </c>
      <c r="GG6112" s="81" t="s">
        <v>500</v>
      </c>
      <c r="GH6112" s="81" t="s">
        <v>457</v>
      </c>
      <c r="GI6112" s="81">
        <v>2021</v>
      </c>
      <c r="GJ6112" s="81" t="s">
        <v>201</v>
      </c>
      <c r="GK6112" s="81">
        <v>222.22942162781229</v>
      </c>
      <c r="GL6112" s="81">
        <v>10.015393</v>
      </c>
      <c r="GM6112" s="81">
        <v>2021</v>
      </c>
      <c r="GN6112" s="81" t="s">
        <v>173</v>
      </c>
      <c r="GO6112" s="81">
        <v>1.1148832299820636E-2</v>
      </c>
      <c r="GP6112" s="81">
        <v>10</v>
      </c>
      <c r="GQ6112" s="81">
        <v>0</v>
      </c>
      <c r="GR6112" s="81" t="s">
        <v>448</v>
      </c>
      <c r="GS6112" s="81">
        <v>1.1148832299820636E-2</v>
      </c>
      <c r="GT6112" s="81">
        <v>2.4775985538146124</v>
      </c>
      <c r="GU6112" s="81">
        <v>1.1148832299820636E-2</v>
      </c>
      <c r="GV6112" s="81">
        <v>2.4775985538146124</v>
      </c>
      <c r="GW6112" s="81">
        <v>0</v>
      </c>
      <c r="GX6112" s="81">
        <v>0</v>
      </c>
      <c r="GY6112" s="81">
        <v>0</v>
      </c>
      <c r="GZ6112" s="81">
        <v>0</v>
      </c>
    </row>
    <row r="6113" spans="98:208" x14ac:dyDescent="0.25">
      <c r="CT6113" s="81" t="s">
        <v>155</v>
      </c>
      <c r="CU6113" s="81" t="s">
        <v>495</v>
      </c>
      <c r="CV6113" s="81" t="s">
        <v>458</v>
      </c>
      <c r="CW6113" s="81">
        <v>2020</v>
      </c>
      <c r="CX6113" s="81">
        <v>0</v>
      </c>
      <c r="CY6113" s="81">
        <v>0</v>
      </c>
      <c r="CZ6113" s="81">
        <v>0</v>
      </c>
      <c r="DA6113" s="81">
        <v>0</v>
      </c>
      <c r="DB6113" s="81">
        <v>8807.9522308757751</v>
      </c>
      <c r="DC6113" s="81">
        <v>222.2294216278259</v>
      </c>
      <c r="DD6113" s="81">
        <v>8585.7228092479436</v>
      </c>
      <c r="DE6113" s="81">
        <v>0</v>
      </c>
      <c r="DF6113" s="81">
        <v>2.4775985538147642</v>
      </c>
      <c r="DG6113" s="81">
        <v>0</v>
      </c>
      <c r="DH6113" s="81">
        <v>0</v>
      </c>
      <c r="DI6113" s="81">
        <v>0</v>
      </c>
      <c r="DJ6113" s="81">
        <v>1.155770265239294E-7</v>
      </c>
      <c r="DL6113" s="81">
        <v>0</v>
      </c>
      <c r="DM6113" s="81">
        <v>2.8635347376989812E-7</v>
      </c>
      <c r="DN6113" s="81">
        <v>2.8635347376989812E-7</v>
      </c>
      <c r="DO6113" s="81">
        <v>0</v>
      </c>
      <c r="DP6113" s="81">
        <v>0</v>
      </c>
      <c r="DQ6113" s="81">
        <v>0</v>
      </c>
      <c r="DR6113" s="81">
        <v>0</v>
      </c>
      <c r="DS6113" s="81">
        <v>0</v>
      </c>
      <c r="DT6113" s="81">
        <v>0</v>
      </c>
      <c r="DU6113" s="81">
        <v>0</v>
      </c>
      <c r="DV6113" s="81">
        <v>0</v>
      </c>
      <c r="DW6113" s="81">
        <v>0</v>
      </c>
      <c r="GE6113" s="81" t="s">
        <v>449</v>
      </c>
      <c r="GF6113" s="81" t="s">
        <v>155</v>
      </c>
      <c r="GG6113" s="81" t="s">
        <v>500</v>
      </c>
      <c r="GH6113" s="81" t="s">
        <v>457</v>
      </c>
      <c r="GI6113" s="81">
        <v>2022</v>
      </c>
      <c r="GJ6113" s="81" t="s">
        <v>201</v>
      </c>
      <c r="GK6113" s="81">
        <v>222.22942162781229</v>
      </c>
      <c r="GL6113" s="81">
        <v>10.015393</v>
      </c>
      <c r="GM6113" s="81">
        <v>2022</v>
      </c>
      <c r="GN6113" s="81" t="s">
        <v>173</v>
      </c>
      <c r="GO6113" s="81">
        <v>1.1148832299820636E-2</v>
      </c>
      <c r="GP6113" s="81">
        <v>10</v>
      </c>
      <c r="GQ6113" s="81">
        <v>0</v>
      </c>
      <c r="GR6113" s="81" t="s">
        <v>448</v>
      </c>
      <c r="GS6113" s="81">
        <v>1.1148832299820636E-2</v>
      </c>
      <c r="GT6113" s="81">
        <v>2.4775985538146124</v>
      </c>
      <c r="GU6113" s="81">
        <v>1.1148832299820636E-2</v>
      </c>
      <c r="GV6113" s="81">
        <v>2.4775985538146124</v>
      </c>
      <c r="GW6113" s="81">
        <v>1.1148832299820636E-2</v>
      </c>
      <c r="GX6113" s="81">
        <v>2.4775985538146124</v>
      </c>
      <c r="GY6113" s="81">
        <v>0</v>
      </c>
      <c r="GZ6113" s="81">
        <v>0</v>
      </c>
    </row>
    <row r="6114" spans="98:208" x14ac:dyDescent="0.25">
      <c r="CT6114" s="81" t="s">
        <v>155</v>
      </c>
      <c r="CU6114" s="81" t="s">
        <v>495</v>
      </c>
      <c r="CV6114" s="81" t="s">
        <v>458</v>
      </c>
      <c r="CW6114" s="81">
        <v>2021</v>
      </c>
      <c r="CX6114" s="81">
        <v>0</v>
      </c>
      <c r="CY6114" s="81">
        <v>0</v>
      </c>
      <c r="CZ6114" s="81">
        <v>0</v>
      </c>
      <c r="DA6114" s="81">
        <v>0</v>
      </c>
      <c r="DB6114" s="81">
        <v>8807.9522308757751</v>
      </c>
      <c r="DC6114" s="81">
        <v>222.2294216278259</v>
      </c>
      <c r="DD6114" s="81">
        <v>8585.7228092479436</v>
      </c>
      <c r="DE6114" s="81">
        <v>0</v>
      </c>
      <c r="DF6114" s="81">
        <v>2.4775985538147642</v>
      </c>
      <c r="DG6114" s="81">
        <v>2.4775985538147642</v>
      </c>
      <c r="DH6114" s="81">
        <v>0</v>
      </c>
      <c r="DI6114" s="81">
        <v>0</v>
      </c>
      <c r="DJ6114" s="81">
        <v>1.155770265239294E-7</v>
      </c>
      <c r="DL6114" s="81">
        <v>0</v>
      </c>
      <c r="DM6114" s="81">
        <v>2.8635347376989812E-7</v>
      </c>
      <c r="DN6114" s="81">
        <v>2.8635347376989812E-7</v>
      </c>
      <c r="DO6114" s="81">
        <v>0</v>
      </c>
      <c r="DP6114" s="81">
        <v>2.8635347376989812E-7</v>
      </c>
      <c r="DQ6114" s="81">
        <v>2.8635347376989812E-7</v>
      </c>
      <c r="DR6114" s="81">
        <v>0</v>
      </c>
      <c r="DS6114" s="81">
        <v>0</v>
      </c>
      <c r="DT6114" s="81">
        <v>0</v>
      </c>
      <c r="DU6114" s="81">
        <v>0</v>
      </c>
      <c r="DV6114" s="81">
        <v>0</v>
      </c>
      <c r="DW6114" s="81">
        <v>0</v>
      </c>
      <c r="GE6114" s="81" t="s">
        <v>449</v>
      </c>
      <c r="GF6114" s="81" t="s">
        <v>155</v>
      </c>
      <c r="GG6114" s="81" t="s">
        <v>500</v>
      </c>
      <c r="GH6114" s="81" t="s">
        <v>457</v>
      </c>
      <c r="GI6114" s="81">
        <v>2023</v>
      </c>
      <c r="GJ6114" s="81" t="s">
        <v>201</v>
      </c>
      <c r="GK6114" s="81">
        <v>233.23007680792719</v>
      </c>
      <c r="GL6114" s="81">
        <v>10.015393</v>
      </c>
      <c r="GM6114" s="81">
        <v>2023</v>
      </c>
      <c r="GN6114" s="81" t="s">
        <v>173</v>
      </c>
      <c r="GO6114" s="81">
        <v>1.1148832299820636E-2</v>
      </c>
      <c r="GP6114" s="81">
        <v>10</v>
      </c>
      <c r="GQ6114" s="81">
        <v>0</v>
      </c>
      <c r="GR6114" s="81" t="s">
        <v>448</v>
      </c>
      <c r="GS6114" s="81">
        <v>1.1148832299820636E-2</v>
      </c>
      <c r="GT6114" s="81">
        <v>2.6002430136058665</v>
      </c>
      <c r="GU6114" s="81">
        <v>1.1148832299820636E-2</v>
      </c>
      <c r="GV6114" s="81">
        <v>2.6002430136058665</v>
      </c>
      <c r="GW6114" s="81">
        <v>1.1148832299820636E-2</v>
      </c>
      <c r="GX6114" s="81">
        <v>2.6002430136058665</v>
      </c>
      <c r="GY6114" s="81">
        <v>1.1148832299820636E-2</v>
      </c>
      <c r="GZ6114" s="81">
        <v>2.6002430136058665</v>
      </c>
    </row>
    <row r="6115" spans="98:208" x14ac:dyDescent="0.25">
      <c r="CT6115" s="81" t="s">
        <v>155</v>
      </c>
      <c r="CU6115" s="81" t="s">
        <v>495</v>
      </c>
      <c r="CV6115" s="81" t="s">
        <v>458</v>
      </c>
      <c r="CW6115" s="81">
        <v>2022</v>
      </c>
      <c r="CX6115" s="81">
        <v>0</v>
      </c>
      <c r="CY6115" s="81">
        <v>0</v>
      </c>
      <c r="CZ6115" s="81">
        <v>0</v>
      </c>
      <c r="DA6115" s="81">
        <v>0</v>
      </c>
      <c r="DB6115" s="81">
        <v>8807.9522308757751</v>
      </c>
      <c r="DC6115" s="81">
        <v>222.2294216278259</v>
      </c>
      <c r="DD6115" s="81">
        <v>8585.7228092479436</v>
      </c>
      <c r="DE6115" s="81">
        <v>0</v>
      </c>
      <c r="DF6115" s="81">
        <v>2.4775985538147642</v>
      </c>
      <c r="DG6115" s="81">
        <v>2.4775985538147642</v>
      </c>
      <c r="DH6115" s="81">
        <v>2.4775985538147642</v>
      </c>
      <c r="DI6115" s="81">
        <v>0</v>
      </c>
      <c r="DJ6115" s="81">
        <v>1.155770265239294E-7</v>
      </c>
      <c r="DL6115" s="81">
        <v>0</v>
      </c>
      <c r="DM6115" s="81">
        <v>2.8635347376989812E-7</v>
      </c>
      <c r="DN6115" s="81">
        <v>2.8635347376989812E-7</v>
      </c>
      <c r="DO6115" s="81">
        <v>0</v>
      </c>
      <c r="DP6115" s="81">
        <v>2.8635347376989812E-7</v>
      </c>
      <c r="DQ6115" s="81">
        <v>2.8635347376989812E-7</v>
      </c>
      <c r="DR6115" s="81">
        <v>0</v>
      </c>
      <c r="DS6115" s="81">
        <v>2.8635347376989812E-7</v>
      </c>
      <c r="DT6115" s="81">
        <v>2.8635347376989812E-7</v>
      </c>
      <c r="DU6115" s="81">
        <v>0</v>
      </c>
      <c r="DV6115" s="81">
        <v>0</v>
      </c>
      <c r="DW6115" s="81">
        <v>0</v>
      </c>
      <c r="GE6115" s="81" t="s">
        <v>449</v>
      </c>
      <c r="GF6115" s="81" t="s">
        <v>155</v>
      </c>
      <c r="GG6115" s="81" t="s">
        <v>500</v>
      </c>
      <c r="GH6115" s="81" t="s">
        <v>457</v>
      </c>
      <c r="GI6115" s="81">
        <v>2024</v>
      </c>
      <c r="GJ6115" s="81" t="s">
        <v>201</v>
      </c>
      <c r="GK6115" s="81">
        <v>233.23007680792719</v>
      </c>
      <c r="GL6115" s="81">
        <v>10.015393</v>
      </c>
      <c r="GM6115" s="81">
        <v>2024</v>
      </c>
      <c r="GN6115" s="81" t="s">
        <v>173</v>
      </c>
      <c r="GO6115" s="81">
        <v>1.1148832299820636E-2</v>
      </c>
      <c r="GP6115" s="81">
        <v>10</v>
      </c>
      <c r="GQ6115" s="81">
        <v>0</v>
      </c>
      <c r="GR6115" s="81" t="s">
        <v>448</v>
      </c>
      <c r="GS6115" s="81">
        <v>1.1148832299820636E-2</v>
      </c>
      <c r="GT6115" s="81">
        <v>2.6002430136058665</v>
      </c>
      <c r="GU6115" s="81">
        <v>1.1148832299820636E-2</v>
      </c>
      <c r="GV6115" s="81">
        <v>2.6002430136058665</v>
      </c>
      <c r="GW6115" s="81">
        <v>1.1148832299820636E-2</v>
      </c>
      <c r="GX6115" s="81">
        <v>2.6002430136058665</v>
      </c>
      <c r="GY6115" s="81">
        <v>1.1148832299820636E-2</v>
      </c>
      <c r="GZ6115" s="81">
        <v>2.6002430136058665</v>
      </c>
    </row>
    <row r="6116" spans="98:208" x14ac:dyDescent="0.25">
      <c r="CT6116" s="81" t="s">
        <v>155</v>
      </c>
      <c r="CU6116" s="81" t="s">
        <v>495</v>
      </c>
      <c r="CV6116" s="81" t="s">
        <v>458</v>
      </c>
      <c r="CW6116" s="81">
        <v>2023</v>
      </c>
      <c r="CX6116" s="81">
        <v>0</v>
      </c>
      <c r="CY6116" s="81">
        <v>0</v>
      </c>
      <c r="CZ6116" s="81">
        <v>0</v>
      </c>
      <c r="DA6116" s="81">
        <v>0</v>
      </c>
      <c r="DB6116" s="81">
        <v>9129.7460702365297</v>
      </c>
      <c r="DC6116" s="81">
        <v>233.23007680793549</v>
      </c>
      <c r="DD6116" s="81">
        <v>8896.5159934285948</v>
      </c>
      <c r="DE6116" s="81">
        <v>0</v>
      </c>
      <c r="DF6116" s="81">
        <v>2.6002430136059589</v>
      </c>
      <c r="DG6116" s="81">
        <v>2.6002430136059589</v>
      </c>
      <c r="DH6116" s="81">
        <v>2.6002430136059589</v>
      </c>
      <c r="DI6116" s="81">
        <v>2.6002430136059589</v>
      </c>
      <c r="DJ6116" s="81">
        <v>1.155770265239294E-7</v>
      </c>
      <c r="DL6116" s="81">
        <v>0</v>
      </c>
      <c r="DM6116" s="81">
        <v>3.0052835575219805E-7</v>
      </c>
      <c r="DN6116" s="81">
        <v>3.0052835575219805E-7</v>
      </c>
      <c r="DO6116" s="81">
        <v>0</v>
      </c>
      <c r="DP6116" s="81">
        <v>3.0052835575219805E-7</v>
      </c>
      <c r="DQ6116" s="81">
        <v>3.0052835575219805E-7</v>
      </c>
      <c r="DR6116" s="81">
        <v>0</v>
      </c>
      <c r="DS6116" s="81">
        <v>3.0052835575219805E-7</v>
      </c>
      <c r="DT6116" s="81">
        <v>3.0052835575219805E-7</v>
      </c>
      <c r="DU6116" s="81">
        <v>0</v>
      </c>
      <c r="DV6116" s="81">
        <v>3.0052835575219805E-7</v>
      </c>
      <c r="DW6116" s="81">
        <v>3.0052835575219805E-7</v>
      </c>
      <c r="GE6116" s="81" t="s">
        <v>449</v>
      </c>
      <c r="GF6116" s="81" t="s">
        <v>155</v>
      </c>
      <c r="GG6116" s="81" t="s">
        <v>500</v>
      </c>
      <c r="GH6116" s="81" t="s">
        <v>457</v>
      </c>
      <c r="GI6116" s="81">
        <v>2025</v>
      </c>
      <c r="GJ6116" s="81" t="s">
        <v>201</v>
      </c>
      <c r="GK6116" s="81">
        <v>233.23007680792719</v>
      </c>
      <c r="GL6116" s="81">
        <v>10.015393</v>
      </c>
      <c r="GM6116" s="81">
        <v>2025</v>
      </c>
      <c r="GN6116" s="81" t="s">
        <v>173</v>
      </c>
      <c r="GO6116" s="81">
        <v>1.1148832299820636E-2</v>
      </c>
      <c r="GP6116" s="81">
        <v>10</v>
      </c>
      <c r="GQ6116" s="81">
        <v>0</v>
      </c>
      <c r="GR6116" s="81" t="s">
        <v>448</v>
      </c>
      <c r="GS6116" s="81">
        <v>1.1148832299820636E-2</v>
      </c>
      <c r="GT6116" s="81">
        <v>2.6002430136058665</v>
      </c>
      <c r="GU6116" s="81">
        <v>1.1148832299820636E-2</v>
      </c>
      <c r="GV6116" s="81">
        <v>2.6002430136058665</v>
      </c>
      <c r="GW6116" s="81">
        <v>1.1148832299820636E-2</v>
      </c>
      <c r="GX6116" s="81">
        <v>2.6002430136058665</v>
      </c>
      <c r="GY6116" s="81">
        <v>1.1148832299820636E-2</v>
      </c>
      <c r="GZ6116" s="81">
        <v>2.6002430136058665</v>
      </c>
    </row>
    <row r="6117" spans="98:208" x14ac:dyDescent="0.25">
      <c r="CT6117" s="81" t="s">
        <v>155</v>
      </c>
      <c r="CU6117" s="81" t="s">
        <v>495</v>
      </c>
      <c r="CV6117" s="81" t="s">
        <v>458</v>
      </c>
      <c r="CW6117" s="81">
        <v>2024</v>
      </c>
      <c r="CX6117" s="81">
        <v>0</v>
      </c>
      <c r="CY6117" s="81">
        <v>0</v>
      </c>
      <c r="CZ6117" s="81">
        <v>0</v>
      </c>
      <c r="DA6117" s="81">
        <v>0</v>
      </c>
      <c r="DB6117" s="81">
        <v>9129.7460702365297</v>
      </c>
      <c r="DC6117" s="81">
        <v>233.23007680793549</v>
      </c>
      <c r="DD6117" s="81">
        <v>8896.5159934285948</v>
      </c>
      <c r="DE6117" s="81">
        <v>0</v>
      </c>
      <c r="DF6117" s="81">
        <v>2.6002430136059589</v>
      </c>
      <c r="DG6117" s="81">
        <v>2.6002430136059589</v>
      </c>
      <c r="DH6117" s="81">
        <v>2.6002430136059589</v>
      </c>
      <c r="DI6117" s="81">
        <v>2.6002430136059589</v>
      </c>
      <c r="DJ6117" s="81">
        <v>1.155770265239294E-7</v>
      </c>
      <c r="DL6117" s="81">
        <v>0</v>
      </c>
      <c r="DM6117" s="81">
        <v>3.0052835575219805E-7</v>
      </c>
      <c r="DN6117" s="81">
        <v>3.0052835575219805E-7</v>
      </c>
      <c r="DO6117" s="81">
        <v>0</v>
      </c>
      <c r="DP6117" s="81">
        <v>3.0052835575219805E-7</v>
      </c>
      <c r="DQ6117" s="81">
        <v>3.0052835575219805E-7</v>
      </c>
      <c r="DR6117" s="81">
        <v>0</v>
      </c>
      <c r="DS6117" s="81">
        <v>3.0052835575219805E-7</v>
      </c>
      <c r="DT6117" s="81">
        <v>3.0052835575219805E-7</v>
      </c>
      <c r="DU6117" s="81">
        <v>0</v>
      </c>
      <c r="DV6117" s="81">
        <v>3.0052835575219805E-7</v>
      </c>
      <c r="DW6117" s="81">
        <v>3.0052835575219805E-7</v>
      </c>
      <c r="GE6117" s="81" t="s">
        <v>449</v>
      </c>
      <c r="GF6117" s="81" t="s">
        <v>155</v>
      </c>
      <c r="GG6117" s="81" t="s">
        <v>500</v>
      </c>
      <c r="GH6117" s="81" t="s">
        <v>457</v>
      </c>
      <c r="GI6117" s="81">
        <v>2026</v>
      </c>
      <c r="GJ6117" s="81" t="s">
        <v>201</v>
      </c>
      <c r="GK6117" s="81">
        <v>233.23007680792719</v>
      </c>
      <c r="GL6117" s="81">
        <v>10.015393</v>
      </c>
      <c r="GM6117" s="81">
        <v>2026</v>
      </c>
      <c r="GN6117" s="81" t="s">
        <v>173</v>
      </c>
      <c r="GO6117" s="81">
        <v>1.1148832299820636E-2</v>
      </c>
      <c r="GP6117" s="81">
        <v>10</v>
      </c>
      <c r="GQ6117" s="81">
        <v>0</v>
      </c>
      <c r="GR6117" s="81" t="s">
        <v>448</v>
      </c>
      <c r="GS6117" s="81">
        <v>1.1148832299820636E-2</v>
      </c>
      <c r="GT6117" s="81">
        <v>2.6002430136058665</v>
      </c>
      <c r="GU6117" s="81">
        <v>1.1148832299820636E-2</v>
      </c>
      <c r="GV6117" s="81">
        <v>2.6002430136058665</v>
      </c>
      <c r="GW6117" s="81">
        <v>1.1148832299820636E-2</v>
      </c>
      <c r="GX6117" s="81">
        <v>2.6002430136058665</v>
      </c>
      <c r="GY6117" s="81">
        <v>1.1148832299820636E-2</v>
      </c>
      <c r="GZ6117" s="81">
        <v>2.6002430136058665</v>
      </c>
    </row>
    <row r="6118" spans="98:208" x14ac:dyDescent="0.25">
      <c r="CT6118" s="81" t="s">
        <v>155</v>
      </c>
      <c r="CU6118" s="81" t="s">
        <v>495</v>
      </c>
      <c r="CV6118" s="81" t="s">
        <v>458</v>
      </c>
      <c r="CW6118" s="81">
        <v>2025</v>
      </c>
      <c r="CX6118" s="81">
        <v>0</v>
      </c>
      <c r="CY6118" s="81">
        <v>0</v>
      </c>
      <c r="CZ6118" s="81">
        <v>0</v>
      </c>
      <c r="DA6118" s="81">
        <v>0</v>
      </c>
      <c r="DB6118" s="81">
        <v>9129.7460702365297</v>
      </c>
      <c r="DC6118" s="81">
        <v>233.23007680793549</v>
      </c>
      <c r="DD6118" s="81">
        <v>8896.5159934285948</v>
      </c>
      <c r="DE6118" s="81">
        <v>0</v>
      </c>
      <c r="DF6118" s="81">
        <v>2.6002430136059589</v>
      </c>
      <c r="DG6118" s="81">
        <v>2.6002430136059589</v>
      </c>
      <c r="DH6118" s="81">
        <v>2.6002430136059589</v>
      </c>
      <c r="DI6118" s="81">
        <v>2.6002430136059589</v>
      </c>
      <c r="DJ6118" s="81">
        <v>1.155770265239294E-7</v>
      </c>
      <c r="DL6118" s="81">
        <v>0</v>
      </c>
      <c r="DM6118" s="81">
        <v>3.0052835575219805E-7</v>
      </c>
      <c r="DN6118" s="81">
        <v>3.0052835575219805E-7</v>
      </c>
      <c r="DO6118" s="81">
        <v>0</v>
      </c>
      <c r="DP6118" s="81">
        <v>3.0052835575219805E-7</v>
      </c>
      <c r="DQ6118" s="81">
        <v>3.0052835575219805E-7</v>
      </c>
      <c r="DR6118" s="81">
        <v>0</v>
      </c>
      <c r="DS6118" s="81">
        <v>3.0052835575219805E-7</v>
      </c>
      <c r="DT6118" s="81">
        <v>3.0052835575219805E-7</v>
      </c>
      <c r="DU6118" s="81">
        <v>0</v>
      </c>
      <c r="DV6118" s="81">
        <v>3.0052835575219805E-7</v>
      </c>
      <c r="DW6118" s="81">
        <v>3.0052835575219805E-7</v>
      </c>
      <c r="GE6118" s="81" t="s">
        <v>449</v>
      </c>
      <c r="GF6118" s="81" t="s">
        <v>155</v>
      </c>
      <c r="GG6118" s="81" t="s">
        <v>500</v>
      </c>
      <c r="GH6118" s="81" t="s">
        <v>457</v>
      </c>
      <c r="GI6118" s="81">
        <v>2027</v>
      </c>
      <c r="GJ6118" s="81" t="s">
        <v>201</v>
      </c>
      <c r="GK6118" s="81">
        <v>233.23007680792719</v>
      </c>
      <c r="GL6118" s="81">
        <v>10.015393</v>
      </c>
      <c r="GM6118" s="81">
        <v>2027</v>
      </c>
      <c r="GN6118" s="81" t="s">
        <v>173</v>
      </c>
      <c r="GO6118" s="81">
        <v>1.1148832299820636E-2</v>
      </c>
      <c r="GP6118" s="81">
        <v>10</v>
      </c>
      <c r="GQ6118" s="81">
        <v>0</v>
      </c>
      <c r="GR6118" s="81" t="s">
        <v>448</v>
      </c>
      <c r="GS6118" s="81">
        <v>1.1148832299820636E-2</v>
      </c>
      <c r="GT6118" s="81">
        <v>2.6002430136058665</v>
      </c>
      <c r="GU6118" s="81">
        <v>1.1148832299820636E-2</v>
      </c>
      <c r="GV6118" s="81">
        <v>2.6002430136058665</v>
      </c>
      <c r="GW6118" s="81">
        <v>1.1148832299820636E-2</v>
      </c>
      <c r="GX6118" s="81">
        <v>2.6002430136058665</v>
      </c>
      <c r="GY6118" s="81">
        <v>1.1148832299820636E-2</v>
      </c>
      <c r="GZ6118" s="81">
        <v>2.6002430136058665</v>
      </c>
    </row>
    <row r="6119" spans="98:208" x14ac:dyDescent="0.25">
      <c r="CT6119" s="81" t="s">
        <v>155</v>
      </c>
      <c r="CU6119" s="81" t="s">
        <v>495</v>
      </c>
      <c r="CV6119" s="81" t="s">
        <v>458</v>
      </c>
      <c r="CW6119" s="81">
        <v>2026</v>
      </c>
      <c r="CX6119" s="81">
        <v>0</v>
      </c>
      <c r="CY6119" s="81">
        <v>0</v>
      </c>
      <c r="CZ6119" s="81">
        <v>0</v>
      </c>
      <c r="DA6119" s="81">
        <v>0</v>
      </c>
      <c r="DB6119" s="81">
        <v>9129.7460702365297</v>
      </c>
      <c r="DC6119" s="81">
        <v>233.23007680793549</v>
      </c>
      <c r="DD6119" s="81">
        <v>8896.5159934285948</v>
      </c>
      <c r="DE6119" s="81">
        <v>0</v>
      </c>
      <c r="DF6119" s="81">
        <v>2.6002430136059589</v>
      </c>
      <c r="DG6119" s="81">
        <v>2.6002430136059589</v>
      </c>
      <c r="DH6119" s="81">
        <v>2.6002430136059589</v>
      </c>
      <c r="DI6119" s="81">
        <v>2.6002430136059589</v>
      </c>
      <c r="DJ6119" s="81">
        <v>1.155770265239294E-7</v>
      </c>
      <c r="DL6119" s="81">
        <v>0</v>
      </c>
      <c r="DM6119" s="81">
        <v>3.0052835575219805E-7</v>
      </c>
      <c r="DN6119" s="81">
        <v>3.0052835575219805E-7</v>
      </c>
      <c r="DO6119" s="81">
        <v>0</v>
      </c>
      <c r="DP6119" s="81">
        <v>3.0052835575219805E-7</v>
      </c>
      <c r="DQ6119" s="81">
        <v>3.0052835575219805E-7</v>
      </c>
      <c r="DR6119" s="81">
        <v>0</v>
      </c>
      <c r="DS6119" s="81">
        <v>3.0052835575219805E-7</v>
      </c>
      <c r="DT6119" s="81">
        <v>3.0052835575219805E-7</v>
      </c>
      <c r="DU6119" s="81">
        <v>0</v>
      </c>
      <c r="DV6119" s="81">
        <v>3.0052835575219805E-7</v>
      </c>
      <c r="DW6119" s="81">
        <v>3.0052835575219805E-7</v>
      </c>
      <c r="GE6119" s="81" t="s">
        <v>449</v>
      </c>
      <c r="GF6119" s="81" t="s">
        <v>155</v>
      </c>
      <c r="GG6119" s="81" t="s">
        <v>500</v>
      </c>
      <c r="GH6119" s="81" t="s">
        <v>457</v>
      </c>
      <c r="GI6119" s="81">
        <v>2028</v>
      </c>
      <c r="GJ6119" s="81" t="s">
        <v>201</v>
      </c>
      <c r="GK6119" s="81">
        <v>247.27299216488569</v>
      </c>
      <c r="GL6119" s="81">
        <v>10.015393</v>
      </c>
      <c r="GM6119" s="81">
        <v>2028</v>
      </c>
      <c r="GN6119" s="81" t="s">
        <v>173</v>
      </c>
      <c r="GO6119" s="81">
        <v>1.1148832299820636E-2</v>
      </c>
      <c r="GP6119" s="81">
        <v>10</v>
      </c>
      <c r="GQ6119" s="81">
        <v>0</v>
      </c>
      <c r="GR6119" s="81" t="s">
        <v>448</v>
      </c>
      <c r="GS6119" s="81">
        <v>1.1148832299820636E-2</v>
      </c>
      <c r="GT6119" s="81">
        <v>2.7568051219211727</v>
      </c>
      <c r="GU6119" s="81">
        <v>1.1148832299820636E-2</v>
      </c>
      <c r="GV6119" s="81">
        <v>2.7568051219211727</v>
      </c>
      <c r="GW6119" s="81">
        <v>1.1148832299820636E-2</v>
      </c>
      <c r="GX6119" s="81">
        <v>2.7568051219211727</v>
      </c>
      <c r="GY6119" s="81">
        <v>1.1148832299820636E-2</v>
      </c>
      <c r="GZ6119" s="81">
        <v>2.7568051219211727</v>
      </c>
    </row>
    <row r="6120" spans="98:208" x14ac:dyDescent="0.25">
      <c r="CT6120" s="81" t="s">
        <v>155</v>
      </c>
      <c r="CU6120" s="81" t="s">
        <v>495</v>
      </c>
      <c r="CV6120" s="81" t="s">
        <v>458</v>
      </c>
      <c r="CW6120" s="81">
        <v>2027</v>
      </c>
      <c r="CX6120" s="81">
        <v>0</v>
      </c>
      <c r="CY6120" s="81">
        <v>0</v>
      </c>
      <c r="CZ6120" s="81">
        <v>0</v>
      </c>
      <c r="DA6120" s="81">
        <v>0</v>
      </c>
      <c r="DB6120" s="81">
        <v>9129.7460702365297</v>
      </c>
      <c r="DC6120" s="81">
        <v>233.23007680793549</v>
      </c>
      <c r="DD6120" s="81">
        <v>8896.5159934285948</v>
      </c>
      <c r="DE6120" s="81">
        <v>0</v>
      </c>
      <c r="DF6120" s="81">
        <v>2.6002430136059589</v>
      </c>
      <c r="DG6120" s="81">
        <v>2.6002430136059589</v>
      </c>
      <c r="DH6120" s="81">
        <v>2.6002430136059589</v>
      </c>
      <c r="DI6120" s="81">
        <v>2.6002430136059589</v>
      </c>
      <c r="DJ6120" s="81">
        <v>1.155770265239294E-7</v>
      </c>
      <c r="DL6120" s="81">
        <v>0</v>
      </c>
      <c r="DM6120" s="81">
        <v>3.0052835575219805E-7</v>
      </c>
      <c r="DN6120" s="81">
        <v>3.0052835575219805E-7</v>
      </c>
      <c r="DO6120" s="81">
        <v>0</v>
      </c>
      <c r="DP6120" s="81">
        <v>3.0052835575219805E-7</v>
      </c>
      <c r="DQ6120" s="81">
        <v>3.0052835575219805E-7</v>
      </c>
      <c r="DR6120" s="81">
        <v>0</v>
      </c>
      <c r="DS6120" s="81">
        <v>3.0052835575219805E-7</v>
      </c>
      <c r="DT6120" s="81">
        <v>3.0052835575219805E-7</v>
      </c>
      <c r="DU6120" s="81">
        <v>0</v>
      </c>
      <c r="DV6120" s="81">
        <v>3.0052835575219805E-7</v>
      </c>
      <c r="DW6120" s="81">
        <v>3.0052835575219805E-7</v>
      </c>
      <c r="GE6120" s="81" t="s">
        <v>449</v>
      </c>
      <c r="GF6120" s="81" t="s">
        <v>155</v>
      </c>
      <c r="GG6120" s="81" t="s">
        <v>500</v>
      </c>
      <c r="GH6120" s="81" t="s">
        <v>457</v>
      </c>
      <c r="GI6120" s="81">
        <v>2029</v>
      </c>
      <c r="GJ6120" s="81" t="s">
        <v>201</v>
      </c>
      <c r="GK6120" s="81">
        <v>247.27299216488569</v>
      </c>
      <c r="GL6120" s="81">
        <v>10.015393</v>
      </c>
      <c r="GM6120" s="81">
        <v>2029</v>
      </c>
      <c r="GN6120" s="81" t="s">
        <v>173</v>
      </c>
      <c r="GO6120" s="81">
        <v>1.1148832299820636E-2</v>
      </c>
      <c r="GP6120" s="81">
        <v>10</v>
      </c>
      <c r="GQ6120" s="81">
        <v>0</v>
      </c>
      <c r="GR6120" s="81" t="s">
        <v>448</v>
      </c>
      <c r="GS6120" s="81">
        <v>1.1148832299820636E-2</v>
      </c>
      <c r="GT6120" s="81">
        <v>2.7568051219211727</v>
      </c>
      <c r="GU6120" s="81">
        <v>1.1148832299820636E-2</v>
      </c>
      <c r="GV6120" s="81">
        <v>2.7568051219211727</v>
      </c>
      <c r="GW6120" s="81">
        <v>1.1148832299820636E-2</v>
      </c>
      <c r="GX6120" s="81">
        <v>2.7568051219211727</v>
      </c>
      <c r="GY6120" s="81">
        <v>1.1148832299820636E-2</v>
      </c>
      <c r="GZ6120" s="81">
        <v>2.7568051219211727</v>
      </c>
    </row>
    <row r="6121" spans="98:208" x14ac:dyDescent="0.25">
      <c r="CT6121" s="81" t="s">
        <v>155</v>
      </c>
      <c r="CU6121" s="81" t="s">
        <v>495</v>
      </c>
      <c r="CV6121" s="81" t="s">
        <v>458</v>
      </c>
      <c r="CW6121" s="81">
        <v>2028</v>
      </c>
      <c r="CX6121" s="81">
        <v>0</v>
      </c>
      <c r="CY6121" s="81">
        <v>0</v>
      </c>
      <c r="CZ6121" s="81">
        <v>0</v>
      </c>
      <c r="DA6121" s="81">
        <v>0</v>
      </c>
      <c r="DB6121" s="81">
        <v>9534.9220877094394</v>
      </c>
      <c r="DC6121" s="81">
        <v>247.2729921649462</v>
      </c>
      <c r="DD6121" s="81">
        <v>9287.6490955444951</v>
      </c>
      <c r="DE6121" s="81">
        <v>0</v>
      </c>
      <c r="DF6121" s="81">
        <v>2.7568051219218472</v>
      </c>
      <c r="DG6121" s="81">
        <v>2.7568051219218472</v>
      </c>
      <c r="DH6121" s="81">
        <v>2.7568051219218472</v>
      </c>
      <c r="DI6121" s="81">
        <v>2.7568051219218472</v>
      </c>
      <c r="DJ6121" s="81">
        <v>1.155770265239294E-7</v>
      </c>
      <c r="DL6121" s="81">
        <v>0</v>
      </c>
      <c r="DM6121" s="81">
        <v>3.1862333869766574E-7</v>
      </c>
      <c r="DN6121" s="81">
        <v>3.1862333869766574E-7</v>
      </c>
      <c r="DO6121" s="81">
        <v>0</v>
      </c>
      <c r="DP6121" s="81">
        <v>3.1862333869766574E-7</v>
      </c>
      <c r="DQ6121" s="81">
        <v>3.1862333869766574E-7</v>
      </c>
      <c r="DR6121" s="81">
        <v>0</v>
      </c>
      <c r="DS6121" s="81">
        <v>3.1862333869766574E-7</v>
      </c>
      <c r="DT6121" s="81">
        <v>3.1862333869766574E-7</v>
      </c>
      <c r="DU6121" s="81">
        <v>0</v>
      </c>
      <c r="DV6121" s="81">
        <v>3.1862333869766574E-7</v>
      </c>
      <c r="DW6121" s="81">
        <v>3.1862333869766574E-7</v>
      </c>
      <c r="GE6121" s="81" t="s">
        <v>449</v>
      </c>
      <c r="GF6121" s="81" t="s">
        <v>155</v>
      </c>
      <c r="GG6121" s="81" t="s">
        <v>500</v>
      </c>
      <c r="GH6121" s="81" t="s">
        <v>457</v>
      </c>
      <c r="GI6121" s="81">
        <v>2030</v>
      </c>
      <c r="GJ6121" s="81" t="s">
        <v>201</v>
      </c>
      <c r="GK6121" s="81">
        <v>247.27299216488569</v>
      </c>
      <c r="GL6121" s="81">
        <v>10.015393</v>
      </c>
      <c r="GM6121" s="81">
        <v>2030</v>
      </c>
      <c r="GN6121" s="81" t="s">
        <v>173</v>
      </c>
      <c r="GO6121" s="81">
        <v>1.1148832299820636E-2</v>
      </c>
      <c r="GP6121" s="81">
        <v>10</v>
      </c>
      <c r="GQ6121" s="81">
        <v>0</v>
      </c>
      <c r="GR6121" s="81" t="s">
        <v>448</v>
      </c>
      <c r="GS6121" s="81">
        <v>0</v>
      </c>
      <c r="GT6121" s="81">
        <v>0</v>
      </c>
      <c r="GU6121" s="81">
        <v>1.1148832299820636E-2</v>
      </c>
      <c r="GV6121" s="81">
        <v>2.7568051219211727</v>
      </c>
      <c r="GW6121" s="81">
        <v>1.1148832299820636E-2</v>
      </c>
      <c r="GX6121" s="81">
        <v>2.7568051219211727</v>
      </c>
      <c r="GY6121" s="81">
        <v>1.1148832299820636E-2</v>
      </c>
      <c r="GZ6121" s="81">
        <v>2.7568051219211727</v>
      </c>
    </row>
    <row r="6122" spans="98:208" x14ac:dyDescent="0.25">
      <c r="CT6122" s="81" t="s">
        <v>155</v>
      </c>
      <c r="CU6122" s="81" t="s">
        <v>495</v>
      </c>
      <c r="CV6122" s="81" t="s">
        <v>458</v>
      </c>
      <c r="CW6122" s="81">
        <v>2029</v>
      </c>
      <c r="CX6122" s="81">
        <v>0</v>
      </c>
      <c r="CY6122" s="81">
        <v>0</v>
      </c>
      <c r="CZ6122" s="81">
        <v>0</v>
      </c>
      <c r="DA6122" s="81">
        <v>0</v>
      </c>
      <c r="DB6122" s="81">
        <v>9534.9220877094394</v>
      </c>
      <c r="DC6122" s="81">
        <v>247.2729921649462</v>
      </c>
      <c r="DD6122" s="81">
        <v>9287.6490955444951</v>
      </c>
      <c r="DE6122" s="81">
        <v>0</v>
      </c>
      <c r="DF6122" s="81">
        <v>2.7568051219218472</v>
      </c>
      <c r="DG6122" s="81">
        <v>2.7568051219218472</v>
      </c>
      <c r="DH6122" s="81">
        <v>2.7568051219218472</v>
      </c>
      <c r="DI6122" s="81">
        <v>2.7568051219218472</v>
      </c>
      <c r="DJ6122" s="81">
        <v>1.155770265239294E-7</v>
      </c>
      <c r="DL6122" s="81">
        <v>0</v>
      </c>
      <c r="DM6122" s="81">
        <v>3.1862333869766574E-7</v>
      </c>
      <c r="DN6122" s="81">
        <v>3.1862333869766574E-7</v>
      </c>
      <c r="DO6122" s="81">
        <v>0</v>
      </c>
      <c r="DP6122" s="81">
        <v>3.1862333869766574E-7</v>
      </c>
      <c r="DQ6122" s="81">
        <v>3.1862333869766574E-7</v>
      </c>
      <c r="DR6122" s="81">
        <v>0</v>
      </c>
      <c r="DS6122" s="81">
        <v>3.1862333869766574E-7</v>
      </c>
      <c r="DT6122" s="81">
        <v>3.1862333869766574E-7</v>
      </c>
      <c r="DU6122" s="81">
        <v>0</v>
      </c>
      <c r="DV6122" s="81">
        <v>3.1862333869766574E-7</v>
      </c>
      <c r="DW6122" s="81">
        <v>3.1862333869766574E-7</v>
      </c>
      <c r="GE6122" s="81" t="s">
        <v>449</v>
      </c>
      <c r="GF6122" s="81" t="s">
        <v>155</v>
      </c>
      <c r="GG6122" s="81" t="s">
        <v>500</v>
      </c>
      <c r="GH6122" s="81" t="s">
        <v>457</v>
      </c>
      <c r="GI6122" s="81">
        <v>2031</v>
      </c>
      <c r="GJ6122" s="81" t="s">
        <v>201</v>
      </c>
      <c r="GK6122" s="81">
        <v>247.27299216488569</v>
      </c>
      <c r="GL6122" s="81">
        <v>10.015393</v>
      </c>
      <c r="GM6122" s="81">
        <v>2031</v>
      </c>
      <c r="GN6122" s="81" t="s">
        <v>173</v>
      </c>
      <c r="GO6122" s="81">
        <v>1.1148832299820636E-2</v>
      </c>
      <c r="GP6122" s="81">
        <v>10</v>
      </c>
      <c r="GQ6122" s="81">
        <v>0</v>
      </c>
      <c r="GR6122" s="81" t="s">
        <v>448</v>
      </c>
      <c r="GS6122" s="81">
        <v>0</v>
      </c>
      <c r="GT6122" s="81">
        <v>0</v>
      </c>
      <c r="GU6122" s="81">
        <v>0</v>
      </c>
      <c r="GV6122" s="81">
        <v>0</v>
      </c>
      <c r="GW6122" s="81">
        <v>1.1148832299820636E-2</v>
      </c>
      <c r="GX6122" s="81">
        <v>2.7568051219211727</v>
      </c>
      <c r="GY6122" s="81">
        <v>1.1148832299820636E-2</v>
      </c>
      <c r="GZ6122" s="81">
        <v>2.7568051219211727</v>
      </c>
    </row>
    <row r="6123" spans="98:208" x14ac:dyDescent="0.25">
      <c r="CT6123" s="81" t="s">
        <v>155</v>
      </c>
      <c r="CU6123" s="81" t="s">
        <v>495</v>
      </c>
      <c r="CV6123" s="81" t="s">
        <v>458</v>
      </c>
      <c r="CW6123" s="81">
        <v>2030</v>
      </c>
      <c r="CX6123" s="81">
        <v>0</v>
      </c>
      <c r="CY6123" s="81">
        <v>0</v>
      </c>
      <c r="CZ6123" s="81">
        <v>0</v>
      </c>
      <c r="DA6123" s="81">
        <v>0</v>
      </c>
      <c r="DB6123" s="81">
        <v>9534.9220877094394</v>
      </c>
      <c r="DC6123" s="81">
        <v>247.2729921649462</v>
      </c>
      <c r="DD6123" s="81">
        <v>9287.6490955444951</v>
      </c>
      <c r="DE6123" s="81">
        <v>0</v>
      </c>
      <c r="DF6123" s="81">
        <v>0</v>
      </c>
      <c r="DG6123" s="81">
        <v>2.7568051219218472</v>
      </c>
      <c r="DH6123" s="81">
        <v>2.7568051219218472</v>
      </c>
      <c r="DI6123" s="81">
        <v>2.7568051219218472</v>
      </c>
      <c r="DJ6123" s="81">
        <v>1.155770265239294E-7</v>
      </c>
      <c r="DL6123" s="81">
        <v>0</v>
      </c>
      <c r="DM6123" s="81">
        <v>0</v>
      </c>
      <c r="DN6123" s="81">
        <v>0</v>
      </c>
      <c r="DO6123" s="81">
        <v>0</v>
      </c>
      <c r="DP6123" s="81">
        <v>3.1862333869766574E-7</v>
      </c>
      <c r="DQ6123" s="81">
        <v>3.1862333869766574E-7</v>
      </c>
      <c r="DR6123" s="81">
        <v>0</v>
      </c>
      <c r="DS6123" s="81">
        <v>3.1862333869766574E-7</v>
      </c>
      <c r="DT6123" s="81">
        <v>3.1862333869766574E-7</v>
      </c>
      <c r="DU6123" s="81">
        <v>0</v>
      </c>
      <c r="DV6123" s="81">
        <v>3.1862333869766574E-7</v>
      </c>
      <c r="DW6123" s="81">
        <v>3.1862333869766574E-7</v>
      </c>
      <c r="GE6123" s="81" t="s">
        <v>449</v>
      </c>
      <c r="GF6123" s="81" t="s">
        <v>155</v>
      </c>
      <c r="GG6123" s="81" t="s">
        <v>500</v>
      </c>
      <c r="GH6123" s="81" t="s">
        <v>457</v>
      </c>
      <c r="GI6123" s="81">
        <v>2032</v>
      </c>
      <c r="GJ6123" s="81" t="s">
        <v>201</v>
      </c>
      <c r="GK6123" s="81">
        <v>247.27299216488569</v>
      </c>
      <c r="GL6123" s="81">
        <v>10.015393</v>
      </c>
      <c r="GM6123" s="81">
        <v>2032</v>
      </c>
      <c r="GN6123" s="81" t="s">
        <v>173</v>
      </c>
      <c r="GO6123" s="81">
        <v>1.1148832299820636E-2</v>
      </c>
      <c r="GP6123" s="81">
        <v>10</v>
      </c>
      <c r="GQ6123" s="81">
        <v>0</v>
      </c>
      <c r="GR6123" s="81" t="s">
        <v>448</v>
      </c>
      <c r="GS6123" s="81">
        <v>0</v>
      </c>
      <c r="GT6123" s="81">
        <v>0</v>
      </c>
      <c r="GU6123" s="81">
        <v>0</v>
      </c>
      <c r="GV6123" s="81">
        <v>0</v>
      </c>
      <c r="GW6123" s="81">
        <v>0</v>
      </c>
      <c r="GX6123" s="81">
        <v>0</v>
      </c>
      <c r="GY6123" s="81">
        <v>1.1148832299820636E-2</v>
      </c>
      <c r="GZ6123" s="81">
        <v>2.7568051219211727</v>
      </c>
    </row>
    <row r="6124" spans="98:208" x14ac:dyDescent="0.25">
      <c r="CT6124" s="81" t="s">
        <v>155</v>
      </c>
      <c r="CU6124" s="81" t="s">
        <v>495</v>
      </c>
      <c r="CV6124" s="81" t="s">
        <v>458</v>
      </c>
      <c r="CW6124" s="81">
        <v>2031</v>
      </c>
      <c r="CX6124" s="81">
        <v>0</v>
      </c>
      <c r="CY6124" s="81">
        <v>0</v>
      </c>
      <c r="CZ6124" s="81">
        <v>0</v>
      </c>
      <c r="DA6124" s="81">
        <v>0</v>
      </c>
      <c r="DB6124" s="81">
        <v>9534.9220877094394</v>
      </c>
      <c r="DC6124" s="81">
        <v>247.2729921649462</v>
      </c>
      <c r="DD6124" s="81">
        <v>9287.6490955444951</v>
      </c>
      <c r="DE6124" s="81">
        <v>0</v>
      </c>
      <c r="DF6124" s="81">
        <v>0</v>
      </c>
      <c r="DG6124" s="81">
        <v>0</v>
      </c>
      <c r="DH6124" s="81">
        <v>2.7568051219218472</v>
      </c>
      <c r="DI6124" s="81">
        <v>2.7568051219218472</v>
      </c>
      <c r="DJ6124" s="81">
        <v>1.155770265239294E-7</v>
      </c>
      <c r="DL6124" s="81">
        <v>0</v>
      </c>
      <c r="DM6124" s="81">
        <v>0</v>
      </c>
      <c r="DN6124" s="81">
        <v>0</v>
      </c>
      <c r="DO6124" s="81">
        <v>0</v>
      </c>
      <c r="DP6124" s="81">
        <v>0</v>
      </c>
      <c r="DQ6124" s="81">
        <v>0</v>
      </c>
      <c r="DR6124" s="81">
        <v>0</v>
      </c>
      <c r="DS6124" s="81">
        <v>3.1862333869766574E-7</v>
      </c>
      <c r="DT6124" s="81">
        <v>3.1862333869766574E-7</v>
      </c>
      <c r="DU6124" s="81">
        <v>0</v>
      </c>
      <c r="DV6124" s="81">
        <v>3.1862333869766574E-7</v>
      </c>
      <c r="DW6124" s="81">
        <v>3.1862333869766574E-7</v>
      </c>
      <c r="GE6124" s="81" t="s">
        <v>449</v>
      </c>
      <c r="GF6124" s="81" t="s">
        <v>155</v>
      </c>
      <c r="GG6124" s="81" t="s">
        <v>500</v>
      </c>
      <c r="GH6124" s="81" t="s">
        <v>458</v>
      </c>
      <c r="GI6124" s="81">
        <v>2021</v>
      </c>
      <c r="GJ6124" s="81" t="s">
        <v>201</v>
      </c>
      <c r="GK6124" s="81">
        <v>222.22942162782579</v>
      </c>
      <c r="GL6124" s="81">
        <v>10.015393</v>
      </c>
      <c r="GM6124" s="81">
        <v>2021</v>
      </c>
      <c r="GN6124" s="81" t="s">
        <v>173</v>
      </c>
      <c r="GO6124" s="81">
        <v>1.1148832299820636E-2</v>
      </c>
      <c r="GP6124" s="81">
        <v>10</v>
      </c>
      <c r="GQ6124" s="81">
        <v>0</v>
      </c>
      <c r="GR6124" s="81" t="s">
        <v>448</v>
      </c>
      <c r="GS6124" s="81">
        <v>1.1148832299820636E-2</v>
      </c>
      <c r="GT6124" s="81">
        <v>2.4775985538147629</v>
      </c>
      <c r="GU6124" s="81">
        <v>1.1148832299820636E-2</v>
      </c>
      <c r="GV6124" s="81">
        <v>2.4775985538147629</v>
      </c>
      <c r="GW6124" s="81">
        <v>0</v>
      </c>
      <c r="GX6124" s="81">
        <v>0</v>
      </c>
      <c r="GY6124" s="81">
        <v>0</v>
      </c>
      <c r="GZ6124" s="81">
        <v>0</v>
      </c>
    </row>
    <row r="6125" spans="98:208" x14ac:dyDescent="0.25">
      <c r="CT6125" s="81" t="s">
        <v>155</v>
      </c>
      <c r="CU6125" s="81" t="s">
        <v>495</v>
      </c>
      <c r="CV6125" s="81" t="s">
        <v>458</v>
      </c>
      <c r="CW6125" s="81">
        <v>2032</v>
      </c>
      <c r="CX6125" s="81">
        <v>0</v>
      </c>
      <c r="CY6125" s="81">
        <v>0</v>
      </c>
      <c r="CZ6125" s="81">
        <v>0</v>
      </c>
      <c r="DA6125" s="81">
        <v>0</v>
      </c>
      <c r="DB6125" s="81">
        <v>9534.9220877094394</v>
      </c>
      <c r="DC6125" s="81">
        <v>247.2729921649462</v>
      </c>
      <c r="DD6125" s="81">
        <v>9287.6490955444951</v>
      </c>
      <c r="DE6125" s="81">
        <v>0</v>
      </c>
      <c r="DF6125" s="81">
        <v>0</v>
      </c>
      <c r="DG6125" s="81">
        <v>0</v>
      </c>
      <c r="DH6125" s="81">
        <v>0</v>
      </c>
      <c r="DI6125" s="81">
        <v>2.7568051219218472</v>
      </c>
      <c r="DJ6125" s="81">
        <v>1.155770265239294E-7</v>
      </c>
      <c r="DL6125" s="81">
        <v>0</v>
      </c>
      <c r="DM6125" s="81">
        <v>0</v>
      </c>
      <c r="DN6125" s="81">
        <v>0</v>
      </c>
      <c r="DO6125" s="81">
        <v>0</v>
      </c>
      <c r="DP6125" s="81">
        <v>0</v>
      </c>
      <c r="DQ6125" s="81">
        <v>0</v>
      </c>
      <c r="DR6125" s="81">
        <v>0</v>
      </c>
      <c r="DS6125" s="81">
        <v>0</v>
      </c>
      <c r="DT6125" s="81">
        <v>0</v>
      </c>
      <c r="DU6125" s="81">
        <v>0</v>
      </c>
      <c r="DV6125" s="81">
        <v>3.1862333869766574E-7</v>
      </c>
      <c r="DW6125" s="81">
        <v>3.1862333869766574E-7</v>
      </c>
      <c r="GE6125" s="81" t="s">
        <v>449</v>
      </c>
      <c r="GF6125" s="81" t="s">
        <v>155</v>
      </c>
      <c r="GG6125" s="81" t="s">
        <v>500</v>
      </c>
      <c r="GH6125" s="81" t="s">
        <v>458</v>
      </c>
      <c r="GI6125" s="81">
        <v>2022</v>
      </c>
      <c r="GJ6125" s="81" t="s">
        <v>201</v>
      </c>
      <c r="GK6125" s="81">
        <v>222.22942162782579</v>
      </c>
      <c r="GL6125" s="81">
        <v>10.015393</v>
      </c>
      <c r="GM6125" s="81">
        <v>2022</v>
      </c>
      <c r="GN6125" s="81" t="s">
        <v>173</v>
      </c>
      <c r="GO6125" s="81">
        <v>1.1148832299820636E-2</v>
      </c>
      <c r="GP6125" s="81">
        <v>10</v>
      </c>
      <c r="GQ6125" s="81">
        <v>0</v>
      </c>
      <c r="GR6125" s="81" t="s">
        <v>448</v>
      </c>
      <c r="GS6125" s="81">
        <v>1.1148832299820636E-2</v>
      </c>
      <c r="GT6125" s="81">
        <v>2.4775985538147629</v>
      </c>
      <c r="GU6125" s="81">
        <v>1.1148832299820636E-2</v>
      </c>
      <c r="GV6125" s="81">
        <v>2.4775985538147629</v>
      </c>
      <c r="GW6125" s="81">
        <v>1.1148832299820636E-2</v>
      </c>
      <c r="GX6125" s="81">
        <v>2.4775985538147629</v>
      </c>
      <c r="GY6125" s="81">
        <v>0</v>
      </c>
      <c r="GZ6125" s="81">
        <v>0</v>
      </c>
    </row>
    <row r="6126" spans="98:208" x14ac:dyDescent="0.25">
      <c r="CT6126" s="81" t="s">
        <v>155</v>
      </c>
      <c r="CU6126" s="81" t="s">
        <v>495</v>
      </c>
      <c r="CV6126" s="81" t="s">
        <v>459</v>
      </c>
      <c r="CW6126" s="81">
        <v>2020</v>
      </c>
      <c r="CX6126" s="81">
        <v>0</v>
      </c>
      <c r="CY6126" s="81">
        <v>0</v>
      </c>
      <c r="CZ6126" s="81">
        <v>0</v>
      </c>
      <c r="DA6126" s="81">
        <v>0</v>
      </c>
      <c r="DB6126" s="81">
        <v>5.2405583313015427</v>
      </c>
      <c r="DC6126" s="81">
        <v>0.69641821681220206</v>
      </c>
      <c r="DD6126" s="81">
        <v>2.9419641522809798</v>
      </c>
      <c r="DE6126" s="81">
        <v>1.6021759622082961</v>
      </c>
      <c r="DF6126" s="81">
        <v>7.764249909779369E-3</v>
      </c>
      <c r="DG6126" s="81">
        <v>0</v>
      </c>
      <c r="DH6126" s="81">
        <v>0</v>
      </c>
      <c r="DI6126" s="81">
        <v>0</v>
      </c>
      <c r="DJ6126" s="81">
        <v>1.064580685297537E-5</v>
      </c>
      <c r="DL6126" s="81">
        <v>0</v>
      </c>
      <c r="DM6126" s="81">
        <v>8.2656704897742608E-8</v>
      </c>
      <c r="DN6126" s="81">
        <v>8.2656704897742608E-8</v>
      </c>
      <c r="DO6126" s="81">
        <v>0</v>
      </c>
      <c r="DP6126" s="81">
        <v>0</v>
      </c>
      <c r="DQ6126" s="81">
        <v>0</v>
      </c>
      <c r="DR6126" s="81">
        <v>0</v>
      </c>
      <c r="DS6126" s="81">
        <v>0</v>
      </c>
      <c r="DT6126" s="81">
        <v>0</v>
      </c>
      <c r="DU6126" s="81">
        <v>0</v>
      </c>
      <c r="DV6126" s="81">
        <v>0</v>
      </c>
      <c r="DW6126" s="81">
        <v>0</v>
      </c>
      <c r="GE6126" s="81" t="s">
        <v>449</v>
      </c>
      <c r="GF6126" s="81" t="s">
        <v>155</v>
      </c>
      <c r="GG6126" s="81" t="s">
        <v>500</v>
      </c>
      <c r="GH6126" s="81" t="s">
        <v>458</v>
      </c>
      <c r="GI6126" s="81">
        <v>2023</v>
      </c>
      <c r="GJ6126" s="81" t="s">
        <v>201</v>
      </c>
      <c r="GK6126" s="81">
        <v>233.23007680790241</v>
      </c>
      <c r="GL6126" s="81">
        <v>10.015393</v>
      </c>
      <c r="GM6126" s="81">
        <v>2023</v>
      </c>
      <c r="GN6126" s="81" t="s">
        <v>173</v>
      </c>
      <c r="GO6126" s="81">
        <v>1.1148832299820636E-2</v>
      </c>
      <c r="GP6126" s="81">
        <v>10</v>
      </c>
      <c r="GQ6126" s="81">
        <v>0</v>
      </c>
      <c r="GR6126" s="81" t="s">
        <v>448</v>
      </c>
      <c r="GS6126" s="81">
        <v>1.1148832299820636E-2</v>
      </c>
      <c r="GT6126" s="81">
        <v>2.6002430136055903</v>
      </c>
      <c r="GU6126" s="81">
        <v>1.1148832299820636E-2</v>
      </c>
      <c r="GV6126" s="81">
        <v>2.6002430136055903</v>
      </c>
      <c r="GW6126" s="81">
        <v>1.1148832299820636E-2</v>
      </c>
      <c r="GX6126" s="81">
        <v>2.6002430136055903</v>
      </c>
      <c r="GY6126" s="81">
        <v>1.1148832299820636E-2</v>
      </c>
      <c r="GZ6126" s="81">
        <v>2.6002430136055903</v>
      </c>
    </row>
    <row r="6127" spans="98:208" x14ac:dyDescent="0.25">
      <c r="CT6127" s="81" t="s">
        <v>155</v>
      </c>
      <c r="CU6127" s="81" t="s">
        <v>495</v>
      </c>
      <c r="CV6127" s="81" t="s">
        <v>459</v>
      </c>
      <c r="CW6127" s="81">
        <v>2021</v>
      </c>
      <c r="CX6127" s="81">
        <v>0</v>
      </c>
      <c r="CY6127" s="81">
        <v>0</v>
      </c>
      <c r="CZ6127" s="81">
        <v>0</v>
      </c>
      <c r="DA6127" s="81">
        <v>0</v>
      </c>
      <c r="DB6127" s="81">
        <v>5.2405583313015427</v>
      </c>
      <c r="DC6127" s="81">
        <v>0.69641821681220206</v>
      </c>
      <c r="DD6127" s="81">
        <v>2.9419641522809798</v>
      </c>
      <c r="DE6127" s="81">
        <v>1.6021759622082961</v>
      </c>
      <c r="DF6127" s="81">
        <v>7.764249909779369E-3</v>
      </c>
      <c r="DG6127" s="81">
        <v>7.764249909779369E-3</v>
      </c>
      <c r="DH6127" s="81">
        <v>0</v>
      </c>
      <c r="DI6127" s="81">
        <v>0</v>
      </c>
      <c r="DJ6127" s="81">
        <v>1.064580685297537E-5</v>
      </c>
      <c r="DL6127" s="81">
        <v>0</v>
      </c>
      <c r="DM6127" s="81">
        <v>8.2656704897742608E-8</v>
      </c>
      <c r="DN6127" s="81">
        <v>8.2656704897742608E-8</v>
      </c>
      <c r="DO6127" s="81">
        <v>0</v>
      </c>
      <c r="DP6127" s="81">
        <v>8.2656704897742608E-8</v>
      </c>
      <c r="DQ6127" s="81">
        <v>8.2656704897742608E-8</v>
      </c>
      <c r="DR6127" s="81">
        <v>0</v>
      </c>
      <c r="DS6127" s="81">
        <v>0</v>
      </c>
      <c r="DT6127" s="81">
        <v>0</v>
      </c>
      <c r="DU6127" s="81">
        <v>0</v>
      </c>
      <c r="DV6127" s="81">
        <v>0</v>
      </c>
      <c r="DW6127" s="81">
        <v>0</v>
      </c>
      <c r="GE6127" s="81" t="s">
        <v>449</v>
      </c>
      <c r="GF6127" s="81" t="s">
        <v>155</v>
      </c>
      <c r="GG6127" s="81" t="s">
        <v>500</v>
      </c>
      <c r="GH6127" s="81" t="s">
        <v>458</v>
      </c>
      <c r="GI6127" s="81">
        <v>2024</v>
      </c>
      <c r="GJ6127" s="81" t="s">
        <v>201</v>
      </c>
      <c r="GK6127" s="81">
        <v>233.23007680790241</v>
      </c>
      <c r="GL6127" s="81">
        <v>10.015393</v>
      </c>
      <c r="GM6127" s="81">
        <v>2024</v>
      </c>
      <c r="GN6127" s="81" t="s">
        <v>173</v>
      </c>
      <c r="GO6127" s="81">
        <v>1.1148832299820636E-2</v>
      </c>
      <c r="GP6127" s="81">
        <v>10</v>
      </c>
      <c r="GQ6127" s="81">
        <v>0</v>
      </c>
      <c r="GR6127" s="81" t="s">
        <v>448</v>
      </c>
      <c r="GS6127" s="81">
        <v>1.1148832299820636E-2</v>
      </c>
      <c r="GT6127" s="81">
        <v>2.6002430136055903</v>
      </c>
      <c r="GU6127" s="81">
        <v>1.1148832299820636E-2</v>
      </c>
      <c r="GV6127" s="81">
        <v>2.6002430136055903</v>
      </c>
      <c r="GW6127" s="81">
        <v>1.1148832299820636E-2</v>
      </c>
      <c r="GX6127" s="81">
        <v>2.6002430136055903</v>
      </c>
      <c r="GY6127" s="81">
        <v>1.1148832299820636E-2</v>
      </c>
      <c r="GZ6127" s="81">
        <v>2.6002430136055903</v>
      </c>
    </row>
    <row r="6128" spans="98:208" x14ac:dyDescent="0.25">
      <c r="CT6128" s="81" t="s">
        <v>155</v>
      </c>
      <c r="CU6128" s="81" t="s">
        <v>495</v>
      </c>
      <c r="CV6128" s="81" t="s">
        <v>459</v>
      </c>
      <c r="CW6128" s="81">
        <v>2022</v>
      </c>
      <c r="CX6128" s="81">
        <v>0</v>
      </c>
      <c r="CY6128" s="81">
        <v>0</v>
      </c>
      <c r="CZ6128" s="81">
        <v>0</v>
      </c>
      <c r="DA6128" s="81">
        <v>0</v>
      </c>
      <c r="DB6128" s="81">
        <v>5.2405583313015427</v>
      </c>
      <c r="DC6128" s="81">
        <v>0.69641821681220206</v>
      </c>
      <c r="DD6128" s="81">
        <v>2.9419641522809798</v>
      </c>
      <c r="DE6128" s="81">
        <v>1.6021759622082961</v>
      </c>
      <c r="DF6128" s="81">
        <v>7.764249909779369E-3</v>
      </c>
      <c r="DG6128" s="81">
        <v>7.764249909779369E-3</v>
      </c>
      <c r="DH6128" s="81">
        <v>7.764249909779369E-3</v>
      </c>
      <c r="DI6128" s="81">
        <v>0</v>
      </c>
      <c r="DJ6128" s="81">
        <v>1.064580685297537E-5</v>
      </c>
      <c r="DL6128" s="81">
        <v>0</v>
      </c>
      <c r="DM6128" s="81">
        <v>8.2656704897742608E-8</v>
      </c>
      <c r="DN6128" s="81">
        <v>8.2656704897742608E-8</v>
      </c>
      <c r="DO6128" s="81">
        <v>0</v>
      </c>
      <c r="DP6128" s="81">
        <v>8.2656704897742608E-8</v>
      </c>
      <c r="DQ6128" s="81">
        <v>8.2656704897742608E-8</v>
      </c>
      <c r="DR6128" s="81">
        <v>0</v>
      </c>
      <c r="DS6128" s="81">
        <v>8.2656704897742608E-8</v>
      </c>
      <c r="DT6128" s="81">
        <v>8.2656704897742608E-8</v>
      </c>
      <c r="DU6128" s="81">
        <v>0</v>
      </c>
      <c r="DV6128" s="81">
        <v>0</v>
      </c>
      <c r="DW6128" s="81">
        <v>0</v>
      </c>
      <c r="GE6128" s="81" t="s">
        <v>449</v>
      </c>
      <c r="GF6128" s="81" t="s">
        <v>155</v>
      </c>
      <c r="GG6128" s="81" t="s">
        <v>500</v>
      </c>
      <c r="GH6128" s="81" t="s">
        <v>458</v>
      </c>
      <c r="GI6128" s="81">
        <v>2025</v>
      </c>
      <c r="GJ6128" s="81" t="s">
        <v>201</v>
      </c>
      <c r="GK6128" s="81">
        <v>233.23007680790241</v>
      </c>
      <c r="GL6128" s="81">
        <v>10.015393</v>
      </c>
      <c r="GM6128" s="81">
        <v>2025</v>
      </c>
      <c r="GN6128" s="81" t="s">
        <v>173</v>
      </c>
      <c r="GO6128" s="81">
        <v>1.1148832299820636E-2</v>
      </c>
      <c r="GP6128" s="81">
        <v>10</v>
      </c>
      <c r="GQ6128" s="81">
        <v>0</v>
      </c>
      <c r="GR6128" s="81" t="s">
        <v>448</v>
      </c>
      <c r="GS6128" s="81">
        <v>1.1148832299820636E-2</v>
      </c>
      <c r="GT6128" s="81">
        <v>2.6002430136055903</v>
      </c>
      <c r="GU6128" s="81">
        <v>1.1148832299820636E-2</v>
      </c>
      <c r="GV6128" s="81">
        <v>2.6002430136055903</v>
      </c>
      <c r="GW6128" s="81">
        <v>1.1148832299820636E-2</v>
      </c>
      <c r="GX6128" s="81">
        <v>2.6002430136055903</v>
      </c>
      <c r="GY6128" s="81">
        <v>1.1148832299820636E-2</v>
      </c>
      <c r="GZ6128" s="81">
        <v>2.6002430136055903</v>
      </c>
    </row>
    <row r="6129" spans="98:208" x14ac:dyDescent="0.25">
      <c r="CT6129" s="81" t="s">
        <v>155</v>
      </c>
      <c r="CU6129" s="81" t="s">
        <v>495</v>
      </c>
      <c r="CV6129" s="81" t="s">
        <v>459</v>
      </c>
      <c r="CW6129" s="81">
        <v>2023</v>
      </c>
      <c r="CX6129" s="81">
        <v>0</v>
      </c>
      <c r="CY6129" s="81">
        <v>0</v>
      </c>
      <c r="CZ6129" s="81">
        <v>0</v>
      </c>
      <c r="DA6129" s="81">
        <v>0</v>
      </c>
      <c r="DB6129" s="81">
        <v>5.475034607007724</v>
      </c>
      <c r="DC6129" s="81">
        <v>0.71896016785815364</v>
      </c>
      <c r="DD6129" s="81">
        <v>3.071497198615083</v>
      </c>
      <c r="DE6129" s="81">
        <v>1.6845772405344219</v>
      </c>
      <c r="DF6129" s="81">
        <v>8.0155663417014501E-3</v>
      </c>
      <c r="DG6129" s="81">
        <v>8.0155663417014501E-3</v>
      </c>
      <c r="DH6129" s="81">
        <v>8.0155663417014501E-3</v>
      </c>
      <c r="DI6129" s="81">
        <v>8.0155663417014501E-3</v>
      </c>
      <c r="DJ6129" s="81">
        <v>1.064580685297537E-5</v>
      </c>
      <c r="DL6129" s="81">
        <v>0</v>
      </c>
      <c r="DM6129" s="81">
        <v>8.5332171090964017E-8</v>
      </c>
      <c r="DN6129" s="81">
        <v>8.5332171090964017E-8</v>
      </c>
      <c r="DO6129" s="81">
        <v>0</v>
      </c>
      <c r="DP6129" s="81">
        <v>8.5332171090964017E-8</v>
      </c>
      <c r="DQ6129" s="81">
        <v>8.5332171090964017E-8</v>
      </c>
      <c r="DR6129" s="81">
        <v>0</v>
      </c>
      <c r="DS6129" s="81">
        <v>8.5332171090964017E-8</v>
      </c>
      <c r="DT6129" s="81">
        <v>8.5332171090964017E-8</v>
      </c>
      <c r="DU6129" s="81">
        <v>0</v>
      </c>
      <c r="DV6129" s="81">
        <v>8.5332171090964017E-8</v>
      </c>
      <c r="DW6129" s="81">
        <v>8.5332171090964017E-8</v>
      </c>
      <c r="GE6129" s="81" t="s">
        <v>449</v>
      </c>
      <c r="GF6129" s="81" t="s">
        <v>155</v>
      </c>
      <c r="GG6129" s="81" t="s">
        <v>500</v>
      </c>
      <c r="GH6129" s="81" t="s">
        <v>458</v>
      </c>
      <c r="GI6129" s="81">
        <v>2026</v>
      </c>
      <c r="GJ6129" s="81" t="s">
        <v>201</v>
      </c>
      <c r="GK6129" s="81">
        <v>233.23007680790241</v>
      </c>
      <c r="GL6129" s="81">
        <v>10.015393</v>
      </c>
      <c r="GM6129" s="81">
        <v>2026</v>
      </c>
      <c r="GN6129" s="81" t="s">
        <v>173</v>
      </c>
      <c r="GO6129" s="81">
        <v>1.1148832299820636E-2</v>
      </c>
      <c r="GP6129" s="81">
        <v>10</v>
      </c>
      <c r="GQ6129" s="81">
        <v>0</v>
      </c>
      <c r="GR6129" s="81" t="s">
        <v>448</v>
      </c>
      <c r="GS6129" s="81">
        <v>1.1148832299820636E-2</v>
      </c>
      <c r="GT6129" s="81">
        <v>2.6002430136055903</v>
      </c>
      <c r="GU6129" s="81">
        <v>1.1148832299820636E-2</v>
      </c>
      <c r="GV6129" s="81">
        <v>2.6002430136055903</v>
      </c>
      <c r="GW6129" s="81">
        <v>1.1148832299820636E-2</v>
      </c>
      <c r="GX6129" s="81">
        <v>2.6002430136055903</v>
      </c>
      <c r="GY6129" s="81">
        <v>1.1148832299820636E-2</v>
      </c>
      <c r="GZ6129" s="81">
        <v>2.6002430136055903</v>
      </c>
    </row>
    <row r="6130" spans="98:208" x14ac:dyDescent="0.25">
      <c r="CT6130" s="81" t="s">
        <v>155</v>
      </c>
      <c r="CU6130" s="81" t="s">
        <v>495</v>
      </c>
      <c r="CV6130" s="81" t="s">
        <v>459</v>
      </c>
      <c r="CW6130" s="81">
        <v>2024</v>
      </c>
      <c r="CX6130" s="81">
        <v>0</v>
      </c>
      <c r="CY6130" s="81">
        <v>0</v>
      </c>
      <c r="CZ6130" s="81">
        <v>0</v>
      </c>
      <c r="DA6130" s="81">
        <v>0</v>
      </c>
      <c r="DB6130" s="81">
        <v>5.475034607007724</v>
      </c>
      <c r="DC6130" s="81">
        <v>0.71896016785815364</v>
      </c>
      <c r="DD6130" s="81">
        <v>3.071497198615083</v>
      </c>
      <c r="DE6130" s="81">
        <v>1.6845772405344219</v>
      </c>
      <c r="DF6130" s="81">
        <v>8.0155663417014501E-3</v>
      </c>
      <c r="DG6130" s="81">
        <v>8.0155663417014501E-3</v>
      </c>
      <c r="DH6130" s="81">
        <v>8.0155663417014501E-3</v>
      </c>
      <c r="DI6130" s="81">
        <v>8.0155663417014501E-3</v>
      </c>
      <c r="DJ6130" s="81">
        <v>1.064580685297537E-5</v>
      </c>
      <c r="DL6130" s="81">
        <v>0</v>
      </c>
      <c r="DM6130" s="81">
        <v>8.5332171090964017E-8</v>
      </c>
      <c r="DN6130" s="81">
        <v>8.5332171090964017E-8</v>
      </c>
      <c r="DO6130" s="81">
        <v>0</v>
      </c>
      <c r="DP6130" s="81">
        <v>8.5332171090964017E-8</v>
      </c>
      <c r="DQ6130" s="81">
        <v>8.5332171090964017E-8</v>
      </c>
      <c r="DR6130" s="81">
        <v>0</v>
      </c>
      <c r="DS6130" s="81">
        <v>8.5332171090964017E-8</v>
      </c>
      <c r="DT6130" s="81">
        <v>8.5332171090964017E-8</v>
      </c>
      <c r="DU6130" s="81">
        <v>0</v>
      </c>
      <c r="DV6130" s="81">
        <v>8.5332171090964017E-8</v>
      </c>
      <c r="DW6130" s="81">
        <v>8.5332171090964017E-8</v>
      </c>
      <c r="GE6130" s="81" t="s">
        <v>449</v>
      </c>
      <c r="GF6130" s="81" t="s">
        <v>155</v>
      </c>
      <c r="GG6130" s="81" t="s">
        <v>500</v>
      </c>
      <c r="GH6130" s="81" t="s">
        <v>458</v>
      </c>
      <c r="GI6130" s="81">
        <v>2027</v>
      </c>
      <c r="GJ6130" s="81" t="s">
        <v>201</v>
      </c>
      <c r="GK6130" s="81">
        <v>233.23007680790241</v>
      </c>
      <c r="GL6130" s="81">
        <v>10.015393</v>
      </c>
      <c r="GM6130" s="81">
        <v>2027</v>
      </c>
      <c r="GN6130" s="81" t="s">
        <v>173</v>
      </c>
      <c r="GO6130" s="81">
        <v>1.1148832299820636E-2</v>
      </c>
      <c r="GP6130" s="81">
        <v>10</v>
      </c>
      <c r="GQ6130" s="81">
        <v>0</v>
      </c>
      <c r="GR6130" s="81" t="s">
        <v>448</v>
      </c>
      <c r="GS6130" s="81">
        <v>1.1148832299820636E-2</v>
      </c>
      <c r="GT6130" s="81">
        <v>2.6002430136055903</v>
      </c>
      <c r="GU6130" s="81">
        <v>1.1148832299820636E-2</v>
      </c>
      <c r="GV6130" s="81">
        <v>2.6002430136055903</v>
      </c>
      <c r="GW6130" s="81">
        <v>1.1148832299820636E-2</v>
      </c>
      <c r="GX6130" s="81">
        <v>2.6002430136055903</v>
      </c>
      <c r="GY6130" s="81">
        <v>1.1148832299820636E-2</v>
      </c>
      <c r="GZ6130" s="81">
        <v>2.6002430136055903</v>
      </c>
    </row>
    <row r="6131" spans="98:208" x14ac:dyDescent="0.25">
      <c r="CT6131" s="81" t="s">
        <v>155</v>
      </c>
      <c r="CU6131" s="81" t="s">
        <v>495</v>
      </c>
      <c r="CV6131" s="81" t="s">
        <v>459</v>
      </c>
      <c r="CW6131" s="81">
        <v>2025</v>
      </c>
      <c r="CX6131" s="81">
        <v>0</v>
      </c>
      <c r="CY6131" s="81">
        <v>0</v>
      </c>
      <c r="CZ6131" s="81">
        <v>0</v>
      </c>
      <c r="DA6131" s="81">
        <v>0</v>
      </c>
      <c r="DB6131" s="81">
        <v>5.475034607007724</v>
      </c>
      <c r="DC6131" s="81">
        <v>0.71896016785815364</v>
      </c>
      <c r="DD6131" s="81">
        <v>3.071497198615083</v>
      </c>
      <c r="DE6131" s="81">
        <v>1.6845772405344219</v>
      </c>
      <c r="DF6131" s="81">
        <v>8.0155663417014501E-3</v>
      </c>
      <c r="DG6131" s="81">
        <v>8.0155663417014501E-3</v>
      </c>
      <c r="DH6131" s="81">
        <v>8.0155663417014501E-3</v>
      </c>
      <c r="DI6131" s="81">
        <v>8.0155663417014501E-3</v>
      </c>
      <c r="DJ6131" s="81">
        <v>1.064580685297537E-5</v>
      </c>
      <c r="DL6131" s="81">
        <v>0</v>
      </c>
      <c r="DM6131" s="81">
        <v>8.5332171090964017E-8</v>
      </c>
      <c r="DN6131" s="81">
        <v>8.5332171090964017E-8</v>
      </c>
      <c r="DO6131" s="81">
        <v>0</v>
      </c>
      <c r="DP6131" s="81">
        <v>8.5332171090964017E-8</v>
      </c>
      <c r="DQ6131" s="81">
        <v>8.5332171090964017E-8</v>
      </c>
      <c r="DR6131" s="81">
        <v>0</v>
      </c>
      <c r="DS6131" s="81">
        <v>8.5332171090964017E-8</v>
      </c>
      <c r="DT6131" s="81">
        <v>8.5332171090964017E-8</v>
      </c>
      <c r="DU6131" s="81">
        <v>0</v>
      </c>
      <c r="DV6131" s="81">
        <v>8.5332171090964017E-8</v>
      </c>
      <c r="DW6131" s="81">
        <v>8.5332171090964017E-8</v>
      </c>
      <c r="GE6131" s="81" t="s">
        <v>449</v>
      </c>
      <c r="GF6131" s="81" t="s">
        <v>155</v>
      </c>
      <c r="GG6131" s="81" t="s">
        <v>500</v>
      </c>
      <c r="GH6131" s="81" t="s">
        <v>458</v>
      </c>
      <c r="GI6131" s="81">
        <v>2028</v>
      </c>
      <c r="GJ6131" s="81" t="s">
        <v>201</v>
      </c>
      <c r="GK6131" s="81">
        <v>247.2729921649368</v>
      </c>
      <c r="GL6131" s="81">
        <v>10.015393</v>
      </c>
      <c r="GM6131" s="81">
        <v>2028</v>
      </c>
      <c r="GN6131" s="81" t="s">
        <v>173</v>
      </c>
      <c r="GO6131" s="81">
        <v>1.1148832299820636E-2</v>
      </c>
      <c r="GP6131" s="81">
        <v>10</v>
      </c>
      <c r="GQ6131" s="81">
        <v>0</v>
      </c>
      <c r="GR6131" s="81" t="s">
        <v>448</v>
      </c>
      <c r="GS6131" s="81">
        <v>1.1148832299820636E-2</v>
      </c>
      <c r="GT6131" s="81">
        <v>2.7568051219217424</v>
      </c>
      <c r="GU6131" s="81">
        <v>1.1148832299820636E-2</v>
      </c>
      <c r="GV6131" s="81">
        <v>2.7568051219217424</v>
      </c>
      <c r="GW6131" s="81">
        <v>1.1148832299820636E-2</v>
      </c>
      <c r="GX6131" s="81">
        <v>2.7568051219217424</v>
      </c>
      <c r="GY6131" s="81">
        <v>1.1148832299820636E-2</v>
      </c>
      <c r="GZ6131" s="81">
        <v>2.7568051219217424</v>
      </c>
    </row>
    <row r="6132" spans="98:208" x14ac:dyDescent="0.25">
      <c r="CT6132" s="81" t="s">
        <v>155</v>
      </c>
      <c r="CU6132" s="81" t="s">
        <v>495</v>
      </c>
      <c r="CV6132" s="81" t="s">
        <v>459</v>
      </c>
      <c r="CW6132" s="81">
        <v>2026</v>
      </c>
      <c r="CX6132" s="81">
        <v>0</v>
      </c>
      <c r="CY6132" s="81">
        <v>0</v>
      </c>
      <c r="CZ6132" s="81">
        <v>0</v>
      </c>
      <c r="DA6132" s="81">
        <v>0</v>
      </c>
      <c r="DB6132" s="81">
        <v>5.475034607007724</v>
      </c>
      <c r="DC6132" s="81">
        <v>0.71896016785815364</v>
      </c>
      <c r="DD6132" s="81">
        <v>3.071497198615083</v>
      </c>
      <c r="DE6132" s="81">
        <v>1.6845772405344219</v>
      </c>
      <c r="DF6132" s="81">
        <v>8.0155663417014501E-3</v>
      </c>
      <c r="DG6132" s="81">
        <v>8.0155663417014501E-3</v>
      </c>
      <c r="DH6132" s="81">
        <v>8.0155663417014501E-3</v>
      </c>
      <c r="DI6132" s="81">
        <v>8.0155663417014501E-3</v>
      </c>
      <c r="DJ6132" s="81">
        <v>1.064580685297537E-5</v>
      </c>
      <c r="DL6132" s="81">
        <v>0</v>
      </c>
      <c r="DM6132" s="81">
        <v>8.5332171090964017E-8</v>
      </c>
      <c r="DN6132" s="81">
        <v>8.5332171090964017E-8</v>
      </c>
      <c r="DO6132" s="81">
        <v>0</v>
      </c>
      <c r="DP6132" s="81">
        <v>8.5332171090964017E-8</v>
      </c>
      <c r="DQ6132" s="81">
        <v>8.5332171090964017E-8</v>
      </c>
      <c r="DR6132" s="81">
        <v>0</v>
      </c>
      <c r="DS6132" s="81">
        <v>8.5332171090964017E-8</v>
      </c>
      <c r="DT6132" s="81">
        <v>8.5332171090964017E-8</v>
      </c>
      <c r="DU6132" s="81">
        <v>0</v>
      </c>
      <c r="DV6132" s="81">
        <v>8.5332171090964017E-8</v>
      </c>
      <c r="DW6132" s="81">
        <v>8.5332171090964017E-8</v>
      </c>
      <c r="GE6132" s="81" t="s">
        <v>449</v>
      </c>
      <c r="GF6132" s="81" t="s">
        <v>155</v>
      </c>
      <c r="GG6132" s="81" t="s">
        <v>500</v>
      </c>
      <c r="GH6132" s="81" t="s">
        <v>458</v>
      </c>
      <c r="GI6132" s="81">
        <v>2029</v>
      </c>
      <c r="GJ6132" s="81" t="s">
        <v>201</v>
      </c>
      <c r="GK6132" s="81">
        <v>247.2729921649368</v>
      </c>
      <c r="GL6132" s="81">
        <v>10.015393</v>
      </c>
      <c r="GM6132" s="81">
        <v>2029</v>
      </c>
      <c r="GN6132" s="81" t="s">
        <v>173</v>
      </c>
      <c r="GO6132" s="81">
        <v>1.1148832299820636E-2</v>
      </c>
      <c r="GP6132" s="81">
        <v>10</v>
      </c>
      <c r="GQ6132" s="81">
        <v>0</v>
      </c>
      <c r="GR6132" s="81" t="s">
        <v>448</v>
      </c>
      <c r="GS6132" s="81">
        <v>1.1148832299820636E-2</v>
      </c>
      <c r="GT6132" s="81">
        <v>2.7568051219217424</v>
      </c>
      <c r="GU6132" s="81">
        <v>1.1148832299820636E-2</v>
      </c>
      <c r="GV6132" s="81">
        <v>2.7568051219217424</v>
      </c>
      <c r="GW6132" s="81">
        <v>1.1148832299820636E-2</v>
      </c>
      <c r="GX6132" s="81">
        <v>2.7568051219217424</v>
      </c>
      <c r="GY6132" s="81">
        <v>1.1148832299820636E-2</v>
      </c>
      <c r="GZ6132" s="81">
        <v>2.7568051219217424</v>
      </c>
    </row>
    <row r="6133" spans="98:208" x14ac:dyDescent="0.25">
      <c r="CT6133" s="81" t="s">
        <v>155</v>
      </c>
      <c r="CU6133" s="81" t="s">
        <v>495</v>
      </c>
      <c r="CV6133" s="81" t="s">
        <v>459</v>
      </c>
      <c r="CW6133" s="81">
        <v>2027</v>
      </c>
      <c r="CX6133" s="81">
        <v>0</v>
      </c>
      <c r="CY6133" s="81">
        <v>0</v>
      </c>
      <c r="CZ6133" s="81">
        <v>0</v>
      </c>
      <c r="DA6133" s="81">
        <v>0</v>
      </c>
      <c r="DB6133" s="81">
        <v>5.475034607007724</v>
      </c>
      <c r="DC6133" s="81">
        <v>0.71896016785815364</v>
      </c>
      <c r="DD6133" s="81">
        <v>3.071497198615083</v>
      </c>
      <c r="DE6133" s="81">
        <v>1.6845772405344219</v>
      </c>
      <c r="DF6133" s="81">
        <v>8.0155663417014501E-3</v>
      </c>
      <c r="DG6133" s="81">
        <v>8.0155663417014501E-3</v>
      </c>
      <c r="DH6133" s="81">
        <v>8.0155663417014501E-3</v>
      </c>
      <c r="DI6133" s="81">
        <v>8.0155663417014501E-3</v>
      </c>
      <c r="DJ6133" s="81">
        <v>1.064580685297537E-5</v>
      </c>
      <c r="DL6133" s="81">
        <v>0</v>
      </c>
      <c r="DM6133" s="81">
        <v>8.5332171090964017E-8</v>
      </c>
      <c r="DN6133" s="81">
        <v>8.5332171090964017E-8</v>
      </c>
      <c r="DO6133" s="81">
        <v>0</v>
      </c>
      <c r="DP6133" s="81">
        <v>8.5332171090964017E-8</v>
      </c>
      <c r="DQ6133" s="81">
        <v>8.5332171090964017E-8</v>
      </c>
      <c r="DR6133" s="81">
        <v>0</v>
      </c>
      <c r="DS6133" s="81">
        <v>8.5332171090964017E-8</v>
      </c>
      <c r="DT6133" s="81">
        <v>8.5332171090964017E-8</v>
      </c>
      <c r="DU6133" s="81">
        <v>0</v>
      </c>
      <c r="DV6133" s="81">
        <v>8.5332171090964017E-8</v>
      </c>
      <c r="DW6133" s="81">
        <v>8.5332171090964017E-8</v>
      </c>
      <c r="GE6133" s="81" t="s">
        <v>449</v>
      </c>
      <c r="GF6133" s="81" t="s">
        <v>155</v>
      </c>
      <c r="GG6133" s="81" t="s">
        <v>500</v>
      </c>
      <c r="GH6133" s="81" t="s">
        <v>458</v>
      </c>
      <c r="GI6133" s="81">
        <v>2030</v>
      </c>
      <c r="GJ6133" s="81" t="s">
        <v>201</v>
      </c>
      <c r="GK6133" s="81">
        <v>247.2729921649368</v>
      </c>
      <c r="GL6133" s="81">
        <v>10.015393</v>
      </c>
      <c r="GM6133" s="81">
        <v>2030</v>
      </c>
      <c r="GN6133" s="81" t="s">
        <v>173</v>
      </c>
      <c r="GO6133" s="81">
        <v>1.1148832299820636E-2</v>
      </c>
      <c r="GP6133" s="81">
        <v>10</v>
      </c>
      <c r="GQ6133" s="81">
        <v>0</v>
      </c>
      <c r="GR6133" s="81" t="s">
        <v>448</v>
      </c>
      <c r="GS6133" s="81">
        <v>0</v>
      </c>
      <c r="GT6133" s="81">
        <v>0</v>
      </c>
      <c r="GU6133" s="81">
        <v>1.1148832299820636E-2</v>
      </c>
      <c r="GV6133" s="81">
        <v>2.7568051219217424</v>
      </c>
      <c r="GW6133" s="81">
        <v>1.1148832299820636E-2</v>
      </c>
      <c r="GX6133" s="81">
        <v>2.7568051219217424</v>
      </c>
      <c r="GY6133" s="81">
        <v>1.1148832299820636E-2</v>
      </c>
      <c r="GZ6133" s="81">
        <v>2.7568051219217424</v>
      </c>
    </row>
    <row r="6134" spans="98:208" x14ac:dyDescent="0.25">
      <c r="CT6134" s="81" t="s">
        <v>155</v>
      </c>
      <c r="CU6134" s="81" t="s">
        <v>495</v>
      </c>
      <c r="CV6134" s="81" t="s">
        <v>459</v>
      </c>
      <c r="CW6134" s="81">
        <v>2028</v>
      </c>
      <c r="CX6134" s="81">
        <v>0</v>
      </c>
      <c r="CY6134" s="81">
        <v>0</v>
      </c>
      <c r="CZ6134" s="81">
        <v>0</v>
      </c>
      <c r="DA6134" s="81">
        <v>0</v>
      </c>
      <c r="DB6134" s="81">
        <v>5.7770153400784396</v>
      </c>
      <c r="DC6134" s="81">
        <v>0.74733835430387974</v>
      </c>
      <c r="DD6134" s="81">
        <v>3.237951340101711</v>
      </c>
      <c r="DE6134" s="81">
        <v>1.791725645672849</v>
      </c>
      <c r="DF6134" s="81">
        <v>8.3319499833578933E-3</v>
      </c>
      <c r="DG6134" s="81">
        <v>8.3319499833578933E-3</v>
      </c>
      <c r="DH6134" s="81">
        <v>8.3319499833578933E-3</v>
      </c>
      <c r="DI6134" s="81">
        <v>8.3319499833578933E-3</v>
      </c>
      <c r="DJ6134" s="81">
        <v>1.064580685297537E-5</v>
      </c>
      <c r="DL6134" s="81">
        <v>0</v>
      </c>
      <c r="DM6134" s="81">
        <v>8.8700330231479479E-8</v>
      </c>
      <c r="DN6134" s="81">
        <v>8.8700330231479479E-8</v>
      </c>
      <c r="DO6134" s="81">
        <v>0</v>
      </c>
      <c r="DP6134" s="81">
        <v>8.8700330231479479E-8</v>
      </c>
      <c r="DQ6134" s="81">
        <v>8.8700330231479479E-8</v>
      </c>
      <c r="DR6134" s="81">
        <v>0</v>
      </c>
      <c r="DS6134" s="81">
        <v>8.8700330231479479E-8</v>
      </c>
      <c r="DT6134" s="81">
        <v>8.8700330231479479E-8</v>
      </c>
      <c r="DU6134" s="81">
        <v>0</v>
      </c>
      <c r="DV6134" s="81">
        <v>8.8700330231479479E-8</v>
      </c>
      <c r="DW6134" s="81">
        <v>8.8700330231479479E-8</v>
      </c>
      <c r="GE6134" s="81" t="s">
        <v>449</v>
      </c>
      <c r="GF6134" s="81" t="s">
        <v>155</v>
      </c>
      <c r="GG6134" s="81" t="s">
        <v>500</v>
      </c>
      <c r="GH6134" s="81" t="s">
        <v>458</v>
      </c>
      <c r="GI6134" s="81">
        <v>2031</v>
      </c>
      <c r="GJ6134" s="81" t="s">
        <v>201</v>
      </c>
      <c r="GK6134" s="81">
        <v>247.2729921649368</v>
      </c>
      <c r="GL6134" s="81">
        <v>10.015393</v>
      </c>
      <c r="GM6134" s="81">
        <v>2031</v>
      </c>
      <c r="GN6134" s="81" t="s">
        <v>173</v>
      </c>
      <c r="GO6134" s="81">
        <v>1.1148832299820636E-2</v>
      </c>
      <c r="GP6134" s="81">
        <v>10</v>
      </c>
      <c r="GQ6134" s="81">
        <v>0</v>
      </c>
      <c r="GR6134" s="81" t="s">
        <v>448</v>
      </c>
      <c r="GS6134" s="81">
        <v>0</v>
      </c>
      <c r="GT6134" s="81">
        <v>0</v>
      </c>
      <c r="GU6134" s="81">
        <v>0</v>
      </c>
      <c r="GV6134" s="81">
        <v>0</v>
      </c>
      <c r="GW6134" s="81">
        <v>1.1148832299820636E-2</v>
      </c>
      <c r="GX6134" s="81">
        <v>2.7568051219217424</v>
      </c>
      <c r="GY6134" s="81">
        <v>1.1148832299820636E-2</v>
      </c>
      <c r="GZ6134" s="81">
        <v>2.7568051219217424</v>
      </c>
    </row>
    <row r="6135" spans="98:208" x14ac:dyDescent="0.25">
      <c r="CT6135" s="81" t="s">
        <v>155</v>
      </c>
      <c r="CU6135" s="81" t="s">
        <v>495</v>
      </c>
      <c r="CV6135" s="81" t="s">
        <v>459</v>
      </c>
      <c r="CW6135" s="81">
        <v>2029</v>
      </c>
      <c r="CX6135" s="81">
        <v>0</v>
      </c>
      <c r="CY6135" s="81">
        <v>0</v>
      </c>
      <c r="CZ6135" s="81">
        <v>0</v>
      </c>
      <c r="DA6135" s="81">
        <v>0</v>
      </c>
      <c r="DB6135" s="81">
        <v>5.7770153400784396</v>
      </c>
      <c r="DC6135" s="81">
        <v>0.74733835430387974</v>
      </c>
      <c r="DD6135" s="81">
        <v>3.237951340101711</v>
      </c>
      <c r="DE6135" s="81">
        <v>1.791725645672849</v>
      </c>
      <c r="DF6135" s="81">
        <v>8.3319499833578933E-3</v>
      </c>
      <c r="DG6135" s="81">
        <v>8.3319499833578933E-3</v>
      </c>
      <c r="DH6135" s="81">
        <v>8.3319499833578933E-3</v>
      </c>
      <c r="DI6135" s="81">
        <v>8.3319499833578933E-3</v>
      </c>
      <c r="DJ6135" s="81">
        <v>1.064580685297537E-5</v>
      </c>
      <c r="DL6135" s="81">
        <v>0</v>
      </c>
      <c r="DM6135" s="81">
        <v>8.8700330231479479E-8</v>
      </c>
      <c r="DN6135" s="81">
        <v>8.8700330231479479E-8</v>
      </c>
      <c r="DO6135" s="81">
        <v>0</v>
      </c>
      <c r="DP6135" s="81">
        <v>8.8700330231479479E-8</v>
      </c>
      <c r="DQ6135" s="81">
        <v>8.8700330231479479E-8</v>
      </c>
      <c r="DR6135" s="81">
        <v>0</v>
      </c>
      <c r="DS6135" s="81">
        <v>8.8700330231479479E-8</v>
      </c>
      <c r="DT6135" s="81">
        <v>8.8700330231479479E-8</v>
      </c>
      <c r="DU6135" s="81">
        <v>0</v>
      </c>
      <c r="DV6135" s="81">
        <v>8.8700330231479479E-8</v>
      </c>
      <c r="DW6135" s="81">
        <v>8.8700330231479479E-8</v>
      </c>
      <c r="GE6135" s="81" t="s">
        <v>449</v>
      </c>
      <c r="GF6135" s="81" t="s">
        <v>155</v>
      </c>
      <c r="GG6135" s="81" t="s">
        <v>500</v>
      </c>
      <c r="GH6135" s="81" t="s">
        <v>458</v>
      </c>
      <c r="GI6135" s="81">
        <v>2032</v>
      </c>
      <c r="GJ6135" s="81" t="s">
        <v>201</v>
      </c>
      <c r="GK6135" s="81">
        <v>247.2729921649368</v>
      </c>
      <c r="GL6135" s="81">
        <v>10.015393</v>
      </c>
      <c r="GM6135" s="81">
        <v>2032</v>
      </c>
      <c r="GN6135" s="81" t="s">
        <v>173</v>
      </c>
      <c r="GO6135" s="81">
        <v>1.1148832299820636E-2</v>
      </c>
      <c r="GP6135" s="81">
        <v>10</v>
      </c>
      <c r="GQ6135" s="81">
        <v>0</v>
      </c>
      <c r="GR6135" s="81" t="s">
        <v>448</v>
      </c>
      <c r="GS6135" s="81">
        <v>0</v>
      </c>
      <c r="GT6135" s="81">
        <v>0</v>
      </c>
      <c r="GU6135" s="81">
        <v>0</v>
      </c>
      <c r="GV6135" s="81">
        <v>0</v>
      </c>
      <c r="GW6135" s="81">
        <v>0</v>
      </c>
      <c r="GX6135" s="81">
        <v>0</v>
      </c>
      <c r="GY6135" s="81">
        <v>1.1148832299820636E-2</v>
      </c>
      <c r="GZ6135" s="81">
        <v>2.7568051219217424</v>
      </c>
    </row>
    <row r="6136" spans="98:208" x14ac:dyDescent="0.25">
      <c r="CT6136" s="81" t="s">
        <v>155</v>
      </c>
      <c r="CU6136" s="81" t="s">
        <v>495</v>
      </c>
      <c r="CV6136" s="81" t="s">
        <v>459</v>
      </c>
      <c r="CW6136" s="81">
        <v>2030</v>
      </c>
      <c r="CX6136" s="81">
        <v>0</v>
      </c>
      <c r="CY6136" s="81">
        <v>0</v>
      </c>
      <c r="CZ6136" s="81">
        <v>0</v>
      </c>
      <c r="DA6136" s="81">
        <v>0</v>
      </c>
      <c r="DB6136" s="81">
        <v>5.7770153400784396</v>
      </c>
      <c r="DC6136" s="81">
        <v>0.74733835430387974</v>
      </c>
      <c r="DD6136" s="81">
        <v>3.237951340101711</v>
      </c>
      <c r="DE6136" s="81">
        <v>1.791725645672849</v>
      </c>
      <c r="DF6136" s="81">
        <v>0</v>
      </c>
      <c r="DG6136" s="81">
        <v>8.3319499833578933E-3</v>
      </c>
      <c r="DH6136" s="81">
        <v>8.3319499833578933E-3</v>
      </c>
      <c r="DI6136" s="81">
        <v>8.3319499833578933E-3</v>
      </c>
      <c r="DJ6136" s="81">
        <v>1.064580685297537E-5</v>
      </c>
      <c r="DL6136" s="81">
        <v>0</v>
      </c>
      <c r="DM6136" s="81">
        <v>0</v>
      </c>
      <c r="DN6136" s="81">
        <v>0</v>
      </c>
      <c r="DO6136" s="81">
        <v>0</v>
      </c>
      <c r="DP6136" s="81">
        <v>8.8700330231479479E-8</v>
      </c>
      <c r="DQ6136" s="81">
        <v>8.8700330231479479E-8</v>
      </c>
      <c r="DR6136" s="81">
        <v>0</v>
      </c>
      <c r="DS6136" s="81">
        <v>8.8700330231479479E-8</v>
      </c>
      <c r="DT6136" s="81">
        <v>8.8700330231479479E-8</v>
      </c>
      <c r="DU6136" s="81">
        <v>0</v>
      </c>
      <c r="DV6136" s="81">
        <v>8.8700330231479479E-8</v>
      </c>
      <c r="DW6136" s="81">
        <v>8.8700330231479479E-8</v>
      </c>
      <c r="GE6136" s="81" t="s">
        <v>449</v>
      </c>
      <c r="GF6136" s="81" t="s">
        <v>155</v>
      </c>
      <c r="GG6136" s="81" t="s">
        <v>500</v>
      </c>
      <c r="GH6136" s="81" t="s">
        <v>459</v>
      </c>
      <c r="GI6136" s="81">
        <v>2021</v>
      </c>
      <c r="GJ6136" s="81" t="s">
        <v>201</v>
      </c>
      <c r="GK6136" s="81">
        <v>0.69641821681215388</v>
      </c>
      <c r="GL6136" s="81">
        <v>10.015393</v>
      </c>
      <c r="GM6136" s="81">
        <v>2021</v>
      </c>
      <c r="GN6136" s="81" t="s">
        <v>173</v>
      </c>
      <c r="GO6136" s="81">
        <v>1.1148832299820636E-2</v>
      </c>
      <c r="GP6136" s="81">
        <v>10</v>
      </c>
      <c r="GQ6136" s="81">
        <v>0</v>
      </c>
      <c r="GR6136" s="81" t="s">
        <v>448</v>
      </c>
      <c r="GS6136" s="81">
        <v>1.1148832299820636E-2</v>
      </c>
      <c r="GT6136" s="81">
        <v>7.7642499097788321E-3</v>
      </c>
      <c r="GU6136" s="81">
        <v>1.1148832299820636E-2</v>
      </c>
      <c r="GV6136" s="81">
        <v>7.7642499097788321E-3</v>
      </c>
      <c r="GW6136" s="81">
        <v>0</v>
      </c>
      <c r="GX6136" s="81">
        <v>0</v>
      </c>
      <c r="GY6136" s="81">
        <v>0</v>
      </c>
      <c r="GZ6136" s="81">
        <v>0</v>
      </c>
    </row>
    <row r="6137" spans="98:208" x14ac:dyDescent="0.25">
      <c r="CT6137" s="81" t="s">
        <v>155</v>
      </c>
      <c r="CU6137" s="81" t="s">
        <v>495</v>
      </c>
      <c r="CV6137" s="81" t="s">
        <v>459</v>
      </c>
      <c r="CW6137" s="81">
        <v>2031</v>
      </c>
      <c r="CX6137" s="81">
        <v>0</v>
      </c>
      <c r="CY6137" s="81">
        <v>0</v>
      </c>
      <c r="CZ6137" s="81">
        <v>0</v>
      </c>
      <c r="DA6137" s="81">
        <v>0</v>
      </c>
      <c r="DB6137" s="81">
        <v>5.7770153400784396</v>
      </c>
      <c r="DC6137" s="81">
        <v>0.74733835430387974</v>
      </c>
      <c r="DD6137" s="81">
        <v>3.237951340101711</v>
      </c>
      <c r="DE6137" s="81">
        <v>1.791725645672849</v>
      </c>
      <c r="DF6137" s="81">
        <v>0</v>
      </c>
      <c r="DG6137" s="81">
        <v>0</v>
      </c>
      <c r="DH6137" s="81">
        <v>8.3319499833578933E-3</v>
      </c>
      <c r="DI6137" s="81">
        <v>8.3319499833578933E-3</v>
      </c>
      <c r="DJ6137" s="81">
        <v>1.064580685297537E-5</v>
      </c>
      <c r="DL6137" s="81">
        <v>0</v>
      </c>
      <c r="DM6137" s="81">
        <v>0</v>
      </c>
      <c r="DN6137" s="81">
        <v>0</v>
      </c>
      <c r="DO6137" s="81">
        <v>0</v>
      </c>
      <c r="DP6137" s="81">
        <v>0</v>
      </c>
      <c r="DQ6137" s="81">
        <v>0</v>
      </c>
      <c r="DR6137" s="81">
        <v>0</v>
      </c>
      <c r="DS6137" s="81">
        <v>8.8700330231479479E-8</v>
      </c>
      <c r="DT6137" s="81">
        <v>8.8700330231479479E-8</v>
      </c>
      <c r="DU6137" s="81">
        <v>0</v>
      </c>
      <c r="DV6137" s="81">
        <v>8.8700330231479479E-8</v>
      </c>
      <c r="DW6137" s="81">
        <v>8.8700330231479479E-8</v>
      </c>
      <c r="GE6137" s="81" t="s">
        <v>449</v>
      </c>
      <c r="GF6137" s="81" t="s">
        <v>155</v>
      </c>
      <c r="GG6137" s="81" t="s">
        <v>500</v>
      </c>
      <c r="GH6137" s="81" t="s">
        <v>459</v>
      </c>
      <c r="GI6137" s="81">
        <v>2022</v>
      </c>
      <c r="GJ6137" s="81" t="s">
        <v>201</v>
      </c>
      <c r="GK6137" s="81">
        <v>0.69641821681215388</v>
      </c>
      <c r="GL6137" s="81">
        <v>10.015393</v>
      </c>
      <c r="GM6137" s="81">
        <v>2022</v>
      </c>
      <c r="GN6137" s="81" t="s">
        <v>173</v>
      </c>
      <c r="GO6137" s="81">
        <v>1.1148832299820636E-2</v>
      </c>
      <c r="GP6137" s="81">
        <v>10</v>
      </c>
      <c r="GQ6137" s="81">
        <v>0</v>
      </c>
      <c r="GR6137" s="81" t="s">
        <v>448</v>
      </c>
      <c r="GS6137" s="81">
        <v>1.1148832299820636E-2</v>
      </c>
      <c r="GT6137" s="81">
        <v>7.7642499097788321E-3</v>
      </c>
      <c r="GU6137" s="81">
        <v>1.1148832299820636E-2</v>
      </c>
      <c r="GV6137" s="81">
        <v>7.7642499097788321E-3</v>
      </c>
      <c r="GW6137" s="81">
        <v>1.1148832299820636E-2</v>
      </c>
      <c r="GX6137" s="81">
        <v>7.7642499097788321E-3</v>
      </c>
      <c r="GY6137" s="81">
        <v>0</v>
      </c>
      <c r="GZ6137" s="81">
        <v>0</v>
      </c>
    </row>
    <row r="6138" spans="98:208" x14ac:dyDescent="0.25">
      <c r="CT6138" s="81" t="s">
        <v>155</v>
      </c>
      <c r="CU6138" s="81" t="s">
        <v>495</v>
      </c>
      <c r="CV6138" s="81" t="s">
        <v>459</v>
      </c>
      <c r="CW6138" s="81">
        <v>2032</v>
      </c>
      <c r="CX6138" s="81">
        <v>0</v>
      </c>
      <c r="CY6138" s="81">
        <v>0</v>
      </c>
      <c r="CZ6138" s="81">
        <v>0</v>
      </c>
      <c r="DA6138" s="81">
        <v>0</v>
      </c>
      <c r="DB6138" s="81">
        <v>5.7770153400784396</v>
      </c>
      <c r="DC6138" s="81">
        <v>0.74733835430387974</v>
      </c>
      <c r="DD6138" s="81">
        <v>3.237951340101711</v>
      </c>
      <c r="DE6138" s="81">
        <v>1.791725645672849</v>
      </c>
      <c r="DF6138" s="81">
        <v>0</v>
      </c>
      <c r="DG6138" s="81">
        <v>0</v>
      </c>
      <c r="DH6138" s="81">
        <v>0</v>
      </c>
      <c r="DI6138" s="81">
        <v>8.3319499833578933E-3</v>
      </c>
      <c r="DJ6138" s="81">
        <v>1.064580685297537E-5</v>
      </c>
      <c r="DL6138" s="81">
        <v>0</v>
      </c>
      <c r="DM6138" s="81">
        <v>0</v>
      </c>
      <c r="DN6138" s="81">
        <v>0</v>
      </c>
      <c r="DO6138" s="81">
        <v>0</v>
      </c>
      <c r="DP6138" s="81">
        <v>0</v>
      </c>
      <c r="DQ6138" s="81">
        <v>0</v>
      </c>
      <c r="DR6138" s="81">
        <v>0</v>
      </c>
      <c r="DS6138" s="81">
        <v>0</v>
      </c>
      <c r="DT6138" s="81">
        <v>0</v>
      </c>
      <c r="DU6138" s="81">
        <v>0</v>
      </c>
      <c r="DV6138" s="81">
        <v>8.8700330231479479E-8</v>
      </c>
      <c r="DW6138" s="81">
        <v>8.8700330231479479E-8</v>
      </c>
      <c r="GE6138" s="81" t="s">
        <v>449</v>
      </c>
      <c r="GF6138" s="81" t="s">
        <v>155</v>
      </c>
      <c r="GG6138" s="81" t="s">
        <v>500</v>
      </c>
      <c r="GH6138" s="81" t="s">
        <v>459</v>
      </c>
      <c r="GI6138" s="81">
        <v>2023</v>
      </c>
      <c r="GJ6138" s="81" t="s">
        <v>201</v>
      </c>
      <c r="GK6138" s="81">
        <v>0.71896016785826944</v>
      </c>
      <c r="GL6138" s="81">
        <v>10.015393</v>
      </c>
      <c r="GM6138" s="81">
        <v>2023</v>
      </c>
      <c r="GN6138" s="81" t="s">
        <v>173</v>
      </c>
      <c r="GO6138" s="81">
        <v>1.1148832299820636E-2</v>
      </c>
      <c r="GP6138" s="81">
        <v>10</v>
      </c>
      <c r="GQ6138" s="81">
        <v>0</v>
      </c>
      <c r="GR6138" s="81" t="s">
        <v>448</v>
      </c>
      <c r="GS6138" s="81">
        <v>1.1148832299820636E-2</v>
      </c>
      <c r="GT6138" s="81">
        <v>8.0155663417027408E-3</v>
      </c>
      <c r="GU6138" s="81">
        <v>1.1148832299820636E-2</v>
      </c>
      <c r="GV6138" s="81">
        <v>8.0155663417027408E-3</v>
      </c>
      <c r="GW6138" s="81">
        <v>1.1148832299820636E-2</v>
      </c>
      <c r="GX6138" s="81">
        <v>8.0155663417027408E-3</v>
      </c>
      <c r="GY6138" s="81">
        <v>1.1148832299820636E-2</v>
      </c>
      <c r="GZ6138" s="81">
        <v>8.0155663417027408E-3</v>
      </c>
    </row>
    <row r="6139" spans="98:208" x14ac:dyDescent="0.25">
      <c r="CT6139" s="81" t="s">
        <v>155</v>
      </c>
      <c r="CU6139" s="81" t="s">
        <v>495</v>
      </c>
      <c r="CV6139" s="81" t="s">
        <v>460</v>
      </c>
      <c r="CW6139" s="81">
        <v>2020</v>
      </c>
      <c r="CX6139" s="81">
        <v>0</v>
      </c>
      <c r="CY6139" s="81">
        <v>0</v>
      </c>
      <c r="CZ6139" s="81">
        <v>0</v>
      </c>
      <c r="DA6139" s="81">
        <v>0</v>
      </c>
      <c r="DB6139" s="81">
        <v>7.7900575334948499E-2</v>
      </c>
      <c r="DC6139" s="81">
        <v>3.6425060683954423E-2</v>
      </c>
      <c r="DD6139" s="81">
        <v>1.580872452543256E-3</v>
      </c>
      <c r="DE6139" s="81">
        <v>3.9894642198450667E-2</v>
      </c>
      <c r="DF6139" s="81">
        <v>4.0609689307619784E-4</v>
      </c>
      <c r="DG6139" s="81">
        <v>0</v>
      </c>
      <c r="DH6139" s="81">
        <v>0</v>
      </c>
      <c r="DI6139" s="81">
        <v>0</v>
      </c>
      <c r="DJ6139" s="81">
        <v>4.4834561394766241E-3</v>
      </c>
      <c r="DL6139" s="81">
        <v>0</v>
      </c>
      <c r="DM6139" s="81">
        <v>1.8207176084848613E-6</v>
      </c>
      <c r="DN6139" s="81">
        <v>1.8207176084848613E-6</v>
      </c>
      <c r="DO6139" s="81">
        <v>0</v>
      </c>
      <c r="DP6139" s="81">
        <v>0</v>
      </c>
      <c r="DQ6139" s="81">
        <v>0</v>
      </c>
      <c r="DR6139" s="81">
        <v>0</v>
      </c>
      <c r="DS6139" s="81">
        <v>0</v>
      </c>
      <c r="DT6139" s="81">
        <v>0</v>
      </c>
      <c r="DU6139" s="81">
        <v>0</v>
      </c>
      <c r="DV6139" s="81">
        <v>0</v>
      </c>
      <c r="DW6139" s="81">
        <v>0</v>
      </c>
      <c r="GE6139" s="81" t="s">
        <v>449</v>
      </c>
      <c r="GF6139" s="81" t="s">
        <v>155</v>
      </c>
      <c r="GG6139" s="81" t="s">
        <v>500</v>
      </c>
      <c r="GH6139" s="81" t="s">
        <v>459</v>
      </c>
      <c r="GI6139" s="81">
        <v>2024</v>
      </c>
      <c r="GJ6139" s="81" t="s">
        <v>201</v>
      </c>
      <c r="GK6139" s="81">
        <v>0.71896016785826944</v>
      </c>
      <c r="GL6139" s="81">
        <v>10.015393</v>
      </c>
      <c r="GM6139" s="81">
        <v>2024</v>
      </c>
      <c r="GN6139" s="81" t="s">
        <v>173</v>
      </c>
      <c r="GO6139" s="81">
        <v>1.1148832299820636E-2</v>
      </c>
      <c r="GP6139" s="81">
        <v>10</v>
      </c>
      <c r="GQ6139" s="81">
        <v>0</v>
      </c>
      <c r="GR6139" s="81" t="s">
        <v>448</v>
      </c>
      <c r="GS6139" s="81">
        <v>1.1148832299820636E-2</v>
      </c>
      <c r="GT6139" s="81">
        <v>8.0155663417027408E-3</v>
      </c>
      <c r="GU6139" s="81">
        <v>1.1148832299820636E-2</v>
      </c>
      <c r="GV6139" s="81">
        <v>8.0155663417027408E-3</v>
      </c>
      <c r="GW6139" s="81">
        <v>1.1148832299820636E-2</v>
      </c>
      <c r="GX6139" s="81">
        <v>8.0155663417027408E-3</v>
      </c>
      <c r="GY6139" s="81">
        <v>1.1148832299820636E-2</v>
      </c>
      <c r="GZ6139" s="81">
        <v>8.0155663417027408E-3</v>
      </c>
    </row>
    <row r="6140" spans="98:208" x14ac:dyDescent="0.25">
      <c r="CT6140" s="81" t="s">
        <v>155</v>
      </c>
      <c r="CU6140" s="81" t="s">
        <v>495</v>
      </c>
      <c r="CV6140" s="81" t="s">
        <v>460</v>
      </c>
      <c r="CW6140" s="81">
        <v>2021</v>
      </c>
      <c r="CX6140" s="81">
        <v>0</v>
      </c>
      <c r="CY6140" s="81">
        <v>0</v>
      </c>
      <c r="CZ6140" s="81">
        <v>0</v>
      </c>
      <c r="DA6140" s="81">
        <v>0</v>
      </c>
      <c r="DB6140" s="81">
        <v>7.7900575334948499E-2</v>
      </c>
      <c r="DC6140" s="81">
        <v>3.6425060683954423E-2</v>
      </c>
      <c r="DD6140" s="81">
        <v>1.580872452543256E-3</v>
      </c>
      <c r="DE6140" s="81">
        <v>3.9894642198450667E-2</v>
      </c>
      <c r="DF6140" s="81">
        <v>4.0609689307619784E-4</v>
      </c>
      <c r="DG6140" s="81">
        <v>4.0609689307619784E-4</v>
      </c>
      <c r="DH6140" s="81">
        <v>0</v>
      </c>
      <c r="DI6140" s="81">
        <v>0</v>
      </c>
      <c r="DJ6140" s="81">
        <v>4.4834561394766241E-3</v>
      </c>
      <c r="DL6140" s="81">
        <v>0</v>
      </c>
      <c r="DM6140" s="81">
        <v>1.8207176084848613E-6</v>
      </c>
      <c r="DN6140" s="81">
        <v>1.8207176084848613E-6</v>
      </c>
      <c r="DO6140" s="81">
        <v>0</v>
      </c>
      <c r="DP6140" s="81">
        <v>1.8207176084848613E-6</v>
      </c>
      <c r="DQ6140" s="81">
        <v>1.8207176084848613E-6</v>
      </c>
      <c r="DR6140" s="81">
        <v>0</v>
      </c>
      <c r="DS6140" s="81">
        <v>0</v>
      </c>
      <c r="DT6140" s="81">
        <v>0</v>
      </c>
      <c r="DU6140" s="81">
        <v>0</v>
      </c>
      <c r="DV6140" s="81">
        <v>0</v>
      </c>
      <c r="DW6140" s="81">
        <v>0</v>
      </c>
      <c r="GE6140" s="81" t="s">
        <v>449</v>
      </c>
      <c r="GF6140" s="81" t="s">
        <v>155</v>
      </c>
      <c r="GG6140" s="81" t="s">
        <v>500</v>
      </c>
      <c r="GH6140" s="81" t="s">
        <v>459</v>
      </c>
      <c r="GI6140" s="81">
        <v>2025</v>
      </c>
      <c r="GJ6140" s="81" t="s">
        <v>201</v>
      </c>
      <c r="GK6140" s="81">
        <v>0.71896016785826944</v>
      </c>
      <c r="GL6140" s="81">
        <v>10.015393</v>
      </c>
      <c r="GM6140" s="81">
        <v>2025</v>
      </c>
      <c r="GN6140" s="81" t="s">
        <v>173</v>
      </c>
      <c r="GO6140" s="81">
        <v>1.1148832299820636E-2</v>
      </c>
      <c r="GP6140" s="81">
        <v>10</v>
      </c>
      <c r="GQ6140" s="81">
        <v>0</v>
      </c>
      <c r="GR6140" s="81" t="s">
        <v>448</v>
      </c>
      <c r="GS6140" s="81">
        <v>1.1148832299820636E-2</v>
      </c>
      <c r="GT6140" s="81">
        <v>8.0155663417027408E-3</v>
      </c>
      <c r="GU6140" s="81">
        <v>1.1148832299820636E-2</v>
      </c>
      <c r="GV6140" s="81">
        <v>8.0155663417027408E-3</v>
      </c>
      <c r="GW6140" s="81">
        <v>1.1148832299820636E-2</v>
      </c>
      <c r="GX6140" s="81">
        <v>8.0155663417027408E-3</v>
      </c>
      <c r="GY6140" s="81">
        <v>1.1148832299820636E-2</v>
      </c>
      <c r="GZ6140" s="81">
        <v>8.0155663417027408E-3</v>
      </c>
    </row>
    <row r="6141" spans="98:208" x14ac:dyDescent="0.25">
      <c r="CT6141" s="81" t="s">
        <v>155</v>
      </c>
      <c r="CU6141" s="81" t="s">
        <v>495</v>
      </c>
      <c r="CV6141" s="81" t="s">
        <v>460</v>
      </c>
      <c r="CW6141" s="81">
        <v>2022</v>
      </c>
      <c r="CX6141" s="81">
        <v>0</v>
      </c>
      <c r="CY6141" s="81">
        <v>0</v>
      </c>
      <c r="CZ6141" s="81">
        <v>0</v>
      </c>
      <c r="DA6141" s="81">
        <v>0</v>
      </c>
      <c r="DB6141" s="81">
        <v>7.7900575334948499E-2</v>
      </c>
      <c r="DC6141" s="81">
        <v>3.6425060683954423E-2</v>
      </c>
      <c r="DD6141" s="81">
        <v>1.580872452543256E-3</v>
      </c>
      <c r="DE6141" s="81">
        <v>3.9894642198450667E-2</v>
      </c>
      <c r="DF6141" s="81">
        <v>4.0609689307619784E-4</v>
      </c>
      <c r="DG6141" s="81">
        <v>4.0609689307619784E-4</v>
      </c>
      <c r="DH6141" s="81">
        <v>4.0609689307619784E-4</v>
      </c>
      <c r="DI6141" s="81">
        <v>0</v>
      </c>
      <c r="DJ6141" s="81">
        <v>4.4834561394766241E-3</v>
      </c>
      <c r="DL6141" s="81">
        <v>0</v>
      </c>
      <c r="DM6141" s="81">
        <v>1.8207176084848613E-6</v>
      </c>
      <c r="DN6141" s="81">
        <v>1.8207176084848613E-6</v>
      </c>
      <c r="DO6141" s="81">
        <v>0</v>
      </c>
      <c r="DP6141" s="81">
        <v>1.8207176084848613E-6</v>
      </c>
      <c r="DQ6141" s="81">
        <v>1.8207176084848613E-6</v>
      </c>
      <c r="DR6141" s="81">
        <v>0</v>
      </c>
      <c r="DS6141" s="81">
        <v>1.8207176084848613E-6</v>
      </c>
      <c r="DT6141" s="81">
        <v>1.8207176084848613E-6</v>
      </c>
      <c r="DU6141" s="81">
        <v>0</v>
      </c>
      <c r="DV6141" s="81">
        <v>0</v>
      </c>
      <c r="DW6141" s="81">
        <v>0</v>
      </c>
      <c r="GE6141" s="81" t="s">
        <v>449</v>
      </c>
      <c r="GF6141" s="81" t="s">
        <v>155</v>
      </c>
      <c r="GG6141" s="81" t="s">
        <v>500</v>
      </c>
      <c r="GH6141" s="81" t="s">
        <v>459</v>
      </c>
      <c r="GI6141" s="81">
        <v>2026</v>
      </c>
      <c r="GJ6141" s="81" t="s">
        <v>201</v>
      </c>
      <c r="GK6141" s="81">
        <v>0.71896016785826944</v>
      </c>
      <c r="GL6141" s="81">
        <v>10.015393</v>
      </c>
      <c r="GM6141" s="81">
        <v>2026</v>
      </c>
      <c r="GN6141" s="81" t="s">
        <v>173</v>
      </c>
      <c r="GO6141" s="81">
        <v>1.1148832299820636E-2</v>
      </c>
      <c r="GP6141" s="81">
        <v>10</v>
      </c>
      <c r="GQ6141" s="81">
        <v>0</v>
      </c>
      <c r="GR6141" s="81" t="s">
        <v>448</v>
      </c>
      <c r="GS6141" s="81">
        <v>1.1148832299820636E-2</v>
      </c>
      <c r="GT6141" s="81">
        <v>8.0155663417027408E-3</v>
      </c>
      <c r="GU6141" s="81">
        <v>1.1148832299820636E-2</v>
      </c>
      <c r="GV6141" s="81">
        <v>8.0155663417027408E-3</v>
      </c>
      <c r="GW6141" s="81">
        <v>1.1148832299820636E-2</v>
      </c>
      <c r="GX6141" s="81">
        <v>8.0155663417027408E-3</v>
      </c>
      <c r="GY6141" s="81">
        <v>1.1148832299820636E-2</v>
      </c>
      <c r="GZ6141" s="81">
        <v>8.0155663417027408E-3</v>
      </c>
    </row>
    <row r="6142" spans="98:208" x14ac:dyDescent="0.25">
      <c r="CT6142" s="81" t="s">
        <v>155</v>
      </c>
      <c r="CU6142" s="81" t="s">
        <v>495</v>
      </c>
      <c r="CV6142" s="81" t="s">
        <v>460</v>
      </c>
      <c r="CW6142" s="81">
        <v>2023</v>
      </c>
      <c r="CX6142" s="81">
        <v>0</v>
      </c>
      <c r="CY6142" s="81">
        <v>0</v>
      </c>
      <c r="CZ6142" s="81">
        <v>0</v>
      </c>
      <c r="DA6142" s="81">
        <v>0</v>
      </c>
      <c r="DB6142" s="81">
        <v>8.0408269036977148E-2</v>
      </c>
      <c r="DC6142" s="81">
        <v>3.7590224611390631E-2</v>
      </c>
      <c r="DD6142" s="81">
        <v>1.6314334115685889E-3</v>
      </c>
      <c r="DE6142" s="81">
        <v>4.1186611014017611E-2</v>
      </c>
      <c r="DF6142" s="81">
        <v>4.190871103049845E-4</v>
      </c>
      <c r="DG6142" s="81">
        <v>4.190871103049845E-4</v>
      </c>
      <c r="DH6142" s="81">
        <v>4.190871103049845E-4</v>
      </c>
      <c r="DI6142" s="81">
        <v>4.190871103049845E-4</v>
      </c>
      <c r="DJ6142" s="81">
        <v>4.4834561394766241E-3</v>
      </c>
      <c r="DL6142" s="81">
        <v>0</v>
      </c>
      <c r="DM6142" s="81">
        <v>1.8789586776724E-6</v>
      </c>
      <c r="DN6142" s="81">
        <v>1.8789586776724E-6</v>
      </c>
      <c r="DO6142" s="81">
        <v>0</v>
      </c>
      <c r="DP6142" s="81">
        <v>1.8789586776724E-6</v>
      </c>
      <c r="DQ6142" s="81">
        <v>1.8789586776724E-6</v>
      </c>
      <c r="DR6142" s="81">
        <v>0</v>
      </c>
      <c r="DS6142" s="81">
        <v>1.8789586776724E-6</v>
      </c>
      <c r="DT6142" s="81">
        <v>1.8789586776724E-6</v>
      </c>
      <c r="DU6142" s="81">
        <v>0</v>
      </c>
      <c r="DV6142" s="81">
        <v>1.8789586776724E-6</v>
      </c>
      <c r="DW6142" s="81">
        <v>1.8789586776724E-6</v>
      </c>
      <c r="GE6142" s="81" t="s">
        <v>449</v>
      </c>
      <c r="GF6142" s="81" t="s">
        <v>155</v>
      </c>
      <c r="GG6142" s="81" t="s">
        <v>500</v>
      </c>
      <c r="GH6142" s="81" t="s">
        <v>459</v>
      </c>
      <c r="GI6142" s="81">
        <v>2027</v>
      </c>
      <c r="GJ6142" s="81" t="s">
        <v>201</v>
      </c>
      <c r="GK6142" s="81">
        <v>0.71896016785826944</v>
      </c>
      <c r="GL6142" s="81">
        <v>10.015393</v>
      </c>
      <c r="GM6142" s="81">
        <v>2027</v>
      </c>
      <c r="GN6142" s="81" t="s">
        <v>173</v>
      </c>
      <c r="GO6142" s="81">
        <v>1.1148832299820636E-2</v>
      </c>
      <c r="GP6142" s="81">
        <v>10</v>
      </c>
      <c r="GQ6142" s="81">
        <v>0</v>
      </c>
      <c r="GR6142" s="81" t="s">
        <v>448</v>
      </c>
      <c r="GS6142" s="81">
        <v>1.1148832299820636E-2</v>
      </c>
      <c r="GT6142" s="81">
        <v>8.0155663417027408E-3</v>
      </c>
      <c r="GU6142" s="81">
        <v>1.1148832299820636E-2</v>
      </c>
      <c r="GV6142" s="81">
        <v>8.0155663417027408E-3</v>
      </c>
      <c r="GW6142" s="81">
        <v>1.1148832299820636E-2</v>
      </c>
      <c r="GX6142" s="81">
        <v>8.0155663417027408E-3</v>
      </c>
      <c r="GY6142" s="81">
        <v>1.1148832299820636E-2</v>
      </c>
      <c r="GZ6142" s="81">
        <v>8.0155663417027408E-3</v>
      </c>
    </row>
    <row r="6143" spans="98:208" x14ac:dyDescent="0.25">
      <c r="CT6143" s="81" t="s">
        <v>155</v>
      </c>
      <c r="CU6143" s="81" t="s">
        <v>495</v>
      </c>
      <c r="CV6143" s="81" t="s">
        <v>460</v>
      </c>
      <c r="CW6143" s="81">
        <v>2024</v>
      </c>
      <c r="CX6143" s="81">
        <v>0</v>
      </c>
      <c r="CY6143" s="81">
        <v>0</v>
      </c>
      <c r="CZ6143" s="81">
        <v>0</v>
      </c>
      <c r="DA6143" s="81">
        <v>0</v>
      </c>
      <c r="DB6143" s="81">
        <v>8.0408269036977148E-2</v>
      </c>
      <c r="DC6143" s="81">
        <v>3.7590224611390631E-2</v>
      </c>
      <c r="DD6143" s="81">
        <v>1.6314334115685889E-3</v>
      </c>
      <c r="DE6143" s="81">
        <v>4.1186611014017611E-2</v>
      </c>
      <c r="DF6143" s="81">
        <v>4.190871103049845E-4</v>
      </c>
      <c r="DG6143" s="81">
        <v>4.190871103049845E-4</v>
      </c>
      <c r="DH6143" s="81">
        <v>4.190871103049845E-4</v>
      </c>
      <c r="DI6143" s="81">
        <v>4.190871103049845E-4</v>
      </c>
      <c r="DJ6143" s="81">
        <v>4.4834561394766241E-3</v>
      </c>
      <c r="DL6143" s="81">
        <v>0</v>
      </c>
      <c r="DM6143" s="81">
        <v>1.8789586776724E-6</v>
      </c>
      <c r="DN6143" s="81">
        <v>1.8789586776724E-6</v>
      </c>
      <c r="DO6143" s="81">
        <v>0</v>
      </c>
      <c r="DP6143" s="81">
        <v>1.8789586776724E-6</v>
      </c>
      <c r="DQ6143" s="81">
        <v>1.8789586776724E-6</v>
      </c>
      <c r="DR6143" s="81">
        <v>0</v>
      </c>
      <c r="DS6143" s="81">
        <v>1.8789586776724E-6</v>
      </c>
      <c r="DT6143" s="81">
        <v>1.8789586776724E-6</v>
      </c>
      <c r="DU6143" s="81">
        <v>0</v>
      </c>
      <c r="DV6143" s="81">
        <v>1.8789586776724E-6</v>
      </c>
      <c r="DW6143" s="81">
        <v>1.8789586776724E-6</v>
      </c>
      <c r="GE6143" s="81" t="s">
        <v>449</v>
      </c>
      <c r="GF6143" s="81" t="s">
        <v>155</v>
      </c>
      <c r="GG6143" s="81" t="s">
        <v>500</v>
      </c>
      <c r="GH6143" s="81" t="s">
        <v>459</v>
      </c>
      <c r="GI6143" s="81">
        <v>2028</v>
      </c>
      <c r="GJ6143" s="81" t="s">
        <v>201</v>
      </c>
      <c r="GK6143" s="81">
        <v>0.74733835430384343</v>
      </c>
      <c r="GL6143" s="81">
        <v>10.015393</v>
      </c>
      <c r="GM6143" s="81">
        <v>2028</v>
      </c>
      <c r="GN6143" s="81" t="s">
        <v>173</v>
      </c>
      <c r="GO6143" s="81">
        <v>1.1148832299820636E-2</v>
      </c>
      <c r="GP6143" s="81">
        <v>10</v>
      </c>
      <c r="GQ6143" s="81">
        <v>0</v>
      </c>
      <c r="GR6143" s="81" t="s">
        <v>448</v>
      </c>
      <c r="GS6143" s="81">
        <v>1.1148832299820636E-2</v>
      </c>
      <c r="GT6143" s="81">
        <v>8.3319499833574874E-3</v>
      </c>
      <c r="GU6143" s="81">
        <v>1.1148832299820636E-2</v>
      </c>
      <c r="GV6143" s="81">
        <v>8.3319499833574874E-3</v>
      </c>
      <c r="GW6143" s="81">
        <v>1.1148832299820636E-2</v>
      </c>
      <c r="GX6143" s="81">
        <v>8.3319499833574874E-3</v>
      </c>
      <c r="GY6143" s="81">
        <v>1.1148832299820636E-2</v>
      </c>
      <c r="GZ6143" s="81">
        <v>8.3319499833574874E-3</v>
      </c>
    </row>
    <row r="6144" spans="98:208" x14ac:dyDescent="0.25">
      <c r="CT6144" s="81" t="s">
        <v>155</v>
      </c>
      <c r="CU6144" s="81" t="s">
        <v>495</v>
      </c>
      <c r="CV6144" s="81" t="s">
        <v>460</v>
      </c>
      <c r="CW6144" s="81">
        <v>2025</v>
      </c>
      <c r="CX6144" s="81">
        <v>0</v>
      </c>
      <c r="CY6144" s="81">
        <v>0</v>
      </c>
      <c r="CZ6144" s="81">
        <v>0</v>
      </c>
      <c r="DA6144" s="81">
        <v>0</v>
      </c>
      <c r="DB6144" s="81">
        <v>8.0408269036977148E-2</v>
      </c>
      <c r="DC6144" s="81">
        <v>3.7590224611390631E-2</v>
      </c>
      <c r="DD6144" s="81">
        <v>1.6314334115685889E-3</v>
      </c>
      <c r="DE6144" s="81">
        <v>4.1186611014017611E-2</v>
      </c>
      <c r="DF6144" s="81">
        <v>4.190871103049845E-4</v>
      </c>
      <c r="DG6144" s="81">
        <v>4.190871103049845E-4</v>
      </c>
      <c r="DH6144" s="81">
        <v>4.190871103049845E-4</v>
      </c>
      <c r="DI6144" s="81">
        <v>4.190871103049845E-4</v>
      </c>
      <c r="DJ6144" s="81">
        <v>4.4834561394766241E-3</v>
      </c>
      <c r="DL6144" s="81">
        <v>0</v>
      </c>
      <c r="DM6144" s="81">
        <v>1.8789586776724E-6</v>
      </c>
      <c r="DN6144" s="81">
        <v>1.8789586776724E-6</v>
      </c>
      <c r="DO6144" s="81">
        <v>0</v>
      </c>
      <c r="DP6144" s="81">
        <v>1.8789586776724E-6</v>
      </c>
      <c r="DQ6144" s="81">
        <v>1.8789586776724E-6</v>
      </c>
      <c r="DR6144" s="81">
        <v>0</v>
      </c>
      <c r="DS6144" s="81">
        <v>1.8789586776724E-6</v>
      </c>
      <c r="DT6144" s="81">
        <v>1.8789586776724E-6</v>
      </c>
      <c r="DU6144" s="81">
        <v>0</v>
      </c>
      <c r="DV6144" s="81">
        <v>1.8789586776724E-6</v>
      </c>
      <c r="DW6144" s="81">
        <v>1.8789586776724E-6</v>
      </c>
      <c r="GE6144" s="81" t="s">
        <v>449</v>
      </c>
      <c r="GF6144" s="81" t="s">
        <v>155</v>
      </c>
      <c r="GG6144" s="81" t="s">
        <v>500</v>
      </c>
      <c r="GH6144" s="81" t="s">
        <v>459</v>
      </c>
      <c r="GI6144" s="81">
        <v>2029</v>
      </c>
      <c r="GJ6144" s="81" t="s">
        <v>201</v>
      </c>
      <c r="GK6144" s="81">
        <v>0.74733835430384343</v>
      </c>
      <c r="GL6144" s="81">
        <v>10.015393</v>
      </c>
      <c r="GM6144" s="81">
        <v>2029</v>
      </c>
      <c r="GN6144" s="81" t="s">
        <v>173</v>
      </c>
      <c r="GO6144" s="81">
        <v>1.1148832299820636E-2</v>
      </c>
      <c r="GP6144" s="81">
        <v>10</v>
      </c>
      <c r="GQ6144" s="81">
        <v>0</v>
      </c>
      <c r="GR6144" s="81" t="s">
        <v>448</v>
      </c>
      <c r="GS6144" s="81">
        <v>1.1148832299820636E-2</v>
      </c>
      <c r="GT6144" s="81">
        <v>8.3319499833574874E-3</v>
      </c>
      <c r="GU6144" s="81">
        <v>1.1148832299820636E-2</v>
      </c>
      <c r="GV6144" s="81">
        <v>8.3319499833574874E-3</v>
      </c>
      <c r="GW6144" s="81">
        <v>1.1148832299820636E-2</v>
      </c>
      <c r="GX6144" s="81">
        <v>8.3319499833574874E-3</v>
      </c>
      <c r="GY6144" s="81">
        <v>1.1148832299820636E-2</v>
      </c>
      <c r="GZ6144" s="81">
        <v>8.3319499833574874E-3</v>
      </c>
    </row>
    <row r="6145" spans="98:208" x14ac:dyDescent="0.25">
      <c r="CT6145" s="81" t="s">
        <v>155</v>
      </c>
      <c r="CU6145" s="81" t="s">
        <v>495</v>
      </c>
      <c r="CV6145" s="81" t="s">
        <v>460</v>
      </c>
      <c r="CW6145" s="81">
        <v>2026</v>
      </c>
      <c r="CX6145" s="81">
        <v>0</v>
      </c>
      <c r="CY6145" s="81">
        <v>0</v>
      </c>
      <c r="CZ6145" s="81">
        <v>0</v>
      </c>
      <c r="DA6145" s="81">
        <v>0</v>
      </c>
      <c r="DB6145" s="81">
        <v>8.0408269036977148E-2</v>
      </c>
      <c r="DC6145" s="81">
        <v>3.7590224611390631E-2</v>
      </c>
      <c r="DD6145" s="81">
        <v>1.6314334115685889E-3</v>
      </c>
      <c r="DE6145" s="81">
        <v>4.1186611014017611E-2</v>
      </c>
      <c r="DF6145" s="81">
        <v>4.190871103049845E-4</v>
      </c>
      <c r="DG6145" s="81">
        <v>4.190871103049845E-4</v>
      </c>
      <c r="DH6145" s="81">
        <v>4.190871103049845E-4</v>
      </c>
      <c r="DI6145" s="81">
        <v>4.190871103049845E-4</v>
      </c>
      <c r="DJ6145" s="81">
        <v>4.4834561394766241E-3</v>
      </c>
      <c r="DL6145" s="81">
        <v>0</v>
      </c>
      <c r="DM6145" s="81">
        <v>1.8789586776724E-6</v>
      </c>
      <c r="DN6145" s="81">
        <v>1.8789586776724E-6</v>
      </c>
      <c r="DO6145" s="81">
        <v>0</v>
      </c>
      <c r="DP6145" s="81">
        <v>1.8789586776724E-6</v>
      </c>
      <c r="DQ6145" s="81">
        <v>1.8789586776724E-6</v>
      </c>
      <c r="DR6145" s="81">
        <v>0</v>
      </c>
      <c r="DS6145" s="81">
        <v>1.8789586776724E-6</v>
      </c>
      <c r="DT6145" s="81">
        <v>1.8789586776724E-6</v>
      </c>
      <c r="DU6145" s="81">
        <v>0</v>
      </c>
      <c r="DV6145" s="81">
        <v>1.8789586776724E-6</v>
      </c>
      <c r="DW6145" s="81">
        <v>1.8789586776724E-6</v>
      </c>
      <c r="GE6145" s="81" t="s">
        <v>449</v>
      </c>
      <c r="GF6145" s="81" t="s">
        <v>155</v>
      </c>
      <c r="GG6145" s="81" t="s">
        <v>500</v>
      </c>
      <c r="GH6145" s="81" t="s">
        <v>459</v>
      </c>
      <c r="GI6145" s="81">
        <v>2030</v>
      </c>
      <c r="GJ6145" s="81" t="s">
        <v>201</v>
      </c>
      <c r="GK6145" s="81">
        <v>0.74733835430384343</v>
      </c>
      <c r="GL6145" s="81">
        <v>10.015393</v>
      </c>
      <c r="GM6145" s="81">
        <v>2030</v>
      </c>
      <c r="GN6145" s="81" t="s">
        <v>173</v>
      </c>
      <c r="GO6145" s="81">
        <v>1.1148832299820636E-2</v>
      </c>
      <c r="GP6145" s="81">
        <v>10</v>
      </c>
      <c r="GQ6145" s="81">
        <v>0</v>
      </c>
      <c r="GR6145" s="81" t="s">
        <v>448</v>
      </c>
      <c r="GS6145" s="81">
        <v>0</v>
      </c>
      <c r="GT6145" s="81">
        <v>0</v>
      </c>
      <c r="GU6145" s="81">
        <v>1.1148832299820636E-2</v>
      </c>
      <c r="GV6145" s="81">
        <v>8.3319499833574874E-3</v>
      </c>
      <c r="GW6145" s="81">
        <v>1.1148832299820636E-2</v>
      </c>
      <c r="GX6145" s="81">
        <v>8.3319499833574874E-3</v>
      </c>
      <c r="GY6145" s="81">
        <v>1.1148832299820636E-2</v>
      </c>
      <c r="GZ6145" s="81">
        <v>8.3319499833574874E-3</v>
      </c>
    </row>
    <row r="6146" spans="98:208" x14ac:dyDescent="0.25">
      <c r="CT6146" s="81" t="s">
        <v>155</v>
      </c>
      <c r="CU6146" s="81" t="s">
        <v>495</v>
      </c>
      <c r="CV6146" s="81" t="s">
        <v>460</v>
      </c>
      <c r="CW6146" s="81">
        <v>2027</v>
      </c>
      <c r="CX6146" s="81">
        <v>0</v>
      </c>
      <c r="CY6146" s="81">
        <v>0</v>
      </c>
      <c r="CZ6146" s="81">
        <v>0</v>
      </c>
      <c r="DA6146" s="81">
        <v>0</v>
      </c>
      <c r="DB6146" s="81">
        <v>8.0408269036977148E-2</v>
      </c>
      <c r="DC6146" s="81">
        <v>3.7590224611390631E-2</v>
      </c>
      <c r="DD6146" s="81">
        <v>1.6314334115685889E-3</v>
      </c>
      <c r="DE6146" s="81">
        <v>4.1186611014017611E-2</v>
      </c>
      <c r="DF6146" s="81">
        <v>4.190871103049845E-4</v>
      </c>
      <c r="DG6146" s="81">
        <v>4.190871103049845E-4</v>
      </c>
      <c r="DH6146" s="81">
        <v>4.190871103049845E-4</v>
      </c>
      <c r="DI6146" s="81">
        <v>4.190871103049845E-4</v>
      </c>
      <c r="DJ6146" s="81">
        <v>4.4834561394766241E-3</v>
      </c>
      <c r="DL6146" s="81">
        <v>0</v>
      </c>
      <c r="DM6146" s="81">
        <v>1.8789586776724E-6</v>
      </c>
      <c r="DN6146" s="81">
        <v>1.8789586776724E-6</v>
      </c>
      <c r="DO6146" s="81">
        <v>0</v>
      </c>
      <c r="DP6146" s="81">
        <v>1.8789586776724E-6</v>
      </c>
      <c r="DQ6146" s="81">
        <v>1.8789586776724E-6</v>
      </c>
      <c r="DR6146" s="81">
        <v>0</v>
      </c>
      <c r="DS6146" s="81">
        <v>1.8789586776724E-6</v>
      </c>
      <c r="DT6146" s="81">
        <v>1.8789586776724E-6</v>
      </c>
      <c r="DU6146" s="81">
        <v>0</v>
      </c>
      <c r="DV6146" s="81">
        <v>1.8789586776724E-6</v>
      </c>
      <c r="DW6146" s="81">
        <v>1.8789586776724E-6</v>
      </c>
      <c r="GE6146" s="81" t="s">
        <v>449</v>
      </c>
      <c r="GF6146" s="81" t="s">
        <v>155</v>
      </c>
      <c r="GG6146" s="81" t="s">
        <v>500</v>
      </c>
      <c r="GH6146" s="81" t="s">
        <v>459</v>
      </c>
      <c r="GI6146" s="81">
        <v>2031</v>
      </c>
      <c r="GJ6146" s="81" t="s">
        <v>201</v>
      </c>
      <c r="GK6146" s="81">
        <v>0.74733835430384343</v>
      </c>
      <c r="GL6146" s="81">
        <v>10.015393</v>
      </c>
      <c r="GM6146" s="81">
        <v>2031</v>
      </c>
      <c r="GN6146" s="81" t="s">
        <v>173</v>
      </c>
      <c r="GO6146" s="81">
        <v>1.1148832299820636E-2</v>
      </c>
      <c r="GP6146" s="81">
        <v>10</v>
      </c>
      <c r="GQ6146" s="81">
        <v>0</v>
      </c>
      <c r="GR6146" s="81" t="s">
        <v>448</v>
      </c>
      <c r="GS6146" s="81">
        <v>0</v>
      </c>
      <c r="GT6146" s="81">
        <v>0</v>
      </c>
      <c r="GU6146" s="81">
        <v>0</v>
      </c>
      <c r="GV6146" s="81">
        <v>0</v>
      </c>
      <c r="GW6146" s="81">
        <v>1.1148832299820636E-2</v>
      </c>
      <c r="GX6146" s="81">
        <v>8.3319499833574874E-3</v>
      </c>
      <c r="GY6146" s="81">
        <v>1.1148832299820636E-2</v>
      </c>
      <c r="GZ6146" s="81">
        <v>8.3319499833574874E-3</v>
      </c>
    </row>
    <row r="6147" spans="98:208" x14ac:dyDescent="0.25">
      <c r="CT6147" s="81" t="s">
        <v>155</v>
      </c>
      <c r="CU6147" s="81" t="s">
        <v>495</v>
      </c>
      <c r="CV6147" s="81" t="s">
        <v>460</v>
      </c>
      <c r="CW6147" s="81">
        <v>2028</v>
      </c>
      <c r="CX6147" s="81">
        <v>0</v>
      </c>
      <c r="CY6147" s="81">
        <v>0</v>
      </c>
      <c r="CZ6147" s="81">
        <v>0</v>
      </c>
      <c r="DA6147" s="81">
        <v>0</v>
      </c>
      <c r="DB6147" s="81">
        <v>8.3606377745129495E-2</v>
      </c>
      <c r="DC6147" s="81">
        <v>3.9055083184886201E-2</v>
      </c>
      <c r="DD6147" s="81">
        <v>1.6949971741063621E-3</v>
      </c>
      <c r="DE6147" s="81">
        <v>4.2856297386136777E-2</v>
      </c>
      <c r="DF6147" s="81">
        <v>4.3541857288384108E-4</v>
      </c>
      <c r="DG6147" s="81">
        <v>4.3541857288384108E-4</v>
      </c>
      <c r="DH6147" s="81">
        <v>4.3541857288384108E-4</v>
      </c>
      <c r="DI6147" s="81">
        <v>4.3541857288384108E-4</v>
      </c>
      <c r="DJ6147" s="81">
        <v>4.4834561394766241E-3</v>
      </c>
      <c r="DL6147" s="81">
        <v>0</v>
      </c>
      <c r="DM6147" s="81">
        <v>1.952180073838207E-6</v>
      </c>
      <c r="DN6147" s="81">
        <v>1.952180073838207E-6</v>
      </c>
      <c r="DO6147" s="81">
        <v>0</v>
      </c>
      <c r="DP6147" s="81">
        <v>1.952180073838207E-6</v>
      </c>
      <c r="DQ6147" s="81">
        <v>1.952180073838207E-6</v>
      </c>
      <c r="DR6147" s="81">
        <v>0</v>
      </c>
      <c r="DS6147" s="81">
        <v>1.952180073838207E-6</v>
      </c>
      <c r="DT6147" s="81">
        <v>1.952180073838207E-6</v>
      </c>
      <c r="DU6147" s="81">
        <v>0</v>
      </c>
      <c r="DV6147" s="81">
        <v>1.952180073838207E-6</v>
      </c>
      <c r="DW6147" s="81">
        <v>1.952180073838207E-6</v>
      </c>
      <c r="GE6147" s="81" t="s">
        <v>449</v>
      </c>
      <c r="GF6147" s="81" t="s">
        <v>155</v>
      </c>
      <c r="GG6147" s="81" t="s">
        <v>500</v>
      </c>
      <c r="GH6147" s="81" t="s">
        <v>459</v>
      </c>
      <c r="GI6147" s="81">
        <v>2032</v>
      </c>
      <c r="GJ6147" s="81" t="s">
        <v>201</v>
      </c>
      <c r="GK6147" s="81">
        <v>0.74733835430384343</v>
      </c>
      <c r="GL6147" s="81">
        <v>10.015393</v>
      </c>
      <c r="GM6147" s="81">
        <v>2032</v>
      </c>
      <c r="GN6147" s="81" t="s">
        <v>173</v>
      </c>
      <c r="GO6147" s="81">
        <v>1.1148832299820636E-2</v>
      </c>
      <c r="GP6147" s="81">
        <v>10</v>
      </c>
      <c r="GQ6147" s="81">
        <v>0</v>
      </c>
      <c r="GR6147" s="81" t="s">
        <v>448</v>
      </c>
      <c r="GS6147" s="81">
        <v>0</v>
      </c>
      <c r="GT6147" s="81">
        <v>0</v>
      </c>
      <c r="GU6147" s="81">
        <v>0</v>
      </c>
      <c r="GV6147" s="81">
        <v>0</v>
      </c>
      <c r="GW6147" s="81">
        <v>0</v>
      </c>
      <c r="GX6147" s="81">
        <v>0</v>
      </c>
      <c r="GY6147" s="81">
        <v>1.1148832299820636E-2</v>
      </c>
      <c r="GZ6147" s="81">
        <v>8.3319499833574874E-3</v>
      </c>
    </row>
    <row r="6148" spans="98:208" x14ac:dyDescent="0.25">
      <c r="CT6148" s="81" t="s">
        <v>155</v>
      </c>
      <c r="CU6148" s="81" t="s">
        <v>495</v>
      </c>
      <c r="CV6148" s="81" t="s">
        <v>460</v>
      </c>
      <c r="CW6148" s="81">
        <v>2029</v>
      </c>
      <c r="CX6148" s="81">
        <v>0</v>
      </c>
      <c r="CY6148" s="81">
        <v>0</v>
      </c>
      <c r="CZ6148" s="81">
        <v>0</v>
      </c>
      <c r="DA6148" s="81">
        <v>0</v>
      </c>
      <c r="DB6148" s="81">
        <v>8.3606377745129495E-2</v>
      </c>
      <c r="DC6148" s="81">
        <v>3.9055083184886201E-2</v>
      </c>
      <c r="DD6148" s="81">
        <v>1.6949971741063621E-3</v>
      </c>
      <c r="DE6148" s="81">
        <v>4.2856297386136777E-2</v>
      </c>
      <c r="DF6148" s="81">
        <v>4.3541857288384108E-4</v>
      </c>
      <c r="DG6148" s="81">
        <v>4.3541857288384108E-4</v>
      </c>
      <c r="DH6148" s="81">
        <v>4.3541857288384108E-4</v>
      </c>
      <c r="DI6148" s="81">
        <v>4.3541857288384108E-4</v>
      </c>
      <c r="DJ6148" s="81">
        <v>4.4834561394766241E-3</v>
      </c>
      <c r="DL6148" s="81">
        <v>0</v>
      </c>
      <c r="DM6148" s="81">
        <v>1.952180073838207E-6</v>
      </c>
      <c r="DN6148" s="81">
        <v>1.952180073838207E-6</v>
      </c>
      <c r="DO6148" s="81">
        <v>0</v>
      </c>
      <c r="DP6148" s="81">
        <v>1.952180073838207E-6</v>
      </c>
      <c r="DQ6148" s="81">
        <v>1.952180073838207E-6</v>
      </c>
      <c r="DR6148" s="81">
        <v>0</v>
      </c>
      <c r="DS6148" s="81">
        <v>1.952180073838207E-6</v>
      </c>
      <c r="DT6148" s="81">
        <v>1.952180073838207E-6</v>
      </c>
      <c r="DU6148" s="81">
        <v>0</v>
      </c>
      <c r="DV6148" s="81">
        <v>1.952180073838207E-6</v>
      </c>
      <c r="DW6148" s="81">
        <v>1.952180073838207E-6</v>
      </c>
      <c r="GE6148" s="81" t="s">
        <v>449</v>
      </c>
      <c r="GF6148" s="81" t="s">
        <v>155</v>
      </c>
      <c r="GG6148" s="81" t="s">
        <v>500</v>
      </c>
      <c r="GH6148" s="81" t="s">
        <v>460</v>
      </c>
      <c r="GI6148" s="81">
        <v>2021</v>
      </c>
      <c r="GJ6148" s="81" t="s">
        <v>201</v>
      </c>
      <c r="GK6148" s="81">
        <v>3.6425060683954152E-2</v>
      </c>
      <c r="GL6148" s="81">
        <v>10.015393</v>
      </c>
      <c r="GM6148" s="81">
        <v>2021</v>
      </c>
      <c r="GN6148" s="81" t="s">
        <v>173</v>
      </c>
      <c r="GO6148" s="81">
        <v>1.1148832299820636E-2</v>
      </c>
      <c r="GP6148" s="81">
        <v>10</v>
      </c>
      <c r="GQ6148" s="81">
        <v>0</v>
      </c>
      <c r="GR6148" s="81" t="s">
        <v>448</v>
      </c>
      <c r="GS6148" s="81">
        <v>1.1148832299820636E-2</v>
      </c>
      <c r="GT6148" s="81">
        <v>4.0609689307619481E-4</v>
      </c>
      <c r="GU6148" s="81">
        <v>1.1148832299820636E-2</v>
      </c>
      <c r="GV6148" s="81">
        <v>4.0609689307619481E-4</v>
      </c>
      <c r="GW6148" s="81">
        <v>0</v>
      </c>
      <c r="GX6148" s="81">
        <v>0</v>
      </c>
      <c r="GY6148" s="81">
        <v>0</v>
      </c>
      <c r="GZ6148" s="81">
        <v>0</v>
      </c>
    </row>
    <row r="6149" spans="98:208" x14ac:dyDescent="0.25">
      <c r="CT6149" s="81" t="s">
        <v>155</v>
      </c>
      <c r="CU6149" s="81" t="s">
        <v>495</v>
      </c>
      <c r="CV6149" s="81" t="s">
        <v>460</v>
      </c>
      <c r="CW6149" s="81">
        <v>2030</v>
      </c>
      <c r="CX6149" s="81">
        <v>0</v>
      </c>
      <c r="CY6149" s="81">
        <v>0</v>
      </c>
      <c r="CZ6149" s="81">
        <v>0</v>
      </c>
      <c r="DA6149" s="81">
        <v>0</v>
      </c>
      <c r="DB6149" s="81">
        <v>8.3606377745129495E-2</v>
      </c>
      <c r="DC6149" s="81">
        <v>3.9055083184886201E-2</v>
      </c>
      <c r="DD6149" s="81">
        <v>1.6949971741063621E-3</v>
      </c>
      <c r="DE6149" s="81">
        <v>4.2856297386136777E-2</v>
      </c>
      <c r="DF6149" s="81">
        <v>0</v>
      </c>
      <c r="DG6149" s="81">
        <v>4.3541857288384108E-4</v>
      </c>
      <c r="DH6149" s="81">
        <v>4.3541857288384108E-4</v>
      </c>
      <c r="DI6149" s="81">
        <v>4.3541857288384108E-4</v>
      </c>
      <c r="DJ6149" s="81">
        <v>4.4834561394766241E-3</v>
      </c>
      <c r="DL6149" s="81">
        <v>0</v>
      </c>
      <c r="DM6149" s="81">
        <v>0</v>
      </c>
      <c r="DN6149" s="81">
        <v>0</v>
      </c>
      <c r="DO6149" s="81">
        <v>0</v>
      </c>
      <c r="DP6149" s="81">
        <v>1.952180073838207E-6</v>
      </c>
      <c r="DQ6149" s="81">
        <v>1.952180073838207E-6</v>
      </c>
      <c r="DR6149" s="81">
        <v>0</v>
      </c>
      <c r="DS6149" s="81">
        <v>1.952180073838207E-6</v>
      </c>
      <c r="DT6149" s="81">
        <v>1.952180073838207E-6</v>
      </c>
      <c r="DU6149" s="81">
        <v>0</v>
      </c>
      <c r="DV6149" s="81">
        <v>1.952180073838207E-6</v>
      </c>
      <c r="DW6149" s="81">
        <v>1.952180073838207E-6</v>
      </c>
      <c r="GE6149" s="81" t="s">
        <v>449</v>
      </c>
      <c r="GF6149" s="81" t="s">
        <v>155</v>
      </c>
      <c r="GG6149" s="81" t="s">
        <v>500</v>
      </c>
      <c r="GH6149" s="81" t="s">
        <v>460</v>
      </c>
      <c r="GI6149" s="81">
        <v>2022</v>
      </c>
      <c r="GJ6149" s="81" t="s">
        <v>201</v>
      </c>
      <c r="GK6149" s="81">
        <v>3.6425060683954152E-2</v>
      </c>
      <c r="GL6149" s="81">
        <v>10.015393</v>
      </c>
      <c r="GM6149" s="81">
        <v>2022</v>
      </c>
      <c r="GN6149" s="81" t="s">
        <v>173</v>
      </c>
      <c r="GO6149" s="81">
        <v>1.1148832299820636E-2</v>
      </c>
      <c r="GP6149" s="81">
        <v>10</v>
      </c>
      <c r="GQ6149" s="81">
        <v>0</v>
      </c>
      <c r="GR6149" s="81" t="s">
        <v>448</v>
      </c>
      <c r="GS6149" s="81">
        <v>1.1148832299820636E-2</v>
      </c>
      <c r="GT6149" s="81">
        <v>4.0609689307619481E-4</v>
      </c>
      <c r="GU6149" s="81">
        <v>1.1148832299820636E-2</v>
      </c>
      <c r="GV6149" s="81">
        <v>4.0609689307619481E-4</v>
      </c>
      <c r="GW6149" s="81">
        <v>1.1148832299820636E-2</v>
      </c>
      <c r="GX6149" s="81">
        <v>4.0609689307619481E-4</v>
      </c>
      <c r="GY6149" s="81">
        <v>0</v>
      </c>
      <c r="GZ6149" s="81">
        <v>0</v>
      </c>
    </row>
    <row r="6150" spans="98:208" x14ac:dyDescent="0.25">
      <c r="CT6150" s="81" t="s">
        <v>155</v>
      </c>
      <c r="CU6150" s="81" t="s">
        <v>495</v>
      </c>
      <c r="CV6150" s="81" t="s">
        <v>460</v>
      </c>
      <c r="CW6150" s="81">
        <v>2031</v>
      </c>
      <c r="CX6150" s="81">
        <v>0</v>
      </c>
      <c r="CY6150" s="81">
        <v>0</v>
      </c>
      <c r="CZ6150" s="81">
        <v>0</v>
      </c>
      <c r="DA6150" s="81">
        <v>0</v>
      </c>
      <c r="DB6150" s="81">
        <v>8.3606377745129495E-2</v>
      </c>
      <c r="DC6150" s="81">
        <v>3.9055083184886201E-2</v>
      </c>
      <c r="DD6150" s="81">
        <v>1.6949971741063621E-3</v>
      </c>
      <c r="DE6150" s="81">
        <v>4.2856297386136777E-2</v>
      </c>
      <c r="DF6150" s="81">
        <v>0</v>
      </c>
      <c r="DG6150" s="81">
        <v>0</v>
      </c>
      <c r="DH6150" s="81">
        <v>4.3541857288384108E-4</v>
      </c>
      <c r="DI6150" s="81">
        <v>4.3541857288384108E-4</v>
      </c>
      <c r="DJ6150" s="81">
        <v>4.4834561394766241E-3</v>
      </c>
      <c r="DL6150" s="81">
        <v>0</v>
      </c>
      <c r="DM6150" s="81">
        <v>0</v>
      </c>
      <c r="DN6150" s="81">
        <v>0</v>
      </c>
      <c r="DO6150" s="81">
        <v>0</v>
      </c>
      <c r="DP6150" s="81">
        <v>0</v>
      </c>
      <c r="DQ6150" s="81">
        <v>0</v>
      </c>
      <c r="DR6150" s="81">
        <v>0</v>
      </c>
      <c r="DS6150" s="81">
        <v>1.952180073838207E-6</v>
      </c>
      <c r="DT6150" s="81">
        <v>1.952180073838207E-6</v>
      </c>
      <c r="DU6150" s="81">
        <v>0</v>
      </c>
      <c r="DV6150" s="81">
        <v>1.952180073838207E-6</v>
      </c>
      <c r="DW6150" s="81">
        <v>1.952180073838207E-6</v>
      </c>
      <c r="GE6150" s="81" t="s">
        <v>449</v>
      </c>
      <c r="GF6150" s="81" t="s">
        <v>155</v>
      </c>
      <c r="GG6150" s="81" t="s">
        <v>500</v>
      </c>
      <c r="GH6150" s="81" t="s">
        <v>460</v>
      </c>
      <c r="GI6150" s="81">
        <v>2023</v>
      </c>
      <c r="GJ6150" s="81" t="s">
        <v>201</v>
      </c>
      <c r="GK6150" s="81">
        <v>3.7590224611390638E-2</v>
      </c>
      <c r="GL6150" s="81">
        <v>10.015393</v>
      </c>
      <c r="GM6150" s="81">
        <v>2023</v>
      </c>
      <c r="GN6150" s="81" t="s">
        <v>173</v>
      </c>
      <c r="GO6150" s="81">
        <v>1.1148832299820636E-2</v>
      </c>
      <c r="GP6150" s="81">
        <v>10</v>
      </c>
      <c r="GQ6150" s="81">
        <v>0</v>
      </c>
      <c r="GR6150" s="81" t="s">
        <v>448</v>
      </c>
      <c r="GS6150" s="81">
        <v>1.1148832299820636E-2</v>
      </c>
      <c r="GT6150" s="81">
        <v>4.1908711030498456E-4</v>
      </c>
      <c r="GU6150" s="81">
        <v>1.1148832299820636E-2</v>
      </c>
      <c r="GV6150" s="81">
        <v>4.1908711030498456E-4</v>
      </c>
      <c r="GW6150" s="81">
        <v>1.1148832299820636E-2</v>
      </c>
      <c r="GX6150" s="81">
        <v>4.1908711030498456E-4</v>
      </c>
      <c r="GY6150" s="81">
        <v>1.1148832299820636E-2</v>
      </c>
      <c r="GZ6150" s="81">
        <v>4.1908711030498456E-4</v>
      </c>
    </row>
    <row r="6151" spans="98:208" x14ac:dyDescent="0.25">
      <c r="CT6151" s="81" t="s">
        <v>155</v>
      </c>
      <c r="CU6151" s="81" t="s">
        <v>495</v>
      </c>
      <c r="CV6151" s="81" t="s">
        <v>460</v>
      </c>
      <c r="CW6151" s="81">
        <v>2032</v>
      </c>
      <c r="CX6151" s="81">
        <v>0</v>
      </c>
      <c r="CY6151" s="81">
        <v>0</v>
      </c>
      <c r="CZ6151" s="81">
        <v>0</v>
      </c>
      <c r="DA6151" s="81">
        <v>0</v>
      </c>
      <c r="DB6151" s="81">
        <v>8.3606377745129495E-2</v>
      </c>
      <c r="DC6151" s="81">
        <v>3.9055083184886201E-2</v>
      </c>
      <c r="DD6151" s="81">
        <v>1.6949971741063621E-3</v>
      </c>
      <c r="DE6151" s="81">
        <v>4.2856297386136777E-2</v>
      </c>
      <c r="DF6151" s="81">
        <v>0</v>
      </c>
      <c r="DG6151" s="81">
        <v>0</v>
      </c>
      <c r="DH6151" s="81">
        <v>0</v>
      </c>
      <c r="DI6151" s="81">
        <v>4.3541857288384108E-4</v>
      </c>
      <c r="DJ6151" s="81">
        <v>4.4834561394766241E-3</v>
      </c>
      <c r="DL6151" s="81">
        <v>0</v>
      </c>
      <c r="DM6151" s="81">
        <v>0</v>
      </c>
      <c r="DN6151" s="81">
        <v>0</v>
      </c>
      <c r="DO6151" s="81">
        <v>0</v>
      </c>
      <c r="DP6151" s="81">
        <v>0</v>
      </c>
      <c r="DQ6151" s="81">
        <v>0</v>
      </c>
      <c r="DR6151" s="81">
        <v>0</v>
      </c>
      <c r="DS6151" s="81">
        <v>0</v>
      </c>
      <c r="DT6151" s="81">
        <v>0</v>
      </c>
      <c r="DU6151" s="81">
        <v>0</v>
      </c>
      <c r="DV6151" s="81">
        <v>1.952180073838207E-6</v>
      </c>
      <c r="DW6151" s="81">
        <v>1.952180073838207E-6</v>
      </c>
      <c r="GE6151" s="81" t="s">
        <v>449</v>
      </c>
      <c r="GF6151" s="81" t="s">
        <v>155</v>
      </c>
      <c r="GG6151" s="81" t="s">
        <v>500</v>
      </c>
      <c r="GH6151" s="81" t="s">
        <v>460</v>
      </c>
      <c r="GI6151" s="81">
        <v>2024</v>
      </c>
      <c r="GJ6151" s="81" t="s">
        <v>201</v>
      </c>
      <c r="GK6151" s="81">
        <v>3.7590224611390638E-2</v>
      </c>
      <c r="GL6151" s="81">
        <v>10.015393</v>
      </c>
      <c r="GM6151" s="81">
        <v>2024</v>
      </c>
      <c r="GN6151" s="81" t="s">
        <v>173</v>
      </c>
      <c r="GO6151" s="81">
        <v>1.1148832299820636E-2</v>
      </c>
      <c r="GP6151" s="81">
        <v>10</v>
      </c>
      <c r="GQ6151" s="81">
        <v>0</v>
      </c>
      <c r="GR6151" s="81" t="s">
        <v>448</v>
      </c>
      <c r="GS6151" s="81">
        <v>1.1148832299820636E-2</v>
      </c>
      <c r="GT6151" s="81">
        <v>4.1908711030498456E-4</v>
      </c>
      <c r="GU6151" s="81">
        <v>1.1148832299820636E-2</v>
      </c>
      <c r="GV6151" s="81">
        <v>4.1908711030498456E-4</v>
      </c>
      <c r="GW6151" s="81">
        <v>1.1148832299820636E-2</v>
      </c>
      <c r="GX6151" s="81">
        <v>4.1908711030498456E-4</v>
      </c>
      <c r="GY6151" s="81">
        <v>1.1148832299820636E-2</v>
      </c>
      <c r="GZ6151" s="81">
        <v>4.1908711030498456E-4</v>
      </c>
    </row>
    <row r="6152" spans="98:208" x14ac:dyDescent="0.25">
      <c r="CT6152" s="81" t="s">
        <v>155</v>
      </c>
      <c r="CU6152" s="81" t="s">
        <v>495</v>
      </c>
      <c r="CV6152" s="81" t="s">
        <v>461</v>
      </c>
      <c r="CW6152" s="81">
        <v>2020</v>
      </c>
      <c r="CX6152" s="81">
        <v>0</v>
      </c>
      <c r="CY6152" s="81">
        <v>0</v>
      </c>
      <c r="CZ6152" s="81">
        <v>0</v>
      </c>
      <c r="DA6152" s="81">
        <v>0</v>
      </c>
      <c r="DB6152" s="81">
        <v>14146.13064133435</v>
      </c>
      <c r="DC6152" s="81">
        <v>222.22942162785921</v>
      </c>
      <c r="DD6152" s="81">
        <v>8585.722809249055</v>
      </c>
      <c r="DE6152" s="81">
        <v>5338.1784104574353</v>
      </c>
      <c r="DF6152" s="81">
        <v>2.4775985538151355</v>
      </c>
      <c r="DG6152" s="81">
        <v>0</v>
      </c>
      <c r="DH6152" s="81">
        <v>0</v>
      </c>
      <c r="DI6152" s="81">
        <v>0</v>
      </c>
      <c r="DJ6152" s="81">
        <v>1.878098949696012E-6</v>
      </c>
      <c r="DL6152" s="81">
        <v>0</v>
      </c>
      <c r="DM6152" s="81">
        <v>4.6531752416885641E-6</v>
      </c>
      <c r="DN6152" s="81">
        <v>4.6531752416885641E-6</v>
      </c>
      <c r="DO6152" s="81">
        <v>0</v>
      </c>
      <c r="DP6152" s="81">
        <v>0</v>
      </c>
      <c r="DQ6152" s="81">
        <v>0</v>
      </c>
      <c r="DR6152" s="81">
        <v>0</v>
      </c>
      <c r="DS6152" s="81">
        <v>0</v>
      </c>
      <c r="DT6152" s="81">
        <v>0</v>
      </c>
      <c r="DU6152" s="81">
        <v>0</v>
      </c>
      <c r="DV6152" s="81">
        <v>0</v>
      </c>
      <c r="DW6152" s="81">
        <v>0</v>
      </c>
      <c r="GE6152" s="81" t="s">
        <v>449</v>
      </c>
      <c r="GF6152" s="81" t="s">
        <v>155</v>
      </c>
      <c r="GG6152" s="81" t="s">
        <v>500</v>
      </c>
      <c r="GH6152" s="81" t="s">
        <v>460</v>
      </c>
      <c r="GI6152" s="81">
        <v>2025</v>
      </c>
      <c r="GJ6152" s="81" t="s">
        <v>201</v>
      </c>
      <c r="GK6152" s="81">
        <v>3.7590224611390638E-2</v>
      </c>
      <c r="GL6152" s="81">
        <v>10.015393</v>
      </c>
      <c r="GM6152" s="81">
        <v>2025</v>
      </c>
      <c r="GN6152" s="81" t="s">
        <v>173</v>
      </c>
      <c r="GO6152" s="81">
        <v>1.1148832299820636E-2</v>
      </c>
      <c r="GP6152" s="81">
        <v>10</v>
      </c>
      <c r="GQ6152" s="81">
        <v>0</v>
      </c>
      <c r="GR6152" s="81" t="s">
        <v>448</v>
      </c>
      <c r="GS6152" s="81">
        <v>1.1148832299820636E-2</v>
      </c>
      <c r="GT6152" s="81">
        <v>4.1908711030498456E-4</v>
      </c>
      <c r="GU6152" s="81">
        <v>1.1148832299820636E-2</v>
      </c>
      <c r="GV6152" s="81">
        <v>4.1908711030498456E-4</v>
      </c>
      <c r="GW6152" s="81">
        <v>1.1148832299820636E-2</v>
      </c>
      <c r="GX6152" s="81">
        <v>4.1908711030498456E-4</v>
      </c>
      <c r="GY6152" s="81">
        <v>1.1148832299820636E-2</v>
      </c>
      <c r="GZ6152" s="81">
        <v>4.1908711030498456E-4</v>
      </c>
    </row>
    <row r="6153" spans="98:208" x14ac:dyDescent="0.25">
      <c r="CT6153" s="81" t="s">
        <v>155</v>
      </c>
      <c r="CU6153" s="81" t="s">
        <v>495</v>
      </c>
      <c r="CV6153" s="81" t="s">
        <v>461</v>
      </c>
      <c r="CW6153" s="81">
        <v>2021</v>
      </c>
      <c r="CX6153" s="81">
        <v>0</v>
      </c>
      <c r="CY6153" s="81">
        <v>0</v>
      </c>
      <c r="CZ6153" s="81">
        <v>0</v>
      </c>
      <c r="DA6153" s="81">
        <v>0</v>
      </c>
      <c r="DB6153" s="81">
        <v>14146.13064133435</v>
      </c>
      <c r="DC6153" s="81">
        <v>222.22942162785921</v>
      </c>
      <c r="DD6153" s="81">
        <v>8585.722809249055</v>
      </c>
      <c r="DE6153" s="81">
        <v>5338.1784104574353</v>
      </c>
      <c r="DF6153" s="81">
        <v>2.4775985538151355</v>
      </c>
      <c r="DG6153" s="81">
        <v>2.4775985538151355</v>
      </c>
      <c r="DH6153" s="81">
        <v>0</v>
      </c>
      <c r="DI6153" s="81">
        <v>0</v>
      </c>
      <c r="DJ6153" s="81">
        <v>1.878098949696012E-6</v>
      </c>
      <c r="DL6153" s="81">
        <v>0</v>
      </c>
      <c r="DM6153" s="81">
        <v>4.6531752416885641E-6</v>
      </c>
      <c r="DN6153" s="81">
        <v>4.6531752416885641E-6</v>
      </c>
      <c r="DO6153" s="81">
        <v>0</v>
      </c>
      <c r="DP6153" s="81">
        <v>4.6531752416885641E-6</v>
      </c>
      <c r="DQ6153" s="81">
        <v>4.6531752416885641E-6</v>
      </c>
      <c r="DR6153" s="81">
        <v>0</v>
      </c>
      <c r="DS6153" s="81">
        <v>0</v>
      </c>
      <c r="DT6153" s="81">
        <v>0</v>
      </c>
      <c r="DU6153" s="81">
        <v>0</v>
      </c>
      <c r="DV6153" s="81">
        <v>0</v>
      </c>
      <c r="DW6153" s="81">
        <v>0</v>
      </c>
      <c r="GE6153" s="81" t="s">
        <v>449</v>
      </c>
      <c r="GF6153" s="81" t="s">
        <v>155</v>
      </c>
      <c r="GG6153" s="81" t="s">
        <v>500</v>
      </c>
      <c r="GH6153" s="81" t="s">
        <v>460</v>
      </c>
      <c r="GI6153" s="81">
        <v>2026</v>
      </c>
      <c r="GJ6153" s="81" t="s">
        <v>201</v>
      </c>
      <c r="GK6153" s="81">
        <v>3.7590224611390638E-2</v>
      </c>
      <c r="GL6153" s="81">
        <v>10.015393</v>
      </c>
      <c r="GM6153" s="81">
        <v>2026</v>
      </c>
      <c r="GN6153" s="81" t="s">
        <v>173</v>
      </c>
      <c r="GO6153" s="81">
        <v>1.1148832299820636E-2</v>
      </c>
      <c r="GP6153" s="81">
        <v>10</v>
      </c>
      <c r="GQ6153" s="81">
        <v>0</v>
      </c>
      <c r="GR6153" s="81" t="s">
        <v>448</v>
      </c>
      <c r="GS6153" s="81">
        <v>1.1148832299820636E-2</v>
      </c>
      <c r="GT6153" s="81">
        <v>4.1908711030498456E-4</v>
      </c>
      <c r="GU6153" s="81">
        <v>1.1148832299820636E-2</v>
      </c>
      <c r="GV6153" s="81">
        <v>4.1908711030498456E-4</v>
      </c>
      <c r="GW6153" s="81">
        <v>1.1148832299820636E-2</v>
      </c>
      <c r="GX6153" s="81">
        <v>4.1908711030498456E-4</v>
      </c>
      <c r="GY6153" s="81">
        <v>1.1148832299820636E-2</v>
      </c>
      <c r="GZ6153" s="81">
        <v>4.1908711030498456E-4</v>
      </c>
    </row>
    <row r="6154" spans="98:208" x14ac:dyDescent="0.25">
      <c r="CT6154" s="81" t="s">
        <v>155</v>
      </c>
      <c r="CU6154" s="81" t="s">
        <v>495</v>
      </c>
      <c r="CV6154" s="81" t="s">
        <v>461</v>
      </c>
      <c r="CW6154" s="81">
        <v>2022</v>
      </c>
      <c r="CX6154" s="81">
        <v>0</v>
      </c>
      <c r="CY6154" s="81">
        <v>0</v>
      </c>
      <c r="CZ6154" s="81">
        <v>0</v>
      </c>
      <c r="DA6154" s="81">
        <v>0</v>
      </c>
      <c r="DB6154" s="81">
        <v>14146.13064133435</v>
      </c>
      <c r="DC6154" s="81">
        <v>222.22942162785921</v>
      </c>
      <c r="DD6154" s="81">
        <v>8585.722809249055</v>
      </c>
      <c r="DE6154" s="81">
        <v>5338.1784104574353</v>
      </c>
      <c r="DF6154" s="81">
        <v>2.4775985538151355</v>
      </c>
      <c r="DG6154" s="81">
        <v>2.4775985538151355</v>
      </c>
      <c r="DH6154" s="81">
        <v>2.4775985538151355</v>
      </c>
      <c r="DI6154" s="81">
        <v>0</v>
      </c>
      <c r="DJ6154" s="81">
        <v>1.878098949696012E-6</v>
      </c>
      <c r="DL6154" s="81">
        <v>0</v>
      </c>
      <c r="DM6154" s="81">
        <v>4.6531752416885641E-6</v>
      </c>
      <c r="DN6154" s="81">
        <v>4.6531752416885641E-6</v>
      </c>
      <c r="DO6154" s="81">
        <v>0</v>
      </c>
      <c r="DP6154" s="81">
        <v>4.6531752416885641E-6</v>
      </c>
      <c r="DQ6154" s="81">
        <v>4.6531752416885641E-6</v>
      </c>
      <c r="DR6154" s="81">
        <v>0</v>
      </c>
      <c r="DS6154" s="81">
        <v>4.6531752416885641E-6</v>
      </c>
      <c r="DT6154" s="81">
        <v>4.6531752416885641E-6</v>
      </c>
      <c r="DU6154" s="81">
        <v>0</v>
      </c>
      <c r="DV6154" s="81">
        <v>0</v>
      </c>
      <c r="DW6154" s="81">
        <v>0</v>
      </c>
      <c r="GE6154" s="81" t="s">
        <v>449</v>
      </c>
      <c r="GF6154" s="81" t="s">
        <v>155</v>
      </c>
      <c r="GG6154" s="81" t="s">
        <v>500</v>
      </c>
      <c r="GH6154" s="81" t="s">
        <v>460</v>
      </c>
      <c r="GI6154" s="81">
        <v>2027</v>
      </c>
      <c r="GJ6154" s="81" t="s">
        <v>201</v>
      </c>
      <c r="GK6154" s="81">
        <v>3.7590224611390638E-2</v>
      </c>
      <c r="GL6154" s="81">
        <v>10.015393</v>
      </c>
      <c r="GM6154" s="81">
        <v>2027</v>
      </c>
      <c r="GN6154" s="81" t="s">
        <v>173</v>
      </c>
      <c r="GO6154" s="81">
        <v>1.1148832299820636E-2</v>
      </c>
      <c r="GP6154" s="81">
        <v>10</v>
      </c>
      <c r="GQ6154" s="81">
        <v>0</v>
      </c>
      <c r="GR6154" s="81" t="s">
        <v>448</v>
      </c>
      <c r="GS6154" s="81">
        <v>1.1148832299820636E-2</v>
      </c>
      <c r="GT6154" s="81">
        <v>4.1908711030498456E-4</v>
      </c>
      <c r="GU6154" s="81">
        <v>1.1148832299820636E-2</v>
      </c>
      <c r="GV6154" s="81">
        <v>4.1908711030498456E-4</v>
      </c>
      <c r="GW6154" s="81">
        <v>1.1148832299820636E-2</v>
      </c>
      <c r="GX6154" s="81">
        <v>4.1908711030498456E-4</v>
      </c>
      <c r="GY6154" s="81">
        <v>1.1148832299820636E-2</v>
      </c>
      <c r="GZ6154" s="81">
        <v>4.1908711030498456E-4</v>
      </c>
    </row>
    <row r="6155" spans="98:208" x14ac:dyDescent="0.25">
      <c r="CT6155" s="81" t="s">
        <v>155</v>
      </c>
      <c r="CU6155" s="81" t="s">
        <v>495</v>
      </c>
      <c r="CV6155" s="81" t="s">
        <v>461</v>
      </c>
      <c r="CW6155" s="81">
        <v>2023</v>
      </c>
      <c r="CX6155" s="81">
        <v>0</v>
      </c>
      <c r="CY6155" s="81">
        <v>0</v>
      </c>
      <c r="CZ6155" s="81">
        <v>0</v>
      </c>
      <c r="DA6155" s="81">
        <v>0</v>
      </c>
      <c r="DB6155" s="81">
        <v>14664.63755643852</v>
      </c>
      <c r="DC6155" s="81">
        <v>233.2300768079692</v>
      </c>
      <c r="DD6155" s="81">
        <v>8896.5159934297444</v>
      </c>
      <c r="DE6155" s="81">
        <v>5534.8914862008087</v>
      </c>
      <c r="DF6155" s="81">
        <v>2.600243013606335</v>
      </c>
      <c r="DG6155" s="81">
        <v>2.600243013606335</v>
      </c>
      <c r="DH6155" s="81">
        <v>2.600243013606335</v>
      </c>
      <c r="DI6155" s="81">
        <v>2.600243013606335</v>
      </c>
      <c r="DJ6155" s="81">
        <v>1.878098949696012E-6</v>
      </c>
      <c r="DL6155" s="81">
        <v>0</v>
      </c>
      <c r="DM6155" s="81">
        <v>4.883513672808451E-6</v>
      </c>
      <c r="DN6155" s="81">
        <v>4.883513672808451E-6</v>
      </c>
      <c r="DO6155" s="81">
        <v>0</v>
      </c>
      <c r="DP6155" s="81">
        <v>4.883513672808451E-6</v>
      </c>
      <c r="DQ6155" s="81">
        <v>4.883513672808451E-6</v>
      </c>
      <c r="DR6155" s="81">
        <v>0</v>
      </c>
      <c r="DS6155" s="81">
        <v>4.883513672808451E-6</v>
      </c>
      <c r="DT6155" s="81">
        <v>4.883513672808451E-6</v>
      </c>
      <c r="DU6155" s="81">
        <v>0</v>
      </c>
      <c r="DV6155" s="81">
        <v>4.883513672808451E-6</v>
      </c>
      <c r="DW6155" s="81">
        <v>4.883513672808451E-6</v>
      </c>
      <c r="GE6155" s="81" t="s">
        <v>449</v>
      </c>
      <c r="GF6155" s="81" t="s">
        <v>155</v>
      </c>
      <c r="GG6155" s="81" t="s">
        <v>500</v>
      </c>
      <c r="GH6155" s="81" t="s">
        <v>460</v>
      </c>
      <c r="GI6155" s="81">
        <v>2028</v>
      </c>
      <c r="GJ6155" s="81" t="s">
        <v>201</v>
      </c>
      <c r="GK6155" s="81">
        <v>3.9055083184886208E-2</v>
      </c>
      <c r="GL6155" s="81">
        <v>10.015393</v>
      </c>
      <c r="GM6155" s="81">
        <v>2028</v>
      </c>
      <c r="GN6155" s="81" t="s">
        <v>173</v>
      </c>
      <c r="GO6155" s="81">
        <v>1.1148832299820636E-2</v>
      </c>
      <c r="GP6155" s="81">
        <v>10</v>
      </c>
      <c r="GQ6155" s="81">
        <v>0</v>
      </c>
      <c r="GR6155" s="81" t="s">
        <v>448</v>
      </c>
      <c r="GS6155" s="81">
        <v>1.1148832299820636E-2</v>
      </c>
      <c r="GT6155" s="81">
        <v>4.3541857288384114E-4</v>
      </c>
      <c r="GU6155" s="81">
        <v>1.1148832299820636E-2</v>
      </c>
      <c r="GV6155" s="81">
        <v>4.3541857288384114E-4</v>
      </c>
      <c r="GW6155" s="81">
        <v>1.1148832299820636E-2</v>
      </c>
      <c r="GX6155" s="81">
        <v>4.3541857288384114E-4</v>
      </c>
      <c r="GY6155" s="81">
        <v>1.1148832299820636E-2</v>
      </c>
      <c r="GZ6155" s="81">
        <v>4.3541857288384114E-4</v>
      </c>
    </row>
    <row r="6156" spans="98:208" x14ac:dyDescent="0.25">
      <c r="CT6156" s="81" t="s">
        <v>155</v>
      </c>
      <c r="CU6156" s="81" t="s">
        <v>495</v>
      </c>
      <c r="CV6156" s="81" t="s">
        <v>461</v>
      </c>
      <c r="CW6156" s="81">
        <v>2024</v>
      </c>
      <c r="CX6156" s="81">
        <v>0</v>
      </c>
      <c r="CY6156" s="81">
        <v>0</v>
      </c>
      <c r="CZ6156" s="81">
        <v>0</v>
      </c>
      <c r="DA6156" s="81">
        <v>0</v>
      </c>
      <c r="DB6156" s="81">
        <v>14664.63755643852</v>
      </c>
      <c r="DC6156" s="81">
        <v>233.2300768079692</v>
      </c>
      <c r="DD6156" s="81">
        <v>8896.5159934297444</v>
      </c>
      <c r="DE6156" s="81">
        <v>5534.8914862008087</v>
      </c>
      <c r="DF6156" s="81">
        <v>2.600243013606335</v>
      </c>
      <c r="DG6156" s="81">
        <v>2.600243013606335</v>
      </c>
      <c r="DH6156" s="81">
        <v>2.600243013606335</v>
      </c>
      <c r="DI6156" s="81">
        <v>2.600243013606335</v>
      </c>
      <c r="DJ6156" s="81">
        <v>1.878098949696012E-6</v>
      </c>
      <c r="DL6156" s="81">
        <v>0</v>
      </c>
      <c r="DM6156" s="81">
        <v>4.883513672808451E-6</v>
      </c>
      <c r="DN6156" s="81">
        <v>4.883513672808451E-6</v>
      </c>
      <c r="DO6156" s="81">
        <v>0</v>
      </c>
      <c r="DP6156" s="81">
        <v>4.883513672808451E-6</v>
      </c>
      <c r="DQ6156" s="81">
        <v>4.883513672808451E-6</v>
      </c>
      <c r="DR6156" s="81">
        <v>0</v>
      </c>
      <c r="DS6156" s="81">
        <v>4.883513672808451E-6</v>
      </c>
      <c r="DT6156" s="81">
        <v>4.883513672808451E-6</v>
      </c>
      <c r="DU6156" s="81">
        <v>0</v>
      </c>
      <c r="DV6156" s="81">
        <v>4.883513672808451E-6</v>
      </c>
      <c r="DW6156" s="81">
        <v>4.883513672808451E-6</v>
      </c>
      <c r="GE6156" s="81" t="s">
        <v>449</v>
      </c>
      <c r="GF6156" s="81" t="s">
        <v>155</v>
      </c>
      <c r="GG6156" s="81" t="s">
        <v>500</v>
      </c>
      <c r="GH6156" s="81" t="s">
        <v>460</v>
      </c>
      <c r="GI6156" s="81">
        <v>2029</v>
      </c>
      <c r="GJ6156" s="81" t="s">
        <v>201</v>
      </c>
      <c r="GK6156" s="81">
        <v>3.9055083184886208E-2</v>
      </c>
      <c r="GL6156" s="81">
        <v>10.015393</v>
      </c>
      <c r="GM6156" s="81">
        <v>2029</v>
      </c>
      <c r="GN6156" s="81" t="s">
        <v>173</v>
      </c>
      <c r="GO6156" s="81">
        <v>1.1148832299820636E-2</v>
      </c>
      <c r="GP6156" s="81">
        <v>10</v>
      </c>
      <c r="GQ6156" s="81">
        <v>0</v>
      </c>
      <c r="GR6156" s="81" t="s">
        <v>448</v>
      </c>
      <c r="GS6156" s="81">
        <v>1.1148832299820636E-2</v>
      </c>
      <c r="GT6156" s="81">
        <v>4.3541857288384114E-4</v>
      </c>
      <c r="GU6156" s="81">
        <v>1.1148832299820636E-2</v>
      </c>
      <c r="GV6156" s="81">
        <v>4.3541857288384114E-4</v>
      </c>
      <c r="GW6156" s="81">
        <v>1.1148832299820636E-2</v>
      </c>
      <c r="GX6156" s="81">
        <v>4.3541857288384114E-4</v>
      </c>
      <c r="GY6156" s="81">
        <v>1.1148832299820636E-2</v>
      </c>
      <c r="GZ6156" s="81">
        <v>4.3541857288384114E-4</v>
      </c>
    </row>
    <row r="6157" spans="98:208" x14ac:dyDescent="0.25">
      <c r="CT6157" s="81" t="s">
        <v>155</v>
      </c>
      <c r="CU6157" s="81" t="s">
        <v>495</v>
      </c>
      <c r="CV6157" s="81" t="s">
        <v>461</v>
      </c>
      <c r="CW6157" s="81">
        <v>2025</v>
      </c>
      <c r="CX6157" s="81">
        <v>0</v>
      </c>
      <c r="CY6157" s="81">
        <v>0</v>
      </c>
      <c r="CZ6157" s="81">
        <v>0</v>
      </c>
      <c r="DA6157" s="81">
        <v>0</v>
      </c>
      <c r="DB6157" s="81">
        <v>14664.63755643852</v>
      </c>
      <c r="DC6157" s="81">
        <v>233.2300768079692</v>
      </c>
      <c r="DD6157" s="81">
        <v>8896.5159934297444</v>
      </c>
      <c r="DE6157" s="81">
        <v>5534.8914862008087</v>
      </c>
      <c r="DF6157" s="81">
        <v>2.600243013606335</v>
      </c>
      <c r="DG6157" s="81">
        <v>2.600243013606335</v>
      </c>
      <c r="DH6157" s="81">
        <v>2.600243013606335</v>
      </c>
      <c r="DI6157" s="81">
        <v>2.600243013606335</v>
      </c>
      <c r="DJ6157" s="81">
        <v>1.878098949696012E-6</v>
      </c>
      <c r="DL6157" s="81">
        <v>0</v>
      </c>
      <c r="DM6157" s="81">
        <v>4.883513672808451E-6</v>
      </c>
      <c r="DN6157" s="81">
        <v>4.883513672808451E-6</v>
      </c>
      <c r="DO6157" s="81">
        <v>0</v>
      </c>
      <c r="DP6157" s="81">
        <v>4.883513672808451E-6</v>
      </c>
      <c r="DQ6157" s="81">
        <v>4.883513672808451E-6</v>
      </c>
      <c r="DR6157" s="81">
        <v>0</v>
      </c>
      <c r="DS6157" s="81">
        <v>4.883513672808451E-6</v>
      </c>
      <c r="DT6157" s="81">
        <v>4.883513672808451E-6</v>
      </c>
      <c r="DU6157" s="81">
        <v>0</v>
      </c>
      <c r="DV6157" s="81">
        <v>4.883513672808451E-6</v>
      </c>
      <c r="DW6157" s="81">
        <v>4.883513672808451E-6</v>
      </c>
      <c r="GE6157" s="81" t="s">
        <v>449</v>
      </c>
      <c r="GF6157" s="81" t="s">
        <v>155</v>
      </c>
      <c r="GG6157" s="81" t="s">
        <v>500</v>
      </c>
      <c r="GH6157" s="81" t="s">
        <v>460</v>
      </c>
      <c r="GI6157" s="81">
        <v>2030</v>
      </c>
      <c r="GJ6157" s="81" t="s">
        <v>201</v>
      </c>
      <c r="GK6157" s="81">
        <v>3.9055083184886208E-2</v>
      </c>
      <c r="GL6157" s="81">
        <v>10.015393</v>
      </c>
      <c r="GM6157" s="81">
        <v>2030</v>
      </c>
      <c r="GN6157" s="81" t="s">
        <v>173</v>
      </c>
      <c r="GO6157" s="81">
        <v>1.1148832299820636E-2</v>
      </c>
      <c r="GP6157" s="81">
        <v>10</v>
      </c>
      <c r="GQ6157" s="81">
        <v>0</v>
      </c>
      <c r="GR6157" s="81" t="s">
        <v>448</v>
      </c>
      <c r="GS6157" s="81">
        <v>0</v>
      </c>
      <c r="GT6157" s="81">
        <v>0</v>
      </c>
      <c r="GU6157" s="81">
        <v>1.1148832299820636E-2</v>
      </c>
      <c r="GV6157" s="81">
        <v>4.3541857288384114E-4</v>
      </c>
      <c r="GW6157" s="81">
        <v>1.1148832299820636E-2</v>
      </c>
      <c r="GX6157" s="81">
        <v>4.3541857288384114E-4</v>
      </c>
      <c r="GY6157" s="81">
        <v>1.1148832299820636E-2</v>
      </c>
      <c r="GZ6157" s="81">
        <v>4.3541857288384114E-4</v>
      </c>
    </row>
    <row r="6158" spans="98:208" x14ac:dyDescent="0.25">
      <c r="CT6158" s="81" t="s">
        <v>155</v>
      </c>
      <c r="CU6158" s="81" t="s">
        <v>495</v>
      </c>
      <c r="CV6158" s="81" t="s">
        <v>461</v>
      </c>
      <c r="CW6158" s="81">
        <v>2026</v>
      </c>
      <c r="CX6158" s="81">
        <v>0</v>
      </c>
      <c r="CY6158" s="81">
        <v>0</v>
      </c>
      <c r="CZ6158" s="81">
        <v>0</v>
      </c>
      <c r="DA6158" s="81">
        <v>0</v>
      </c>
      <c r="DB6158" s="81">
        <v>14664.63755643852</v>
      </c>
      <c r="DC6158" s="81">
        <v>233.2300768079692</v>
      </c>
      <c r="DD6158" s="81">
        <v>8896.5159934297444</v>
      </c>
      <c r="DE6158" s="81">
        <v>5534.8914862008087</v>
      </c>
      <c r="DF6158" s="81">
        <v>2.600243013606335</v>
      </c>
      <c r="DG6158" s="81">
        <v>2.600243013606335</v>
      </c>
      <c r="DH6158" s="81">
        <v>2.600243013606335</v>
      </c>
      <c r="DI6158" s="81">
        <v>2.600243013606335</v>
      </c>
      <c r="DJ6158" s="81">
        <v>1.878098949696012E-6</v>
      </c>
      <c r="DL6158" s="81">
        <v>0</v>
      </c>
      <c r="DM6158" s="81">
        <v>4.883513672808451E-6</v>
      </c>
      <c r="DN6158" s="81">
        <v>4.883513672808451E-6</v>
      </c>
      <c r="DO6158" s="81">
        <v>0</v>
      </c>
      <c r="DP6158" s="81">
        <v>4.883513672808451E-6</v>
      </c>
      <c r="DQ6158" s="81">
        <v>4.883513672808451E-6</v>
      </c>
      <c r="DR6158" s="81">
        <v>0</v>
      </c>
      <c r="DS6158" s="81">
        <v>4.883513672808451E-6</v>
      </c>
      <c r="DT6158" s="81">
        <v>4.883513672808451E-6</v>
      </c>
      <c r="DU6158" s="81">
        <v>0</v>
      </c>
      <c r="DV6158" s="81">
        <v>4.883513672808451E-6</v>
      </c>
      <c r="DW6158" s="81">
        <v>4.883513672808451E-6</v>
      </c>
      <c r="GE6158" s="81" t="s">
        <v>449</v>
      </c>
      <c r="GF6158" s="81" t="s">
        <v>155</v>
      </c>
      <c r="GG6158" s="81" t="s">
        <v>500</v>
      </c>
      <c r="GH6158" s="81" t="s">
        <v>460</v>
      </c>
      <c r="GI6158" s="81">
        <v>2031</v>
      </c>
      <c r="GJ6158" s="81" t="s">
        <v>201</v>
      </c>
      <c r="GK6158" s="81">
        <v>3.9055083184886208E-2</v>
      </c>
      <c r="GL6158" s="81">
        <v>10.015393</v>
      </c>
      <c r="GM6158" s="81">
        <v>2031</v>
      </c>
      <c r="GN6158" s="81" t="s">
        <v>173</v>
      </c>
      <c r="GO6158" s="81">
        <v>1.1148832299820636E-2</v>
      </c>
      <c r="GP6158" s="81">
        <v>10</v>
      </c>
      <c r="GQ6158" s="81">
        <v>0</v>
      </c>
      <c r="GR6158" s="81" t="s">
        <v>448</v>
      </c>
      <c r="GS6158" s="81">
        <v>0</v>
      </c>
      <c r="GT6158" s="81">
        <v>0</v>
      </c>
      <c r="GU6158" s="81">
        <v>0</v>
      </c>
      <c r="GV6158" s="81">
        <v>0</v>
      </c>
      <c r="GW6158" s="81">
        <v>1.1148832299820636E-2</v>
      </c>
      <c r="GX6158" s="81">
        <v>4.3541857288384114E-4</v>
      </c>
      <c r="GY6158" s="81">
        <v>1.1148832299820636E-2</v>
      </c>
      <c r="GZ6158" s="81">
        <v>4.3541857288384114E-4</v>
      </c>
    </row>
    <row r="6159" spans="98:208" x14ac:dyDescent="0.25">
      <c r="CT6159" s="81" t="s">
        <v>155</v>
      </c>
      <c r="CU6159" s="81" t="s">
        <v>495</v>
      </c>
      <c r="CV6159" s="81" t="s">
        <v>461</v>
      </c>
      <c r="CW6159" s="81">
        <v>2027</v>
      </c>
      <c r="CX6159" s="81">
        <v>0</v>
      </c>
      <c r="CY6159" s="81">
        <v>0</v>
      </c>
      <c r="CZ6159" s="81">
        <v>0</v>
      </c>
      <c r="DA6159" s="81">
        <v>0</v>
      </c>
      <c r="DB6159" s="81">
        <v>14664.63755643852</v>
      </c>
      <c r="DC6159" s="81">
        <v>233.2300768079692</v>
      </c>
      <c r="DD6159" s="81">
        <v>8896.5159934297444</v>
      </c>
      <c r="DE6159" s="81">
        <v>5534.8914862008087</v>
      </c>
      <c r="DF6159" s="81">
        <v>2.600243013606335</v>
      </c>
      <c r="DG6159" s="81">
        <v>2.600243013606335</v>
      </c>
      <c r="DH6159" s="81">
        <v>2.600243013606335</v>
      </c>
      <c r="DI6159" s="81">
        <v>2.600243013606335</v>
      </c>
      <c r="DJ6159" s="81">
        <v>1.878098949696012E-6</v>
      </c>
      <c r="DL6159" s="81">
        <v>0</v>
      </c>
      <c r="DM6159" s="81">
        <v>4.883513672808451E-6</v>
      </c>
      <c r="DN6159" s="81">
        <v>4.883513672808451E-6</v>
      </c>
      <c r="DO6159" s="81">
        <v>0</v>
      </c>
      <c r="DP6159" s="81">
        <v>4.883513672808451E-6</v>
      </c>
      <c r="DQ6159" s="81">
        <v>4.883513672808451E-6</v>
      </c>
      <c r="DR6159" s="81">
        <v>0</v>
      </c>
      <c r="DS6159" s="81">
        <v>4.883513672808451E-6</v>
      </c>
      <c r="DT6159" s="81">
        <v>4.883513672808451E-6</v>
      </c>
      <c r="DU6159" s="81">
        <v>0</v>
      </c>
      <c r="DV6159" s="81">
        <v>4.883513672808451E-6</v>
      </c>
      <c r="DW6159" s="81">
        <v>4.883513672808451E-6</v>
      </c>
      <c r="GE6159" s="81" t="s">
        <v>449</v>
      </c>
      <c r="GF6159" s="81" t="s">
        <v>155</v>
      </c>
      <c r="GG6159" s="81" t="s">
        <v>500</v>
      </c>
      <c r="GH6159" s="81" t="s">
        <v>460</v>
      </c>
      <c r="GI6159" s="81">
        <v>2032</v>
      </c>
      <c r="GJ6159" s="81" t="s">
        <v>201</v>
      </c>
      <c r="GK6159" s="81">
        <v>3.9055083184886208E-2</v>
      </c>
      <c r="GL6159" s="81">
        <v>10.015393</v>
      </c>
      <c r="GM6159" s="81">
        <v>2032</v>
      </c>
      <c r="GN6159" s="81" t="s">
        <v>173</v>
      </c>
      <c r="GO6159" s="81">
        <v>1.1148832299820636E-2</v>
      </c>
      <c r="GP6159" s="81">
        <v>10</v>
      </c>
      <c r="GQ6159" s="81">
        <v>0</v>
      </c>
      <c r="GR6159" s="81" t="s">
        <v>448</v>
      </c>
      <c r="GS6159" s="81">
        <v>0</v>
      </c>
      <c r="GT6159" s="81">
        <v>0</v>
      </c>
      <c r="GU6159" s="81">
        <v>0</v>
      </c>
      <c r="GV6159" s="81">
        <v>0</v>
      </c>
      <c r="GW6159" s="81">
        <v>0</v>
      </c>
      <c r="GX6159" s="81">
        <v>0</v>
      </c>
      <c r="GY6159" s="81">
        <v>1.1148832299820636E-2</v>
      </c>
      <c r="GZ6159" s="81">
        <v>4.3541857288384114E-4</v>
      </c>
    </row>
    <row r="6160" spans="98:208" x14ac:dyDescent="0.25">
      <c r="CT6160" s="81" t="s">
        <v>155</v>
      </c>
      <c r="CU6160" s="81" t="s">
        <v>495</v>
      </c>
      <c r="CV6160" s="81" t="s">
        <v>461</v>
      </c>
      <c r="CW6160" s="81">
        <v>2028</v>
      </c>
      <c r="CX6160" s="81">
        <v>0</v>
      </c>
      <c r="CY6160" s="81">
        <v>0</v>
      </c>
      <c r="CZ6160" s="81">
        <v>0</v>
      </c>
      <c r="DA6160" s="81">
        <v>0</v>
      </c>
      <c r="DB6160" s="81">
        <v>15317.990942817951</v>
      </c>
      <c r="DC6160" s="81">
        <v>247.27299216497869</v>
      </c>
      <c r="DD6160" s="81">
        <v>9287.6490955456957</v>
      </c>
      <c r="DE6160" s="81">
        <v>5783.0688551072726</v>
      </c>
      <c r="DF6160" s="81">
        <v>2.7568051219222096</v>
      </c>
      <c r="DG6160" s="81">
        <v>2.7568051219222096</v>
      </c>
      <c r="DH6160" s="81">
        <v>2.7568051219222096</v>
      </c>
      <c r="DI6160" s="81">
        <v>2.7568051219222096</v>
      </c>
      <c r="DJ6160" s="81">
        <v>1.878098949696012E-6</v>
      </c>
      <c r="DL6160" s="81">
        <v>0</v>
      </c>
      <c r="DM6160" s="81">
        <v>5.1775528039986885E-6</v>
      </c>
      <c r="DN6160" s="81">
        <v>5.1775528039986885E-6</v>
      </c>
      <c r="DO6160" s="81">
        <v>0</v>
      </c>
      <c r="DP6160" s="81">
        <v>5.1775528039986885E-6</v>
      </c>
      <c r="DQ6160" s="81">
        <v>5.1775528039986885E-6</v>
      </c>
      <c r="DR6160" s="81">
        <v>0</v>
      </c>
      <c r="DS6160" s="81">
        <v>5.1775528039986885E-6</v>
      </c>
      <c r="DT6160" s="81">
        <v>5.1775528039986885E-6</v>
      </c>
      <c r="DU6160" s="81">
        <v>0</v>
      </c>
      <c r="DV6160" s="81">
        <v>5.1775528039986885E-6</v>
      </c>
      <c r="DW6160" s="81">
        <v>5.1775528039986885E-6</v>
      </c>
      <c r="GE6160" s="81" t="s">
        <v>449</v>
      </c>
      <c r="GF6160" s="81" t="s">
        <v>155</v>
      </c>
      <c r="GG6160" s="81" t="s">
        <v>500</v>
      </c>
      <c r="GH6160" s="81" t="s">
        <v>461</v>
      </c>
      <c r="GI6160" s="81">
        <v>2021</v>
      </c>
      <c r="GJ6160" s="81" t="s">
        <v>201</v>
      </c>
      <c r="GK6160" s="81">
        <v>222.2294216277995</v>
      </c>
      <c r="GL6160" s="81">
        <v>10.015393</v>
      </c>
      <c r="GM6160" s="81">
        <v>2021</v>
      </c>
      <c r="GN6160" s="81" t="s">
        <v>173</v>
      </c>
      <c r="GO6160" s="81">
        <v>1.1148832299820636E-2</v>
      </c>
      <c r="GP6160" s="81">
        <v>10</v>
      </c>
      <c r="GQ6160" s="81">
        <v>0</v>
      </c>
      <c r="GR6160" s="81" t="s">
        <v>448</v>
      </c>
      <c r="GS6160" s="81">
        <v>1.1148832299820636E-2</v>
      </c>
      <c r="GT6160" s="81">
        <v>2.4775985538144698</v>
      </c>
      <c r="GU6160" s="81">
        <v>1.1148832299820636E-2</v>
      </c>
      <c r="GV6160" s="81">
        <v>2.4775985538144698</v>
      </c>
      <c r="GW6160" s="81">
        <v>0</v>
      </c>
      <c r="GX6160" s="81">
        <v>0</v>
      </c>
      <c r="GY6160" s="81">
        <v>0</v>
      </c>
      <c r="GZ6160" s="81">
        <v>0</v>
      </c>
    </row>
    <row r="6161" spans="98:208" x14ac:dyDescent="0.25">
      <c r="CT6161" s="81" t="s">
        <v>155</v>
      </c>
      <c r="CU6161" s="81" t="s">
        <v>495</v>
      </c>
      <c r="CV6161" s="81" t="s">
        <v>461</v>
      </c>
      <c r="CW6161" s="81">
        <v>2029</v>
      </c>
      <c r="CX6161" s="81">
        <v>0</v>
      </c>
      <c r="CY6161" s="81">
        <v>0</v>
      </c>
      <c r="CZ6161" s="81">
        <v>0</v>
      </c>
      <c r="DA6161" s="81">
        <v>0</v>
      </c>
      <c r="DB6161" s="81">
        <v>15317.990942817951</v>
      </c>
      <c r="DC6161" s="81">
        <v>247.27299216497869</v>
      </c>
      <c r="DD6161" s="81">
        <v>9287.6490955456957</v>
      </c>
      <c r="DE6161" s="81">
        <v>5783.0688551072726</v>
      </c>
      <c r="DF6161" s="81">
        <v>2.7568051219222096</v>
      </c>
      <c r="DG6161" s="81">
        <v>2.7568051219222096</v>
      </c>
      <c r="DH6161" s="81">
        <v>2.7568051219222096</v>
      </c>
      <c r="DI6161" s="81">
        <v>2.7568051219222096</v>
      </c>
      <c r="DJ6161" s="81">
        <v>1.878098949696012E-6</v>
      </c>
      <c r="DL6161" s="81">
        <v>0</v>
      </c>
      <c r="DM6161" s="81">
        <v>5.1775528039986885E-6</v>
      </c>
      <c r="DN6161" s="81">
        <v>5.1775528039986885E-6</v>
      </c>
      <c r="DO6161" s="81">
        <v>0</v>
      </c>
      <c r="DP6161" s="81">
        <v>5.1775528039986885E-6</v>
      </c>
      <c r="DQ6161" s="81">
        <v>5.1775528039986885E-6</v>
      </c>
      <c r="DR6161" s="81">
        <v>0</v>
      </c>
      <c r="DS6161" s="81">
        <v>5.1775528039986885E-6</v>
      </c>
      <c r="DT6161" s="81">
        <v>5.1775528039986885E-6</v>
      </c>
      <c r="DU6161" s="81">
        <v>0</v>
      </c>
      <c r="DV6161" s="81">
        <v>5.1775528039986885E-6</v>
      </c>
      <c r="DW6161" s="81">
        <v>5.1775528039986885E-6</v>
      </c>
      <c r="GE6161" s="81" t="s">
        <v>449</v>
      </c>
      <c r="GF6161" s="81" t="s">
        <v>155</v>
      </c>
      <c r="GG6161" s="81" t="s">
        <v>500</v>
      </c>
      <c r="GH6161" s="81" t="s">
        <v>461</v>
      </c>
      <c r="GI6161" s="81">
        <v>2022</v>
      </c>
      <c r="GJ6161" s="81" t="s">
        <v>201</v>
      </c>
      <c r="GK6161" s="81">
        <v>222.2294216277995</v>
      </c>
      <c r="GL6161" s="81">
        <v>10.015393</v>
      </c>
      <c r="GM6161" s="81">
        <v>2022</v>
      </c>
      <c r="GN6161" s="81" t="s">
        <v>173</v>
      </c>
      <c r="GO6161" s="81">
        <v>1.1148832299820636E-2</v>
      </c>
      <c r="GP6161" s="81">
        <v>10</v>
      </c>
      <c r="GQ6161" s="81">
        <v>0</v>
      </c>
      <c r="GR6161" s="81" t="s">
        <v>448</v>
      </c>
      <c r="GS6161" s="81">
        <v>1.1148832299820636E-2</v>
      </c>
      <c r="GT6161" s="81">
        <v>2.4775985538144698</v>
      </c>
      <c r="GU6161" s="81">
        <v>1.1148832299820636E-2</v>
      </c>
      <c r="GV6161" s="81">
        <v>2.4775985538144698</v>
      </c>
      <c r="GW6161" s="81">
        <v>1.1148832299820636E-2</v>
      </c>
      <c r="GX6161" s="81">
        <v>2.4775985538144698</v>
      </c>
      <c r="GY6161" s="81">
        <v>0</v>
      </c>
      <c r="GZ6161" s="81">
        <v>0</v>
      </c>
    </row>
    <row r="6162" spans="98:208" x14ac:dyDescent="0.25">
      <c r="CT6162" s="81" t="s">
        <v>155</v>
      </c>
      <c r="CU6162" s="81" t="s">
        <v>495</v>
      </c>
      <c r="CV6162" s="81" t="s">
        <v>461</v>
      </c>
      <c r="CW6162" s="81">
        <v>2030</v>
      </c>
      <c r="CX6162" s="81">
        <v>0</v>
      </c>
      <c r="CY6162" s="81">
        <v>0</v>
      </c>
      <c r="CZ6162" s="81">
        <v>0</v>
      </c>
      <c r="DA6162" s="81">
        <v>0</v>
      </c>
      <c r="DB6162" s="81">
        <v>15317.990942817951</v>
      </c>
      <c r="DC6162" s="81">
        <v>247.27299216497869</v>
      </c>
      <c r="DD6162" s="81">
        <v>9287.6490955456957</v>
      </c>
      <c r="DE6162" s="81">
        <v>5783.0688551072726</v>
      </c>
      <c r="DF6162" s="81">
        <v>0</v>
      </c>
      <c r="DG6162" s="81">
        <v>2.7568051219222096</v>
      </c>
      <c r="DH6162" s="81">
        <v>2.7568051219222096</v>
      </c>
      <c r="DI6162" s="81">
        <v>2.7568051219222096</v>
      </c>
      <c r="DJ6162" s="81">
        <v>1.878098949696012E-6</v>
      </c>
      <c r="DL6162" s="81">
        <v>0</v>
      </c>
      <c r="DM6162" s="81">
        <v>0</v>
      </c>
      <c r="DN6162" s="81">
        <v>0</v>
      </c>
      <c r="DO6162" s="81">
        <v>0</v>
      </c>
      <c r="DP6162" s="81">
        <v>5.1775528039986885E-6</v>
      </c>
      <c r="DQ6162" s="81">
        <v>5.1775528039986885E-6</v>
      </c>
      <c r="DR6162" s="81">
        <v>0</v>
      </c>
      <c r="DS6162" s="81">
        <v>5.1775528039986885E-6</v>
      </c>
      <c r="DT6162" s="81">
        <v>5.1775528039986885E-6</v>
      </c>
      <c r="DU6162" s="81">
        <v>0</v>
      </c>
      <c r="DV6162" s="81">
        <v>5.1775528039986885E-6</v>
      </c>
      <c r="DW6162" s="81">
        <v>5.1775528039986885E-6</v>
      </c>
      <c r="GE6162" s="81" t="s">
        <v>449</v>
      </c>
      <c r="GF6162" s="81" t="s">
        <v>155</v>
      </c>
      <c r="GG6162" s="81" t="s">
        <v>500</v>
      </c>
      <c r="GH6162" s="81" t="s">
        <v>461</v>
      </c>
      <c r="GI6162" s="81">
        <v>2023</v>
      </c>
      <c r="GJ6162" s="81" t="s">
        <v>201</v>
      </c>
      <c r="GK6162" s="81">
        <v>233.23007680791639</v>
      </c>
      <c r="GL6162" s="81">
        <v>10.015393</v>
      </c>
      <c r="GM6162" s="81">
        <v>2023</v>
      </c>
      <c r="GN6162" s="81" t="s">
        <v>173</v>
      </c>
      <c r="GO6162" s="81">
        <v>1.1148832299820636E-2</v>
      </c>
      <c r="GP6162" s="81">
        <v>10</v>
      </c>
      <c r="GQ6162" s="81">
        <v>0</v>
      </c>
      <c r="GR6162" s="81" t="s">
        <v>448</v>
      </c>
      <c r="GS6162" s="81">
        <v>1.1148832299820636E-2</v>
      </c>
      <c r="GT6162" s="81">
        <v>2.6002430136057462</v>
      </c>
      <c r="GU6162" s="81">
        <v>1.1148832299820636E-2</v>
      </c>
      <c r="GV6162" s="81">
        <v>2.6002430136057462</v>
      </c>
      <c r="GW6162" s="81">
        <v>1.1148832299820636E-2</v>
      </c>
      <c r="GX6162" s="81">
        <v>2.6002430136057462</v>
      </c>
      <c r="GY6162" s="81">
        <v>1.1148832299820636E-2</v>
      </c>
      <c r="GZ6162" s="81">
        <v>2.6002430136057462</v>
      </c>
    </row>
    <row r="6163" spans="98:208" x14ac:dyDescent="0.25">
      <c r="CT6163" s="81" t="s">
        <v>155</v>
      </c>
      <c r="CU6163" s="81" t="s">
        <v>495</v>
      </c>
      <c r="CV6163" s="81" t="s">
        <v>461</v>
      </c>
      <c r="CW6163" s="81">
        <v>2031</v>
      </c>
      <c r="CX6163" s="81">
        <v>0</v>
      </c>
      <c r="CY6163" s="81">
        <v>0</v>
      </c>
      <c r="CZ6163" s="81">
        <v>0</v>
      </c>
      <c r="DA6163" s="81">
        <v>0</v>
      </c>
      <c r="DB6163" s="81">
        <v>15317.990942817951</v>
      </c>
      <c r="DC6163" s="81">
        <v>247.27299216497869</v>
      </c>
      <c r="DD6163" s="81">
        <v>9287.6490955456957</v>
      </c>
      <c r="DE6163" s="81">
        <v>5783.0688551072726</v>
      </c>
      <c r="DF6163" s="81">
        <v>0</v>
      </c>
      <c r="DG6163" s="81">
        <v>0</v>
      </c>
      <c r="DH6163" s="81">
        <v>2.7568051219222096</v>
      </c>
      <c r="DI6163" s="81">
        <v>2.7568051219222096</v>
      </c>
      <c r="DJ6163" s="81">
        <v>1.878098949696012E-6</v>
      </c>
      <c r="DL6163" s="81">
        <v>0</v>
      </c>
      <c r="DM6163" s="81">
        <v>0</v>
      </c>
      <c r="DN6163" s="81">
        <v>0</v>
      </c>
      <c r="DO6163" s="81">
        <v>0</v>
      </c>
      <c r="DP6163" s="81">
        <v>0</v>
      </c>
      <c r="DQ6163" s="81">
        <v>0</v>
      </c>
      <c r="DR6163" s="81">
        <v>0</v>
      </c>
      <c r="DS6163" s="81">
        <v>5.1775528039986885E-6</v>
      </c>
      <c r="DT6163" s="81">
        <v>5.1775528039986885E-6</v>
      </c>
      <c r="DU6163" s="81">
        <v>0</v>
      </c>
      <c r="DV6163" s="81">
        <v>5.1775528039986885E-6</v>
      </c>
      <c r="DW6163" s="81">
        <v>5.1775528039986885E-6</v>
      </c>
      <c r="GE6163" s="81" t="s">
        <v>449</v>
      </c>
      <c r="GF6163" s="81" t="s">
        <v>155</v>
      </c>
      <c r="GG6163" s="81" t="s">
        <v>500</v>
      </c>
      <c r="GH6163" s="81" t="s">
        <v>461</v>
      </c>
      <c r="GI6163" s="81">
        <v>2024</v>
      </c>
      <c r="GJ6163" s="81" t="s">
        <v>201</v>
      </c>
      <c r="GK6163" s="81">
        <v>233.23007680791639</v>
      </c>
      <c r="GL6163" s="81">
        <v>10.015393</v>
      </c>
      <c r="GM6163" s="81">
        <v>2024</v>
      </c>
      <c r="GN6163" s="81" t="s">
        <v>173</v>
      </c>
      <c r="GO6163" s="81">
        <v>1.1148832299820636E-2</v>
      </c>
      <c r="GP6163" s="81">
        <v>10</v>
      </c>
      <c r="GQ6163" s="81">
        <v>0</v>
      </c>
      <c r="GR6163" s="81" t="s">
        <v>448</v>
      </c>
      <c r="GS6163" s="81">
        <v>1.1148832299820636E-2</v>
      </c>
      <c r="GT6163" s="81">
        <v>2.6002430136057462</v>
      </c>
      <c r="GU6163" s="81">
        <v>1.1148832299820636E-2</v>
      </c>
      <c r="GV6163" s="81">
        <v>2.6002430136057462</v>
      </c>
      <c r="GW6163" s="81">
        <v>1.1148832299820636E-2</v>
      </c>
      <c r="GX6163" s="81">
        <v>2.6002430136057462</v>
      </c>
      <c r="GY6163" s="81">
        <v>1.1148832299820636E-2</v>
      </c>
      <c r="GZ6163" s="81">
        <v>2.6002430136057462</v>
      </c>
    </row>
    <row r="6164" spans="98:208" x14ac:dyDescent="0.25">
      <c r="CT6164" s="81" t="s">
        <v>155</v>
      </c>
      <c r="CU6164" s="81" t="s">
        <v>495</v>
      </c>
      <c r="CV6164" s="81" t="s">
        <v>461</v>
      </c>
      <c r="CW6164" s="81">
        <v>2032</v>
      </c>
      <c r="CX6164" s="81">
        <v>0</v>
      </c>
      <c r="CY6164" s="81">
        <v>0</v>
      </c>
      <c r="CZ6164" s="81">
        <v>0</v>
      </c>
      <c r="DA6164" s="81">
        <v>0</v>
      </c>
      <c r="DB6164" s="81">
        <v>15317.990942817951</v>
      </c>
      <c r="DC6164" s="81">
        <v>247.27299216497869</v>
      </c>
      <c r="DD6164" s="81">
        <v>9287.6490955456957</v>
      </c>
      <c r="DE6164" s="81">
        <v>5783.0688551072726</v>
      </c>
      <c r="DF6164" s="81">
        <v>0</v>
      </c>
      <c r="DG6164" s="81">
        <v>0</v>
      </c>
      <c r="DH6164" s="81">
        <v>0</v>
      </c>
      <c r="DI6164" s="81">
        <v>2.7568051219222096</v>
      </c>
      <c r="DJ6164" s="81">
        <v>1.878098949696012E-6</v>
      </c>
      <c r="DL6164" s="81">
        <v>0</v>
      </c>
      <c r="DM6164" s="81">
        <v>0</v>
      </c>
      <c r="DN6164" s="81">
        <v>0</v>
      </c>
      <c r="DO6164" s="81">
        <v>0</v>
      </c>
      <c r="DP6164" s="81">
        <v>0</v>
      </c>
      <c r="DQ6164" s="81">
        <v>0</v>
      </c>
      <c r="DR6164" s="81">
        <v>0</v>
      </c>
      <c r="DS6164" s="81">
        <v>0</v>
      </c>
      <c r="DT6164" s="81">
        <v>0</v>
      </c>
      <c r="DU6164" s="81">
        <v>0</v>
      </c>
      <c r="DV6164" s="81">
        <v>5.1775528039986885E-6</v>
      </c>
      <c r="DW6164" s="81">
        <v>5.1775528039986885E-6</v>
      </c>
      <c r="GE6164" s="81" t="s">
        <v>449</v>
      </c>
      <c r="GF6164" s="81" t="s">
        <v>155</v>
      </c>
      <c r="GG6164" s="81" t="s">
        <v>500</v>
      </c>
      <c r="GH6164" s="81" t="s">
        <v>461</v>
      </c>
      <c r="GI6164" s="81">
        <v>2025</v>
      </c>
      <c r="GJ6164" s="81" t="s">
        <v>201</v>
      </c>
      <c r="GK6164" s="81">
        <v>233.23007680791639</v>
      </c>
      <c r="GL6164" s="81">
        <v>10.015393</v>
      </c>
      <c r="GM6164" s="81">
        <v>2025</v>
      </c>
      <c r="GN6164" s="81" t="s">
        <v>173</v>
      </c>
      <c r="GO6164" s="81">
        <v>1.1148832299820636E-2</v>
      </c>
      <c r="GP6164" s="81">
        <v>10</v>
      </c>
      <c r="GQ6164" s="81">
        <v>0</v>
      </c>
      <c r="GR6164" s="81" t="s">
        <v>448</v>
      </c>
      <c r="GS6164" s="81">
        <v>1.1148832299820636E-2</v>
      </c>
      <c r="GT6164" s="81">
        <v>2.6002430136057462</v>
      </c>
      <c r="GU6164" s="81">
        <v>1.1148832299820636E-2</v>
      </c>
      <c r="GV6164" s="81">
        <v>2.6002430136057462</v>
      </c>
      <c r="GW6164" s="81">
        <v>1.1148832299820636E-2</v>
      </c>
      <c r="GX6164" s="81">
        <v>2.6002430136057462</v>
      </c>
      <c r="GY6164" s="81">
        <v>1.1148832299820636E-2</v>
      </c>
      <c r="GZ6164" s="81">
        <v>2.6002430136057462</v>
      </c>
    </row>
    <row r="6165" spans="98:208" x14ac:dyDescent="0.25">
      <c r="CT6165" s="81" t="s">
        <v>155</v>
      </c>
      <c r="CU6165" s="81" t="s">
        <v>495</v>
      </c>
      <c r="CV6165" s="81" t="s">
        <v>451</v>
      </c>
      <c r="CW6165" s="81">
        <v>2020</v>
      </c>
      <c r="CX6165" s="81">
        <v>0</v>
      </c>
      <c r="CY6165" s="81">
        <v>0</v>
      </c>
      <c r="CZ6165" s="81">
        <v>0</v>
      </c>
      <c r="DA6165" s="81">
        <v>0</v>
      </c>
      <c r="DB6165" s="81">
        <v>8807.9522308757732</v>
      </c>
      <c r="DC6165" s="81">
        <v>222.22942162782951</v>
      </c>
      <c r="DD6165" s="81">
        <v>8585.7228092479436</v>
      </c>
      <c r="DE6165" s="81">
        <v>0</v>
      </c>
      <c r="DF6165" s="81">
        <v>2.4775985538148042</v>
      </c>
      <c r="DG6165" s="81">
        <v>0</v>
      </c>
      <c r="DH6165" s="81">
        <v>0</v>
      </c>
      <c r="DI6165" s="81">
        <v>0</v>
      </c>
      <c r="DJ6165" s="81">
        <v>2.9646768943104272E-7</v>
      </c>
      <c r="DL6165" s="81">
        <v>0</v>
      </c>
      <c r="DM6165" s="81">
        <v>7.3452791858716797E-7</v>
      </c>
      <c r="DN6165" s="81">
        <v>7.3452791858716797E-7</v>
      </c>
      <c r="DO6165" s="81">
        <v>0</v>
      </c>
      <c r="DP6165" s="81">
        <v>0</v>
      </c>
      <c r="DQ6165" s="81">
        <v>0</v>
      </c>
      <c r="DR6165" s="81">
        <v>0</v>
      </c>
      <c r="DS6165" s="81">
        <v>0</v>
      </c>
      <c r="DT6165" s="81">
        <v>0</v>
      </c>
      <c r="DU6165" s="81">
        <v>0</v>
      </c>
      <c r="DV6165" s="81">
        <v>0</v>
      </c>
      <c r="DW6165" s="81">
        <v>0</v>
      </c>
      <c r="GE6165" s="81" t="s">
        <v>449</v>
      </c>
      <c r="GF6165" s="81" t="s">
        <v>155</v>
      </c>
      <c r="GG6165" s="81" t="s">
        <v>500</v>
      </c>
      <c r="GH6165" s="81" t="s">
        <v>461</v>
      </c>
      <c r="GI6165" s="81">
        <v>2026</v>
      </c>
      <c r="GJ6165" s="81" t="s">
        <v>201</v>
      </c>
      <c r="GK6165" s="81">
        <v>233.23007680791639</v>
      </c>
      <c r="GL6165" s="81">
        <v>10.015393</v>
      </c>
      <c r="GM6165" s="81">
        <v>2026</v>
      </c>
      <c r="GN6165" s="81" t="s">
        <v>173</v>
      </c>
      <c r="GO6165" s="81">
        <v>1.1148832299820636E-2</v>
      </c>
      <c r="GP6165" s="81">
        <v>10</v>
      </c>
      <c r="GQ6165" s="81">
        <v>0</v>
      </c>
      <c r="GR6165" s="81" t="s">
        <v>448</v>
      </c>
      <c r="GS6165" s="81">
        <v>1.1148832299820636E-2</v>
      </c>
      <c r="GT6165" s="81">
        <v>2.6002430136057462</v>
      </c>
      <c r="GU6165" s="81">
        <v>1.1148832299820636E-2</v>
      </c>
      <c r="GV6165" s="81">
        <v>2.6002430136057462</v>
      </c>
      <c r="GW6165" s="81">
        <v>1.1148832299820636E-2</v>
      </c>
      <c r="GX6165" s="81">
        <v>2.6002430136057462</v>
      </c>
      <c r="GY6165" s="81">
        <v>1.1148832299820636E-2</v>
      </c>
      <c r="GZ6165" s="81">
        <v>2.6002430136057462</v>
      </c>
    </row>
    <row r="6166" spans="98:208" x14ac:dyDescent="0.25">
      <c r="CT6166" s="81" t="s">
        <v>155</v>
      </c>
      <c r="CU6166" s="81" t="s">
        <v>495</v>
      </c>
      <c r="CV6166" s="81" t="s">
        <v>451</v>
      </c>
      <c r="CW6166" s="81">
        <v>2021</v>
      </c>
      <c r="CX6166" s="81">
        <v>0</v>
      </c>
      <c r="CY6166" s="81">
        <v>0</v>
      </c>
      <c r="CZ6166" s="81">
        <v>0</v>
      </c>
      <c r="DA6166" s="81">
        <v>0</v>
      </c>
      <c r="DB6166" s="81">
        <v>8807.9522308757732</v>
      </c>
      <c r="DC6166" s="81">
        <v>222.22942162782951</v>
      </c>
      <c r="DD6166" s="81">
        <v>8585.7228092479436</v>
      </c>
      <c r="DE6166" s="81">
        <v>0</v>
      </c>
      <c r="DF6166" s="81">
        <v>2.4775985538148042</v>
      </c>
      <c r="DG6166" s="81">
        <v>2.4775985538148042</v>
      </c>
      <c r="DH6166" s="81">
        <v>0</v>
      </c>
      <c r="DI6166" s="81">
        <v>0</v>
      </c>
      <c r="DJ6166" s="81">
        <v>2.9646768943104272E-7</v>
      </c>
      <c r="DL6166" s="81">
        <v>0</v>
      </c>
      <c r="DM6166" s="81">
        <v>7.3452791858716797E-7</v>
      </c>
      <c r="DN6166" s="81">
        <v>7.3452791858716797E-7</v>
      </c>
      <c r="DO6166" s="81">
        <v>0</v>
      </c>
      <c r="DP6166" s="81">
        <v>7.3452791858716797E-7</v>
      </c>
      <c r="DQ6166" s="81">
        <v>7.3452791858716797E-7</v>
      </c>
      <c r="DR6166" s="81">
        <v>0</v>
      </c>
      <c r="DS6166" s="81">
        <v>0</v>
      </c>
      <c r="DT6166" s="81">
        <v>0</v>
      </c>
      <c r="DU6166" s="81">
        <v>0</v>
      </c>
      <c r="DV6166" s="81">
        <v>0</v>
      </c>
      <c r="DW6166" s="81">
        <v>0</v>
      </c>
      <c r="GE6166" s="81" t="s">
        <v>449</v>
      </c>
      <c r="GF6166" s="81" t="s">
        <v>155</v>
      </c>
      <c r="GG6166" s="81" t="s">
        <v>500</v>
      </c>
      <c r="GH6166" s="81" t="s">
        <v>461</v>
      </c>
      <c r="GI6166" s="81">
        <v>2027</v>
      </c>
      <c r="GJ6166" s="81" t="s">
        <v>201</v>
      </c>
      <c r="GK6166" s="81">
        <v>233.23007680791639</v>
      </c>
      <c r="GL6166" s="81">
        <v>10.015393</v>
      </c>
      <c r="GM6166" s="81">
        <v>2027</v>
      </c>
      <c r="GN6166" s="81" t="s">
        <v>173</v>
      </c>
      <c r="GO6166" s="81">
        <v>1.1148832299820636E-2</v>
      </c>
      <c r="GP6166" s="81">
        <v>10</v>
      </c>
      <c r="GQ6166" s="81">
        <v>0</v>
      </c>
      <c r="GR6166" s="81" t="s">
        <v>448</v>
      </c>
      <c r="GS6166" s="81">
        <v>1.1148832299820636E-2</v>
      </c>
      <c r="GT6166" s="81">
        <v>2.6002430136057462</v>
      </c>
      <c r="GU6166" s="81">
        <v>1.1148832299820636E-2</v>
      </c>
      <c r="GV6166" s="81">
        <v>2.6002430136057462</v>
      </c>
      <c r="GW6166" s="81">
        <v>1.1148832299820636E-2</v>
      </c>
      <c r="GX6166" s="81">
        <v>2.6002430136057462</v>
      </c>
      <c r="GY6166" s="81">
        <v>1.1148832299820636E-2</v>
      </c>
      <c r="GZ6166" s="81">
        <v>2.6002430136057462</v>
      </c>
    </row>
    <row r="6167" spans="98:208" x14ac:dyDescent="0.25">
      <c r="CT6167" s="81" t="s">
        <v>155</v>
      </c>
      <c r="CU6167" s="81" t="s">
        <v>495</v>
      </c>
      <c r="CV6167" s="81" t="s">
        <v>451</v>
      </c>
      <c r="CW6167" s="81">
        <v>2022</v>
      </c>
      <c r="CX6167" s="81">
        <v>0</v>
      </c>
      <c r="CY6167" s="81">
        <v>0</v>
      </c>
      <c r="CZ6167" s="81">
        <v>0</v>
      </c>
      <c r="DA6167" s="81">
        <v>0</v>
      </c>
      <c r="DB6167" s="81">
        <v>8807.9522308757732</v>
      </c>
      <c r="DC6167" s="81">
        <v>222.22942162782951</v>
      </c>
      <c r="DD6167" s="81">
        <v>8585.7228092479436</v>
      </c>
      <c r="DE6167" s="81">
        <v>0</v>
      </c>
      <c r="DF6167" s="81">
        <v>2.4775985538148042</v>
      </c>
      <c r="DG6167" s="81">
        <v>2.4775985538148042</v>
      </c>
      <c r="DH6167" s="81">
        <v>2.4775985538148042</v>
      </c>
      <c r="DI6167" s="81">
        <v>0</v>
      </c>
      <c r="DJ6167" s="81">
        <v>2.9646768943104272E-7</v>
      </c>
      <c r="DL6167" s="81">
        <v>0</v>
      </c>
      <c r="DM6167" s="81">
        <v>7.3452791858716797E-7</v>
      </c>
      <c r="DN6167" s="81">
        <v>7.3452791858716797E-7</v>
      </c>
      <c r="DO6167" s="81">
        <v>0</v>
      </c>
      <c r="DP6167" s="81">
        <v>7.3452791858716797E-7</v>
      </c>
      <c r="DQ6167" s="81">
        <v>7.3452791858716797E-7</v>
      </c>
      <c r="DR6167" s="81">
        <v>0</v>
      </c>
      <c r="DS6167" s="81">
        <v>7.3452791858716797E-7</v>
      </c>
      <c r="DT6167" s="81">
        <v>7.3452791858716797E-7</v>
      </c>
      <c r="DU6167" s="81">
        <v>0</v>
      </c>
      <c r="DV6167" s="81">
        <v>0</v>
      </c>
      <c r="DW6167" s="81">
        <v>0</v>
      </c>
      <c r="GE6167" s="81" t="s">
        <v>449</v>
      </c>
      <c r="GF6167" s="81" t="s">
        <v>155</v>
      </c>
      <c r="GG6167" s="81" t="s">
        <v>500</v>
      </c>
      <c r="GH6167" s="81" t="s">
        <v>461</v>
      </c>
      <c r="GI6167" s="81">
        <v>2028</v>
      </c>
      <c r="GJ6167" s="81" t="s">
        <v>201</v>
      </c>
      <c r="GK6167" s="81">
        <v>247.27299216493699</v>
      </c>
      <c r="GL6167" s="81">
        <v>10.015393</v>
      </c>
      <c r="GM6167" s="81">
        <v>2028</v>
      </c>
      <c r="GN6167" s="81" t="s">
        <v>173</v>
      </c>
      <c r="GO6167" s="81">
        <v>1.1148832299820636E-2</v>
      </c>
      <c r="GP6167" s="81">
        <v>10</v>
      </c>
      <c r="GQ6167" s="81">
        <v>0</v>
      </c>
      <c r="GR6167" s="81" t="s">
        <v>448</v>
      </c>
      <c r="GS6167" s="81">
        <v>1.1148832299820636E-2</v>
      </c>
      <c r="GT6167" s="81">
        <v>2.7568051219217447</v>
      </c>
      <c r="GU6167" s="81">
        <v>1.1148832299820636E-2</v>
      </c>
      <c r="GV6167" s="81">
        <v>2.7568051219217447</v>
      </c>
      <c r="GW6167" s="81">
        <v>1.1148832299820636E-2</v>
      </c>
      <c r="GX6167" s="81">
        <v>2.7568051219217447</v>
      </c>
      <c r="GY6167" s="81">
        <v>1.1148832299820636E-2</v>
      </c>
      <c r="GZ6167" s="81">
        <v>2.7568051219217447</v>
      </c>
    </row>
    <row r="6168" spans="98:208" x14ac:dyDescent="0.25">
      <c r="CT6168" s="81" t="s">
        <v>155</v>
      </c>
      <c r="CU6168" s="81" t="s">
        <v>495</v>
      </c>
      <c r="CV6168" s="81" t="s">
        <v>451</v>
      </c>
      <c r="CW6168" s="81">
        <v>2023</v>
      </c>
      <c r="CX6168" s="81">
        <v>0</v>
      </c>
      <c r="CY6168" s="81">
        <v>0</v>
      </c>
      <c r="CZ6168" s="81">
        <v>0</v>
      </c>
      <c r="DA6168" s="81">
        <v>0</v>
      </c>
      <c r="DB6168" s="81">
        <v>9129.7460702365315</v>
      </c>
      <c r="DC6168" s="81">
        <v>233.23007680793751</v>
      </c>
      <c r="DD6168" s="81">
        <v>8896.515993428593</v>
      </c>
      <c r="DE6168" s="81">
        <v>0</v>
      </c>
      <c r="DF6168" s="81">
        <v>2.6002430136059815</v>
      </c>
      <c r="DG6168" s="81">
        <v>2.6002430136059815</v>
      </c>
      <c r="DH6168" s="81">
        <v>2.6002430136059815</v>
      </c>
      <c r="DI6168" s="81">
        <v>2.6002430136059815</v>
      </c>
      <c r="DJ6168" s="81">
        <v>2.9646768943104272E-7</v>
      </c>
      <c r="DL6168" s="81">
        <v>0</v>
      </c>
      <c r="DM6168" s="81">
        <v>7.7088803820297675E-7</v>
      </c>
      <c r="DN6168" s="81">
        <v>7.7088803820297675E-7</v>
      </c>
      <c r="DO6168" s="81">
        <v>0</v>
      </c>
      <c r="DP6168" s="81">
        <v>7.7088803820297675E-7</v>
      </c>
      <c r="DQ6168" s="81">
        <v>7.7088803820297675E-7</v>
      </c>
      <c r="DR6168" s="81">
        <v>0</v>
      </c>
      <c r="DS6168" s="81">
        <v>7.7088803820297675E-7</v>
      </c>
      <c r="DT6168" s="81">
        <v>7.7088803820297675E-7</v>
      </c>
      <c r="DU6168" s="81">
        <v>0</v>
      </c>
      <c r="DV6168" s="81">
        <v>7.7088803820297675E-7</v>
      </c>
      <c r="DW6168" s="81">
        <v>7.7088803820297675E-7</v>
      </c>
      <c r="GE6168" s="81" t="s">
        <v>449</v>
      </c>
      <c r="GF6168" s="81" t="s">
        <v>155</v>
      </c>
      <c r="GG6168" s="81" t="s">
        <v>500</v>
      </c>
      <c r="GH6168" s="81" t="s">
        <v>461</v>
      </c>
      <c r="GI6168" s="81">
        <v>2029</v>
      </c>
      <c r="GJ6168" s="81" t="s">
        <v>201</v>
      </c>
      <c r="GK6168" s="81">
        <v>247.27299216493699</v>
      </c>
      <c r="GL6168" s="81">
        <v>10.015393</v>
      </c>
      <c r="GM6168" s="81">
        <v>2029</v>
      </c>
      <c r="GN6168" s="81" t="s">
        <v>173</v>
      </c>
      <c r="GO6168" s="81">
        <v>1.1148832299820636E-2</v>
      </c>
      <c r="GP6168" s="81">
        <v>10</v>
      </c>
      <c r="GQ6168" s="81">
        <v>0</v>
      </c>
      <c r="GR6168" s="81" t="s">
        <v>448</v>
      </c>
      <c r="GS6168" s="81">
        <v>1.1148832299820636E-2</v>
      </c>
      <c r="GT6168" s="81">
        <v>2.7568051219217447</v>
      </c>
      <c r="GU6168" s="81">
        <v>1.1148832299820636E-2</v>
      </c>
      <c r="GV6168" s="81">
        <v>2.7568051219217447</v>
      </c>
      <c r="GW6168" s="81">
        <v>1.1148832299820636E-2</v>
      </c>
      <c r="GX6168" s="81">
        <v>2.7568051219217447</v>
      </c>
      <c r="GY6168" s="81">
        <v>1.1148832299820636E-2</v>
      </c>
      <c r="GZ6168" s="81">
        <v>2.7568051219217447</v>
      </c>
    </row>
    <row r="6169" spans="98:208" x14ac:dyDescent="0.25">
      <c r="CT6169" s="81" t="s">
        <v>155</v>
      </c>
      <c r="CU6169" s="81" t="s">
        <v>495</v>
      </c>
      <c r="CV6169" s="81" t="s">
        <v>451</v>
      </c>
      <c r="CW6169" s="81">
        <v>2024</v>
      </c>
      <c r="CX6169" s="81">
        <v>0</v>
      </c>
      <c r="CY6169" s="81">
        <v>0</v>
      </c>
      <c r="CZ6169" s="81">
        <v>0</v>
      </c>
      <c r="DA6169" s="81">
        <v>0</v>
      </c>
      <c r="DB6169" s="81">
        <v>9129.7460702365315</v>
      </c>
      <c r="DC6169" s="81">
        <v>233.23007680793751</v>
      </c>
      <c r="DD6169" s="81">
        <v>8896.515993428593</v>
      </c>
      <c r="DE6169" s="81">
        <v>0</v>
      </c>
      <c r="DF6169" s="81">
        <v>2.6002430136059815</v>
      </c>
      <c r="DG6169" s="81">
        <v>2.6002430136059815</v>
      </c>
      <c r="DH6169" s="81">
        <v>2.6002430136059815</v>
      </c>
      <c r="DI6169" s="81">
        <v>2.6002430136059815</v>
      </c>
      <c r="DJ6169" s="81">
        <v>2.9646768943104272E-7</v>
      </c>
      <c r="DL6169" s="81">
        <v>0</v>
      </c>
      <c r="DM6169" s="81">
        <v>7.7088803820297675E-7</v>
      </c>
      <c r="DN6169" s="81">
        <v>7.7088803820297675E-7</v>
      </c>
      <c r="DO6169" s="81">
        <v>0</v>
      </c>
      <c r="DP6169" s="81">
        <v>7.7088803820297675E-7</v>
      </c>
      <c r="DQ6169" s="81">
        <v>7.7088803820297675E-7</v>
      </c>
      <c r="DR6169" s="81">
        <v>0</v>
      </c>
      <c r="DS6169" s="81">
        <v>7.7088803820297675E-7</v>
      </c>
      <c r="DT6169" s="81">
        <v>7.7088803820297675E-7</v>
      </c>
      <c r="DU6169" s="81">
        <v>0</v>
      </c>
      <c r="DV6169" s="81">
        <v>7.7088803820297675E-7</v>
      </c>
      <c r="DW6169" s="81">
        <v>7.7088803820297675E-7</v>
      </c>
      <c r="GE6169" s="81" t="s">
        <v>449</v>
      </c>
      <c r="GF6169" s="81" t="s">
        <v>155</v>
      </c>
      <c r="GG6169" s="81" t="s">
        <v>500</v>
      </c>
      <c r="GH6169" s="81" t="s">
        <v>461</v>
      </c>
      <c r="GI6169" s="81">
        <v>2030</v>
      </c>
      <c r="GJ6169" s="81" t="s">
        <v>201</v>
      </c>
      <c r="GK6169" s="81">
        <v>247.27299216493699</v>
      </c>
      <c r="GL6169" s="81">
        <v>10.015393</v>
      </c>
      <c r="GM6169" s="81">
        <v>2030</v>
      </c>
      <c r="GN6169" s="81" t="s">
        <v>173</v>
      </c>
      <c r="GO6169" s="81">
        <v>1.1148832299820636E-2</v>
      </c>
      <c r="GP6169" s="81">
        <v>10</v>
      </c>
      <c r="GQ6169" s="81">
        <v>0</v>
      </c>
      <c r="GR6169" s="81" t="s">
        <v>448</v>
      </c>
      <c r="GS6169" s="81">
        <v>0</v>
      </c>
      <c r="GT6169" s="81">
        <v>0</v>
      </c>
      <c r="GU6169" s="81">
        <v>1.1148832299820636E-2</v>
      </c>
      <c r="GV6169" s="81">
        <v>2.7568051219217447</v>
      </c>
      <c r="GW6169" s="81">
        <v>1.1148832299820636E-2</v>
      </c>
      <c r="GX6169" s="81">
        <v>2.7568051219217447</v>
      </c>
      <c r="GY6169" s="81">
        <v>1.1148832299820636E-2</v>
      </c>
      <c r="GZ6169" s="81">
        <v>2.7568051219217447</v>
      </c>
    </row>
    <row r="6170" spans="98:208" x14ac:dyDescent="0.25">
      <c r="CT6170" s="81" t="s">
        <v>155</v>
      </c>
      <c r="CU6170" s="81" t="s">
        <v>495</v>
      </c>
      <c r="CV6170" s="81" t="s">
        <v>451</v>
      </c>
      <c r="CW6170" s="81">
        <v>2025</v>
      </c>
      <c r="CX6170" s="81">
        <v>0</v>
      </c>
      <c r="CY6170" s="81">
        <v>0</v>
      </c>
      <c r="CZ6170" s="81">
        <v>0</v>
      </c>
      <c r="DA6170" s="81">
        <v>0</v>
      </c>
      <c r="DB6170" s="81">
        <v>9129.7460702365315</v>
      </c>
      <c r="DC6170" s="81">
        <v>233.23007680793751</v>
      </c>
      <c r="DD6170" s="81">
        <v>8896.515993428593</v>
      </c>
      <c r="DE6170" s="81">
        <v>0</v>
      </c>
      <c r="DF6170" s="81">
        <v>2.6002430136059815</v>
      </c>
      <c r="DG6170" s="81">
        <v>2.6002430136059815</v>
      </c>
      <c r="DH6170" s="81">
        <v>2.6002430136059815</v>
      </c>
      <c r="DI6170" s="81">
        <v>2.6002430136059815</v>
      </c>
      <c r="DJ6170" s="81">
        <v>2.9646768943104272E-7</v>
      </c>
      <c r="DL6170" s="81">
        <v>0</v>
      </c>
      <c r="DM6170" s="81">
        <v>7.7088803820297675E-7</v>
      </c>
      <c r="DN6170" s="81">
        <v>7.7088803820297675E-7</v>
      </c>
      <c r="DO6170" s="81">
        <v>0</v>
      </c>
      <c r="DP6170" s="81">
        <v>7.7088803820297675E-7</v>
      </c>
      <c r="DQ6170" s="81">
        <v>7.7088803820297675E-7</v>
      </c>
      <c r="DR6170" s="81">
        <v>0</v>
      </c>
      <c r="DS6170" s="81">
        <v>7.7088803820297675E-7</v>
      </c>
      <c r="DT6170" s="81">
        <v>7.7088803820297675E-7</v>
      </c>
      <c r="DU6170" s="81">
        <v>0</v>
      </c>
      <c r="DV6170" s="81">
        <v>7.7088803820297675E-7</v>
      </c>
      <c r="DW6170" s="81">
        <v>7.7088803820297675E-7</v>
      </c>
      <c r="GE6170" s="81" t="s">
        <v>449</v>
      </c>
      <c r="GF6170" s="81" t="s">
        <v>155</v>
      </c>
      <c r="GG6170" s="81" t="s">
        <v>500</v>
      </c>
      <c r="GH6170" s="81" t="s">
        <v>461</v>
      </c>
      <c r="GI6170" s="81">
        <v>2031</v>
      </c>
      <c r="GJ6170" s="81" t="s">
        <v>201</v>
      </c>
      <c r="GK6170" s="81">
        <v>247.27299216493699</v>
      </c>
      <c r="GL6170" s="81">
        <v>10.015393</v>
      </c>
      <c r="GM6170" s="81">
        <v>2031</v>
      </c>
      <c r="GN6170" s="81" t="s">
        <v>173</v>
      </c>
      <c r="GO6170" s="81">
        <v>1.1148832299820636E-2</v>
      </c>
      <c r="GP6170" s="81">
        <v>10</v>
      </c>
      <c r="GQ6170" s="81">
        <v>0</v>
      </c>
      <c r="GR6170" s="81" t="s">
        <v>448</v>
      </c>
      <c r="GS6170" s="81">
        <v>0</v>
      </c>
      <c r="GT6170" s="81">
        <v>0</v>
      </c>
      <c r="GU6170" s="81">
        <v>0</v>
      </c>
      <c r="GV6170" s="81">
        <v>0</v>
      </c>
      <c r="GW6170" s="81">
        <v>1.1148832299820636E-2</v>
      </c>
      <c r="GX6170" s="81">
        <v>2.7568051219217447</v>
      </c>
      <c r="GY6170" s="81">
        <v>1.1148832299820636E-2</v>
      </c>
      <c r="GZ6170" s="81">
        <v>2.7568051219217447</v>
      </c>
    </row>
    <row r="6171" spans="98:208" x14ac:dyDescent="0.25">
      <c r="CT6171" s="81" t="s">
        <v>155</v>
      </c>
      <c r="CU6171" s="81" t="s">
        <v>495</v>
      </c>
      <c r="CV6171" s="81" t="s">
        <v>451</v>
      </c>
      <c r="CW6171" s="81">
        <v>2026</v>
      </c>
      <c r="CX6171" s="81">
        <v>0</v>
      </c>
      <c r="CY6171" s="81">
        <v>0</v>
      </c>
      <c r="CZ6171" s="81">
        <v>0</v>
      </c>
      <c r="DA6171" s="81">
        <v>0</v>
      </c>
      <c r="DB6171" s="81">
        <v>9129.7460702365315</v>
      </c>
      <c r="DC6171" s="81">
        <v>233.23007680793751</v>
      </c>
      <c r="DD6171" s="81">
        <v>8896.515993428593</v>
      </c>
      <c r="DE6171" s="81">
        <v>0</v>
      </c>
      <c r="DF6171" s="81">
        <v>2.6002430136059815</v>
      </c>
      <c r="DG6171" s="81">
        <v>2.6002430136059815</v>
      </c>
      <c r="DH6171" s="81">
        <v>2.6002430136059815</v>
      </c>
      <c r="DI6171" s="81">
        <v>2.6002430136059815</v>
      </c>
      <c r="DJ6171" s="81">
        <v>2.9646768943104272E-7</v>
      </c>
      <c r="DL6171" s="81">
        <v>0</v>
      </c>
      <c r="DM6171" s="81">
        <v>7.7088803820297675E-7</v>
      </c>
      <c r="DN6171" s="81">
        <v>7.7088803820297675E-7</v>
      </c>
      <c r="DO6171" s="81">
        <v>0</v>
      </c>
      <c r="DP6171" s="81">
        <v>7.7088803820297675E-7</v>
      </c>
      <c r="DQ6171" s="81">
        <v>7.7088803820297675E-7</v>
      </c>
      <c r="DR6171" s="81">
        <v>0</v>
      </c>
      <c r="DS6171" s="81">
        <v>7.7088803820297675E-7</v>
      </c>
      <c r="DT6171" s="81">
        <v>7.7088803820297675E-7</v>
      </c>
      <c r="DU6171" s="81">
        <v>0</v>
      </c>
      <c r="DV6171" s="81">
        <v>7.7088803820297675E-7</v>
      </c>
      <c r="DW6171" s="81">
        <v>7.7088803820297675E-7</v>
      </c>
      <c r="GE6171" s="81" t="s">
        <v>449</v>
      </c>
      <c r="GF6171" s="81" t="s">
        <v>155</v>
      </c>
      <c r="GG6171" s="81" t="s">
        <v>500</v>
      </c>
      <c r="GH6171" s="81" t="s">
        <v>461</v>
      </c>
      <c r="GI6171" s="81">
        <v>2032</v>
      </c>
      <c r="GJ6171" s="81" t="s">
        <v>201</v>
      </c>
      <c r="GK6171" s="81">
        <v>247.27299216493699</v>
      </c>
      <c r="GL6171" s="81">
        <v>10.015393</v>
      </c>
      <c r="GM6171" s="81">
        <v>2032</v>
      </c>
      <c r="GN6171" s="81" t="s">
        <v>173</v>
      </c>
      <c r="GO6171" s="81">
        <v>1.1148832299820636E-2</v>
      </c>
      <c r="GP6171" s="81">
        <v>10</v>
      </c>
      <c r="GQ6171" s="81">
        <v>0</v>
      </c>
      <c r="GR6171" s="81" t="s">
        <v>448</v>
      </c>
      <c r="GS6171" s="81">
        <v>0</v>
      </c>
      <c r="GT6171" s="81">
        <v>0</v>
      </c>
      <c r="GU6171" s="81">
        <v>0</v>
      </c>
      <c r="GV6171" s="81">
        <v>0</v>
      </c>
      <c r="GW6171" s="81">
        <v>0</v>
      </c>
      <c r="GX6171" s="81">
        <v>0</v>
      </c>
      <c r="GY6171" s="81">
        <v>1.1148832299820636E-2</v>
      </c>
      <c r="GZ6171" s="81">
        <v>2.7568051219217447</v>
      </c>
    </row>
    <row r="6172" spans="98:208" x14ac:dyDescent="0.25">
      <c r="CT6172" s="81" t="s">
        <v>155</v>
      </c>
      <c r="CU6172" s="81" t="s">
        <v>495</v>
      </c>
      <c r="CV6172" s="81" t="s">
        <v>451</v>
      </c>
      <c r="CW6172" s="81">
        <v>2027</v>
      </c>
      <c r="CX6172" s="81">
        <v>0</v>
      </c>
      <c r="CY6172" s="81">
        <v>0</v>
      </c>
      <c r="CZ6172" s="81">
        <v>0</v>
      </c>
      <c r="DA6172" s="81">
        <v>0</v>
      </c>
      <c r="DB6172" s="81">
        <v>9129.7460702365315</v>
      </c>
      <c r="DC6172" s="81">
        <v>233.23007680793751</v>
      </c>
      <c r="DD6172" s="81">
        <v>8896.515993428593</v>
      </c>
      <c r="DE6172" s="81">
        <v>0</v>
      </c>
      <c r="DF6172" s="81">
        <v>2.6002430136059815</v>
      </c>
      <c r="DG6172" s="81">
        <v>2.6002430136059815</v>
      </c>
      <c r="DH6172" s="81">
        <v>2.6002430136059815</v>
      </c>
      <c r="DI6172" s="81">
        <v>2.6002430136059815</v>
      </c>
      <c r="DJ6172" s="81">
        <v>2.9646768943104272E-7</v>
      </c>
      <c r="DL6172" s="81">
        <v>0</v>
      </c>
      <c r="DM6172" s="81">
        <v>7.7088803820297675E-7</v>
      </c>
      <c r="DN6172" s="81">
        <v>7.7088803820297675E-7</v>
      </c>
      <c r="DO6172" s="81">
        <v>0</v>
      </c>
      <c r="DP6172" s="81">
        <v>7.7088803820297675E-7</v>
      </c>
      <c r="DQ6172" s="81">
        <v>7.7088803820297675E-7</v>
      </c>
      <c r="DR6172" s="81">
        <v>0</v>
      </c>
      <c r="DS6172" s="81">
        <v>7.7088803820297675E-7</v>
      </c>
      <c r="DT6172" s="81">
        <v>7.7088803820297675E-7</v>
      </c>
      <c r="DU6172" s="81">
        <v>0</v>
      </c>
      <c r="DV6172" s="81">
        <v>7.7088803820297675E-7</v>
      </c>
      <c r="DW6172" s="81">
        <v>7.7088803820297675E-7</v>
      </c>
      <c r="GE6172" s="81" t="s">
        <v>449</v>
      </c>
      <c r="GF6172" s="81" t="s">
        <v>155</v>
      </c>
      <c r="GG6172" s="81" t="s">
        <v>500</v>
      </c>
      <c r="GH6172" s="81" t="s">
        <v>451</v>
      </c>
      <c r="GI6172" s="81">
        <v>2021</v>
      </c>
      <c r="GJ6172" s="81" t="s">
        <v>201</v>
      </c>
      <c r="GK6172" s="81">
        <v>222.2294216277964</v>
      </c>
      <c r="GL6172" s="81">
        <v>10.015393</v>
      </c>
      <c r="GM6172" s="81">
        <v>2021</v>
      </c>
      <c r="GN6172" s="81" t="s">
        <v>173</v>
      </c>
      <c r="GO6172" s="81">
        <v>1.1148832299820636E-2</v>
      </c>
      <c r="GP6172" s="81">
        <v>10</v>
      </c>
      <c r="GQ6172" s="81">
        <v>0</v>
      </c>
      <c r="GR6172" s="81" t="s">
        <v>448</v>
      </c>
      <c r="GS6172" s="81">
        <v>1.1148832299820636E-2</v>
      </c>
      <c r="GT6172" s="81">
        <v>2.4775985538144352</v>
      </c>
      <c r="GU6172" s="81">
        <v>1.1148832299820636E-2</v>
      </c>
      <c r="GV6172" s="81">
        <v>2.4775985538144352</v>
      </c>
      <c r="GW6172" s="81">
        <v>0</v>
      </c>
      <c r="GX6172" s="81">
        <v>0</v>
      </c>
      <c r="GY6172" s="81">
        <v>0</v>
      </c>
      <c r="GZ6172" s="81">
        <v>0</v>
      </c>
    </row>
    <row r="6173" spans="98:208" x14ac:dyDescent="0.25">
      <c r="CT6173" s="81" t="s">
        <v>155</v>
      </c>
      <c r="CU6173" s="81" t="s">
        <v>495</v>
      </c>
      <c r="CV6173" s="81" t="s">
        <v>451</v>
      </c>
      <c r="CW6173" s="81">
        <v>2028</v>
      </c>
      <c r="CX6173" s="81">
        <v>0</v>
      </c>
      <c r="CY6173" s="81">
        <v>0</v>
      </c>
      <c r="CZ6173" s="81">
        <v>0</v>
      </c>
      <c r="DA6173" s="81">
        <v>0</v>
      </c>
      <c r="DB6173" s="81">
        <v>9534.9220877094394</v>
      </c>
      <c r="DC6173" s="81">
        <v>247.27299216494541</v>
      </c>
      <c r="DD6173" s="81">
        <v>9287.6490955444915</v>
      </c>
      <c r="DE6173" s="81">
        <v>0</v>
      </c>
      <c r="DF6173" s="81">
        <v>2.7568051219218384</v>
      </c>
      <c r="DG6173" s="81">
        <v>2.7568051219218384</v>
      </c>
      <c r="DH6173" s="81">
        <v>2.7568051219218384</v>
      </c>
      <c r="DI6173" s="81">
        <v>2.7568051219218384</v>
      </c>
      <c r="DJ6173" s="81">
        <v>2.9646768943104272E-7</v>
      </c>
      <c r="DL6173" s="81">
        <v>0</v>
      </c>
      <c r="DM6173" s="81">
        <v>8.1730364470783142E-7</v>
      </c>
      <c r="DN6173" s="81">
        <v>8.1730364470783142E-7</v>
      </c>
      <c r="DO6173" s="81">
        <v>0</v>
      </c>
      <c r="DP6173" s="81">
        <v>8.1730364470783142E-7</v>
      </c>
      <c r="DQ6173" s="81">
        <v>8.1730364470783142E-7</v>
      </c>
      <c r="DR6173" s="81">
        <v>0</v>
      </c>
      <c r="DS6173" s="81">
        <v>8.1730364470783142E-7</v>
      </c>
      <c r="DT6173" s="81">
        <v>8.1730364470783142E-7</v>
      </c>
      <c r="DU6173" s="81">
        <v>0</v>
      </c>
      <c r="DV6173" s="81">
        <v>8.1730364470783142E-7</v>
      </c>
      <c r="DW6173" s="81">
        <v>8.1730364470783142E-7</v>
      </c>
      <c r="GE6173" s="81" t="s">
        <v>449</v>
      </c>
      <c r="GF6173" s="81" t="s">
        <v>155</v>
      </c>
      <c r="GG6173" s="81" t="s">
        <v>500</v>
      </c>
      <c r="GH6173" s="81" t="s">
        <v>451</v>
      </c>
      <c r="GI6173" s="81">
        <v>2022</v>
      </c>
      <c r="GJ6173" s="81" t="s">
        <v>201</v>
      </c>
      <c r="GK6173" s="81">
        <v>222.2294216277964</v>
      </c>
      <c r="GL6173" s="81">
        <v>10.015393</v>
      </c>
      <c r="GM6173" s="81">
        <v>2022</v>
      </c>
      <c r="GN6173" s="81" t="s">
        <v>173</v>
      </c>
      <c r="GO6173" s="81">
        <v>1.1148832299820636E-2</v>
      </c>
      <c r="GP6173" s="81">
        <v>10</v>
      </c>
      <c r="GQ6173" s="81">
        <v>0</v>
      </c>
      <c r="GR6173" s="81" t="s">
        <v>448</v>
      </c>
      <c r="GS6173" s="81">
        <v>1.1148832299820636E-2</v>
      </c>
      <c r="GT6173" s="81">
        <v>2.4775985538144352</v>
      </c>
      <c r="GU6173" s="81">
        <v>1.1148832299820636E-2</v>
      </c>
      <c r="GV6173" s="81">
        <v>2.4775985538144352</v>
      </c>
      <c r="GW6173" s="81">
        <v>1.1148832299820636E-2</v>
      </c>
      <c r="GX6173" s="81">
        <v>2.4775985538144352</v>
      </c>
      <c r="GY6173" s="81">
        <v>0</v>
      </c>
      <c r="GZ6173" s="81">
        <v>0</v>
      </c>
    </row>
    <row r="6174" spans="98:208" x14ac:dyDescent="0.25">
      <c r="CT6174" s="81" t="s">
        <v>155</v>
      </c>
      <c r="CU6174" s="81" t="s">
        <v>495</v>
      </c>
      <c r="CV6174" s="81" t="s">
        <v>451</v>
      </c>
      <c r="CW6174" s="81">
        <v>2029</v>
      </c>
      <c r="CX6174" s="81">
        <v>0</v>
      </c>
      <c r="CY6174" s="81">
        <v>0</v>
      </c>
      <c r="CZ6174" s="81">
        <v>0</v>
      </c>
      <c r="DA6174" s="81">
        <v>0</v>
      </c>
      <c r="DB6174" s="81">
        <v>9534.9220877094394</v>
      </c>
      <c r="DC6174" s="81">
        <v>247.27299216494541</v>
      </c>
      <c r="DD6174" s="81">
        <v>9287.6490955444915</v>
      </c>
      <c r="DE6174" s="81">
        <v>0</v>
      </c>
      <c r="DF6174" s="81">
        <v>2.7568051219218384</v>
      </c>
      <c r="DG6174" s="81">
        <v>2.7568051219218384</v>
      </c>
      <c r="DH6174" s="81">
        <v>2.7568051219218384</v>
      </c>
      <c r="DI6174" s="81">
        <v>2.7568051219218384</v>
      </c>
      <c r="DJ6174" s="81">
        <v>2.9646768943104272E-7</v>
      </c>
      <c r="DL6174" s="81">
        <v>0</v>
      </c>
      <c r="DM6174" s="81">
        <v>8.1730364470783142E-7</v>
      </c>
      <c r="DN6174" s="81">
        <v>8.1730364470783142E-7</v>
      </c>
      <c r="DO6174" s="81">
        <v>0</v>
      </c>
      <c r="DP6174" s="81">
        <v>8.1730364470783142E-7</v>
      </c>
      <c r="DQ6174" s="81">
        <v>8.1730364470783142E-7</v>
      </c>
      <c r="DR6174" s="81">
        <v>0</v>
      </c>
      <c r="DS6174" s="81">
        <v>8.1730364470783142E-7</v>
      </c>
      <c r="DT6174" s="81">
        <v>8.1730364470783142E-7</v>
      </c>
      <c r="DU6174" s="81">
        <v>0</v>
      </c>
      <c r="DV6174" s="81">
        <v>8.1730364470783142E-7</v>
      </c>
      <c r="DW6174" s="81">
        <v>8.1730364470783142E-7</v>
      </c>
      <c r="GE6174" s="81" t="s">
        <v>449</v>
      </c>
      <c r="GF6174" s="81" t="s">
        <v>155</v>
      </c>
      <c r="GG6174" s="81" t="s">
        <v>500</v>
      </c>
      <c r="GH6174" s="81" t="s">
        <v>451</v>
      </c>
      <c r="GI6174" s="81">
        <v>2023</v>
      </c>
      <c r="GJ6174" s="81" t="s">
        <v>201</v>
      </c>
      <c r="GK6174" s="81">
        <v>233.23007680791571</v>
      </c>
      <c r="GL6174" s="81">
        <v>10.015393</v>
      </c>
      <c r="GM6174" s="81">
        <v>2023</v>
      </c>
      <c r="GN6174" s="81" t="s">
        <v>173</v>
      </c>
      <c r="GO6174" s="81">
        <v>1.1148832299820636E-2</v>
      </c>
      <c r="GP6174" s="81">
        <v>10</v>
      </c>
      <c r="GQ6174" s="81">
        <v>0</v>
      </c>
      <c r="GR6174" s="81" t="s">
        <v>448</v>
      </c>
      <c r="GS6174" s="81">
        <v>1.1148832299820636E-2</v>
      </c>
      <c r="GT6174" s="81">
        <v>2.6002430136057386</v>
      </c>
      <c r="GU6174" s="81">
        <v>1.1148832299820636E-2</v>
      </c>
      <c r="GV6174" s="81">
        <v>2.6002430136057386</v>
      </c>
      <c r="GW6174" s="81">
        <v>1.1148832299820636E-2</v>
      </c>
      <c r="GX6174" s="81">
        <v>2.6002430136057386</v>
      </c>
      <c r="GY6174" s="81">
        <v>1.1148832299820636E-2</v>
      </c>
      <c r="GZ6174" s="81">
        <v>2.6002430136057386</v>
      </c>
    </row>
    <row r="6175" spans="98:208" x14ac:dyDescent="0.25">
      <c r="CT6175" s="81" t="s">
        <v>155</v>
      </c>
      <c r="CU6175" s="81" t="s">
        <v>495</v>
      </c>
      <c r="CV6175" s="81" t="s">
        <v>451</v>
      </c>
      <c r="CW6175" s="81">
        <v>2030</v>
      </c>
      <c r="CX6175" s="81">
        <v>0</v>
      </c>
      <c r="CY6175" s="81">
        <v>0</v>
      </c>
      <c r="CZ6175" s="81">
        <v>0</v>
      </c>
      <c r="DA6175" s="81">
        <v>0</v>
      </c>
      <c r="DB6175" s="81">
        <v>9534.9220877094394</v>
      </c>
      <c r="DC6175" s="81">
        <v>247.27299216494541</v>
      </c>
      <c r="DD6175" s="81">
        <v>9287.6490955444915</v>
      </c>
      <c r="DE6175" s="81">
        <v>0</v>
      </c>
      <c r="DF6175" s="81">
        <v>0</v>
      </c>
      <c r="DG6175" s="81">
        <v>2.7568051219218384</v>
      </c>
      <c r="DH6175" s="81">
        <v>2.7568051219218384</v>
      </c>
      <c r="DI6175" s="81">
        <v>2.7568051219218384</v>
      </c>
      <c r="DJ6175" s="81">
        <v>2.9646768943104272E-7</v>
      </c>
      <c r="DL6175" s="81">
        <v>0</v>
      </c>
      <c r="DM6175" s="81">
        <v>0</v>
      </c>
      <c r="DN6175" s="81">
        <v>0</v>
      </c>
      <c r="DO6175" s="81">
        <v>0</v>
      </c>
      <c r="DP6175" s="81">
        <v>8.1730364470783142E-7</v>
      </c>
      <c r="DQ6175" s="81">
        <v>8.1730364470783142E-7</v>
      </c>
      <c r="DR6175" s="81">
        <v>0</v>
      </c>
      <c r="DS6175" s="81">
        <v>8.1730364470783142E-7</v>
      </c>
      <c r="DT6175" s="81">
        <v>8.1730364470783142E-7</v>
      </c>
      <c r="DU6175" s="81">
        <v>0</v>
      </c>
      <c r="DV6175" s="81">
        <v>8.1730364470783142E-7</v>
      </c>
      <c r="DW6175" s="81">
        <v>8.1730364470783142E-7</v>
      </c>
      <c r="GE6175" s="81" t="s">
        <v>449</v>
      </c>
      <c r="GF6175" s="81" t="s">
        <v>155</v>
      </c>
      <c r="GG6175" s="81" t="s">
        <v>500</v>
      </c>
      <c r="GH6175" s="81" t="s">
        <v>451</v>
      </c>
      <c r="GI6175" s="81">
        <v>2024</v>
      </c>
      <c r="GJ6175" s="81" t="s">
        <v>201</v>
      </c>
      <c r="GK6175" s="81">
        <v>233.23007680791571</v>
      </c>
      <c r="GL6175" s="81">
        <v>10.015393</v>
      </c>
      <c r="GM6175" s="81">
        <v>2024</v>
      </c>
      <c r="GN6175" s="81" t="s">
        <v>173</v>
      </c>
      <c r="GO6175" s="81">
        <v>1.1148832299820636E-2</v>
      </c>
      <c r="GP6175" s="81">
        <v>10</v>
      </c>
      <c r="GQ6175" s="81">
        <v>0</v>
      </c>
      <c r="GR6175" s="81" t="s">
        <v>448</v>
      </c>
      <c r="GS6175" s="81">
        <v>1.1148832299820636E-2</v>
      </c>
      <c r="GT6175" s="81">
        <v>2.6002430136057386</v>
      </c>
      <c r="GU6175" s="81">
        <v>1.1148832299820636E-2</v>
      </c>
      <c r="GV6175" s="81">
        <v>2.6002430136057386</v>
      </c>
      <c r="GW6175" s="81">
        <v>1.1148832299820636E-2</v>
      </c>
      <c r="GX6175" s="81">
        <v>2.6002430136057386</v>
      </c>
      <c r="GY6175" s="81">
        <v>1.1148832299820636E-2</v>
      </c>
      <c r="GZ6175" s="81">
        <v>2.6002430136057386</v>
      </c>
    </row>
    <row r="6176" spans="98:208" x14ac:dyDescent="0.25">
      <c r="CT6176" s="81" t="s">
        <v>155</v>
      </c>
      <c r="CU6176" s="81" t="s">
        <v>495</v>
      </c>
      <c r="CV6176" s="81" t="s">
        <v>451</v>
      </c>
      <c r="CW6176" s="81">
        <v>2031</v>
      </c>
      <c r="CX6176" s="81">
        <v>0</v>
      </c>
      <c r="CY6176" s="81">
        <v>0</v>
      </c>
      <c r="CZ6176" s="81">
        <v>0</v>
      </c>
      <c r="DA6176" s="81">
        <v>0</v>
      </c>
      <c r="DB6176" s="81">
        <v>9534.9220877094394</v>
      </c>
      <c r="DC6176" s="81">
        <v>247.27299216494541</v>
      </c>
      <c r="DD6176" s="81">
        <v>9287.6490955444915</v>
      </c>
      <c r="DE6176" s="81">
        <v>0</v>
      </c>
      <c r="DF6176" s="81">
        <v>0</v>
      </c>
      <c r="DG6176" s="81">
        <v>0</v>
      </c>
      <c r="DH6176" s="81">
        <v>2.7568051219218384</v>
      </c>
      <c r="DI6176" s="81">
        <v>2.7568051219218384</v>
      </c>
      <c r="DJ6176" s="81">
        <v>2.9646768943104272E-7</v>
      </c>
      <c r="DL6176" s="81">
        <v>0</v>
      </c>
      <c r="DM6176" s="81">
        <v>0</v>
      </c>
      <c r="DN6176" s="81">
        <v>0</v>
      </c>
      <c r="DO6176" s="81">
        <v>0</v>
      </c>
      <c r="DP6176" s="81">
        <v>0</v>
      </c>
      <c r="DQ6176" s="81">
        <v>0</v>
      </c>
      <c r="DR6176" s="81">
        <v>0</v>
      </c>
      <c r="DS6176" s="81">
        <v>8.1730364470783142E-7</v>
      </c>
      <c r="DT6176" s="81">
        <v>8.1730364470783142E-7</v>
      </c>
      <c r="DU6176" s="81">
        <v>0</v>
      </c>
      <c r="DV6176" s="81">
        <v>8.1730364470783142E-7</v>
      </c>
      <c r="DW6176" s="81">
        <v>8.1730364470783142E-7</v>
      </c>
      <c r="GE6176" s="81" t="s">
        <v>449</v>
      </c>
      <c r="GF6176" s="81" t="s">
        <v>155</v>
      </c>
      <c r="GG6176" s="81" t="s">
        <v>500</v>
      </c>
      <c r="GH6176" s="81" t="s">
        <v>451</v>
      </c>
      <c r="GI6176" s="81">
        <v>2025</v>
      </c>
      <c r="GJ6176" s="81" t="s">
        <v>201</v>
      </c>
      <c r="GK6176" s="81">
        <v>233.23007680791571</v>
      </c>
      <c r="GL6176" s="81">
        <v>10.015393</v>
      </c>
      <c r="GM6176" s="81">
        <v>2025</v>
      </c>
      <c r="GN6176" s="81" t="s">
        <v>173</v>
      </c>
      <c r="GO6176" s="81">
        <v>1.1148832299820636E-2</v>
      </c>
      <c r="GP6176" s="81">
        <v>10</v>
      </c>
      <c r="GQ6176" s="81">
        <v>0</v>
      </c>
      <c r="GR6176" s="81" t="s">
        <v>448</v>
      </c>
      <c r="GS6176" s="81">
        <v>1.1148832299820636E-2</v>
      </c>
      <c r="GT6176" s="81">
        <v>2.6002430136057386</v>
      </c>
      <c r="GU6176" s="81">
        <v>1.1148832299820636E-2</v>
      </c>
      <c r="GV6176" s="81">
        <v>2.6002430136057386</v>
      </c>
      <c r="GW6176" s="81">
        <v>1.1148832299820636E-2</v>
      </c>
      <c r="GX6176" s="81">
        <v>2.6002430136057386</v>
      </c>
      <c r="GY6176" s="81">
        <v>1.1148832299820636E-2</v>
      </c>
      <c r="GZ6176" s="81">
        <v>2.6002430136057386</v>
      </c>
    </row>
    <row r="6177" spans="98:208" x14ac:dyDescent="0.25">
      <c r="CT6177" s="81" t="s">
        <v>155</v>
      </c>
      <c r="CU6177" s="81" t="s">
        <v>495</v>
      </c>
      <c r="CV6177" s="81" t="s">
        <v>451</v>
      </c>
      <c r="CW6177" s="81">
        <v>2032</v>
      </c>
      <c r="CX6177" s="81">
        <v>0</v>
      </c>
      <c r="CY6177" s="81">
        <v>0</v>
      </c>
      <c r="CZ6177" s="81">
        <v>0</v>
      </c>
      <c r="DA6177" s="81">
        <v>0</v>
      </c>
      <c r="DB6177" s="81">
        <v>9534.9220877094394</v>
      </c>
      <c r="DC6177" s="81">
        <v>247.27299216494541</v>
      </c>
      <c r="DD6177" s="81">
        <v>9287.6490955444915</v>
      </c>
      <c r="DE6177" s="81">
        <v>0</v>
      </c>
      <c r="DF6177" s="81">
        <v>0</v>
      </c>
      <c r="DG6177" s="81">
        <v>0</v>
      </c>
      <c r="DH6177" s="81">
        <v>0</v>
      </c>
      <c r="DI6177" s="81">
        <v>2.7568051219218384</v>
      </c>
      <c r="DJ6177" s="81">
        <v>2.9646768943104272E-7</v>
      </c>
      <c r="DL6177" s="81">
        <v>0</v>
      </c>
      <c r="DM6177" s="81">
        <v>0</v>
      </c>
      <c r="DN6177" s="81">
        <v>0</v>
      </c>
      <c r="DO6177" s="81">
        <v>0</v>
      </c>
      <c r="DP6177" s="81">
        <v>0</v>
      </c>
      <c r="DQ6177" s="81">
        <v>0</v>
      </c>
      <c r="DR6177" s="81">
        <v>0</v>
      </c>
      <c r="DS6177" s="81">
        <v>0</v>
      </c>
      <c r="DT6177" s="81">
        <v>0</v>
      </c>
      <c r="DU6177" s="81">
        <v>0</v>
      </c>
      <c r="DV6177" s="81">
        <v>8.1730364470783142E-7</v>
      </c>
      <c r="DW6177" s="81">
        <v>8.1730364470783142E-7</v>
      </c>
      <c r="GE6177" s="81" t="s">
        <v>449</v>
      </c>
      <c r="GF6177" s="81" t="s">
        <v>155</v>
      </c>
      <c r="GG6177" s="81" t="s">
        <v>500</v>
      </c>
      <c r="GH6177" s="81" t="s">
        <v>451</v>
      </c>
      <c r="GI6177" s="81">
        <v>2026</v>
      </c>
      <c r="GJ6177" s="81" t="s">
        <v>201</v>
      </c>
      <c r="GK6177" s="81">
        <v>233.23007680791571</v>
      </c>
      <c r="GL6177" s="81">
        <v>10.015393</v>
      </c>
      <c r="GM6177" s="81">
        <v>2026</v>
      </c>
      <c r="GN6177" s="81" t="s">
        <v>173</v>
      </c>
      <c r="GO6177" s="81">
        <v>1.1148832299820636E-2</v>
      </c>
      <c r="GP6177" s="81">
        <v>10</v>
      </c>
      <c r="GQ6177" s="81">
        <v>0</v>
      </c>
      <c r="GR6177" s="81" t="s">
        <v>448</v>
      </c>
      <c r="GS6177" s="81">
        <v>1.1148832299820636E-2</v>
      </c>
      <c r="GT6177" s="81">
        <v>2.6002430136057386</v>
      </c>
      <c r="GU6177" s="81">
        <v>1.1148832299820636E-2</v>
      </c>
      <c r="GV6177" s="81">
        <v>2.6002430136057386</v>
      </c>
      <c r="GW6177" s="81">
        <v>1.1148832299820636E-2</v>
      </c>
      <c r="GX6177" s="81">
        <v>2.6002430136057386</v>
      </c>
      <c r="GY6177" s="81">
        <v>1.1148832299820636E-2</v>
      </c>
      <c r="GZ6177" s="81">
        <v>2.6002430136057386</v>
      </c>
    </row>
    <row r="6178" spans="98:208" x14ac:dyDescent="0.25">
      <c r="CT6178" s="81" t="s">
        <v>155</v>
      </c>
      <c r="CU6178" s="81" t="s">
        <v>495</v>
      </c>
      <c r="CV6178" s="81" t="s">
        <v>452</v>
      </c>
      <c r="CW6178" s="81">
        <v>2020</v>
      </c>
      <c r="CX6178" s="81">
        <v>0</v>
      </c>
      <c r="CY6178" s="81">
        <v>0</v>
      </c>
      <c r="CZ6178" s="81">
        <v>0</v>
      </c>
      <c r="DA6178" s="81">
        <v>0</v>
      </c>
      <c r="DB6178" s="81">
        <v>5.2405583313015791</v>
      </c>
      <c r="DC6178" s="81">
        <v>0.69641821681222926</v>
      </c>
      <c r="DD6178" s="81">
        <v>2.941964152281046</v>
      </c>
      <c r="DE6178" s="81">
        <v>1.6021759622083029</v>
      </c>
      <c r="DF6178" s="81">
        <v>7.7642499097796726E-3</v>
      </c>
      <c r="DG6178" s="81">
        <v>0</v>
      </c>
      <c r="DH6178" s="81">
        <v>0</v>
      </c>
      <c r="DI6178" s="81">
        <v>0</v>
      </c>
      <c r="DJ6178" s="81">
        <v>2.060145775099885E-5</v>
      </c>
      <c r="DL6178" s="81">
        <v>0</v>
      </c>
      <c r="DM6178" s="81">
        <v>1.5995486648452256E-7</v>
      </c>
      <c r="DN6178" s="81">
        <v>1.5995486648452256E-7</v>
      </c>
      <c r="DO6178" s="81">
        <v>0</v>
      </c>
      <c r="DP6178" s="81">
        <v>0</v>
      </c>
      <c r="DQ6178" s="81">
        <v>0</v>
      </c>
      <c r="DR6178" s="81">
        <v>0</v>
      </c>
      <c r="DS6178" s="81">
        <v>0</v>
      </c>
      <c r="DT6178" s="81">
        <v>0</v>
      </c>
      <c r="DU6178" s="81">
        <v>0</v>
      </c>
      <c r="DV6178" s="81">
        <v>0</v>
      </c>
      <c r="DW6178" s="81">
        <v>0</v>
      </c>
      <c r="GE6178" s="81" t="s">
        <v>449</v>
      </c>
      <c r="GF6178" s="81" t="s">
        <v>155</v>
      </c>
      <c r="GG6178" s="81" t="s">
        <v>500</v>
      </c>
      <c r="GH6178" s="81" t="s">
        <v>451</v>
      </c>
      <c r="GI6178" s="81">
        <v>2027</v>
      </c>
      <c r="GJ6178" s="81" t="s">
        <v>201</v>
      </c>
      <c r="GK6178" s="81">
        <v>233.23007680791571</v>
      </c>
      <c r="GL6178" s="81">
        <v>10.015393</v>
      </c>
      <c r="GM6178" s="81">
        <v>2027</v>
      </c>
      <c r="GN6178" s="81" t="s">
        <v>173</v>
      </c>
      <c r="GO6178" s="81">
        <v>1.1148832299820636E-2</v>
      </c>
      <c r="GP6178" s="81">
        <v>10</v>
      </c>
      <c r="GQ6178" s="81">
        <v>0</v>
      </c>
      <c r="GR6178" s="81" t="s">
        <v>448</v>
      </c>
      <c r="GS6178" s="81">
        <v>1.1148832299820636E-2</v>
      </c>
      <c r="GT6178" s="81">
        <v>2.6002430136057386</v>
      </c>
      <c r="GU6178" s="81">
        <v>1.1148832299820636E-2</v>
      </c>
      <c r="GV6178" s="81">
        <v>2.6002430136057386</v>
      </c>
      <c r="GW6178" s="81">
        <v>1.1148832299820636E-2</v>
      </c>
      <c r="GX6178" s="81">
        <v>2.6002430136057386</v>
      </c>
      <c r="GY6178" s="81">
        <v>1.1148832299820636E-2</v>
      </c>
      <c r="GZ6178" s="81">
        <v>2.6002430136057386</v>
      </c>
    </row>
    <row r="6179" spans="98:208" x14ac:dyDescent="0.25">
      <c r="CT6179" s="81" t="s">
        <v>155</v>
      </c>
      <c r="CU6179" s="81" t="s">
        <v>495</v>
      </c>
      <c r="CV6179" s="81" t="s">
        <v>452</v>
      </c>
      <c r="CW6179" s="81">
        <v>2021</v>
      </c>
      <c r="CX6179" s="81">
        <v>0</v>
      </c>
      <c r="CY6179" s="81">
        <v>0</v>
      </c>
      <c r="CZ6179" s="81">
        <v>0</v>
      </c>
      <c r="DA6179" s="81">
        <v>0</v>
      </c>
      <c r="DB6179" s="81">
        <v>5.2405583313015791</v>
      </c>
      <c r="DC6179" s="81">
        <v>0.69641821681222926</v>
      </c>
      <c r="DD6179" s="81">
        <v>2.941964152281046</v>
      </c>
      <c r="DE6179" s="81">
        <v>1.6021759622083029</v>
      </c>
      <c r="DF6179" s="81">
        <v>7.7642499097796726E-3</v>
      </c>
      <c r="DG6179" s="81">
        <v>7.7642499097796726E-3</v>
      </c>
      <c r="DH6179" s="81">
        <v>0</v>
      </c>
      <c r="DI6179" s="81">
        <v>0</v>
      </c>
      <c r="DJ6179" s="81">
        <v>2.060145775099885E-5</v>
      </c>
      <c r="DL6179" s="81">
        <v>0</v>
      </c>
      <c r="DM6179" s="81">
        <v>1.5995486648452256E-7</v>
      </c>
      <c r="DN6179" s="81">
        <v>1.5995486648452256E-7</v>
      </c>
      <c r="DO6179" s="81">
        <v>0</v>
      </c>
      <c r="DP6179" s="81">
        <v>1.5995486648452256E-7</v>
      </c>
      <c r="DQ6179" s="81">
        <v>1.5995486648452256E-7</v>
      </c>
      <c r="DR6179" s="81">
        <v>0</v>
      </c>
      <c r="DS6179" s="81">
        <v>0</v>
      </c>
      <c r="DT6179" s="81">
        <v>0</v>
      </c>
      <c r="DU6179" s="81">
        <v>0</v>
      </c>
      <c r="DV6179" s="81">
        <v>0</v>
      </c>
      <c r="DW6179" s="81">
        <v>0</v>
      </c>
      <c r="GE6179" s="81" t="s">
        <v>449</v>
      </c>
      <c r="GF6179" s="81" t="s">
        <v>155</v>
      </c>
      <c r="GG6179" s="81" t="s">
        <v>500</v>
      </c>
      <c r="GH6179" s="81" t="s">
        <v>451</v>
      </c>
      <c r="GI6179" s="81">
        <v>2028</v>
      </c>
      <c r="GJ6179" s="81" t="s">
        <v>201</v>
      </c>
      <c r="GK6179" s="81">
        <v>247.27299216491119</v>
      </c>
      <c r="GL6179" s="81">
        <v>10.015393</v>
      </c>
      <c r="GM6179" s="81">
        <v>2028</v>
      </c>
      <c r="GN6179" s="81" t="s">
        <v>173</v>
      </c>
      <c r="GO6179" s="81">
        <v>1.1148832299820636E-2</v>
      </c>
      <c r="GP6179" s="81">
        <v>10</v>
      </c>
      <c r="GQ6179" s="81">
        <v>0</v>
      </c>
      <c r="GR6179" s="81" t="s">
        <v>448</v>
      </c>
      <c r="GS6179" s="81">
        <v>1.1148832299820636E-2</v>
      </c>
      <c r="GT6179" s="81">
        <v>2.7568051219214569</v>
      </c>
      <c r="GU6179" s="81">
        <v>1.1148832299820636E-2</v>
      </c>
      <c r="GV6179" s="81">
        <v>2.7568051219214569</v>
      </c>
      <c r="GW6179" s="81">
        <v>1.1148832299820636E-2</v>
      </c>
      <c r="GX6179" s="81">
        <v>2.7568051219214569</v>
      </c>
      <c r="GY6179" s="81">
        <v>1.1148832299820636E-2</v>
      </c>
      <c r="GZ6179" s="81">
        <v>2.7568051219214569</v>
      </c>
    </row>
    <row r="6180" spans="98:208" x14ac:dyDescent="0.25">
      <c r="CT6180" s="81" t="s">
        <v>155</v>
      </c>
      <c r="CU6180" s="81" t="s">
        <v>495</v>
      </c>
      <c r="CV6180" s="81" t="s">
        <v>452</v>
      </c>
      <c r="CW6180" s="81">
        <v>2022</v>
      </c>
      <c r="CX6180" s="81">
        <v>0</v>
      </c>
      <c r="CY6180" s="81">
        <v>0</v>
      </c>
      <c r="CZ6180" s="81">
        <v>0</v>
      </c>
      <c r="DA6180" s="81">
        <v>0</v>
      </c>
      <c r="DB6180" s="81">
        <v>5.2405583313015791</v>
      </c>
      <c r="DC6180" s="81">
        <v>0.69641821681222926</v>
      </c>
      <c r="DD6180" s="81">
        <v>2.941964152281046</v>
      </c>
      <c r="DE6180" s="81">
        <v>1.6021759622083029</v>
      </c>
      <c r="DF6180" s="81">
        <v>7.7642499097796726E-3</v>
      </c>
      <c r="DG6180" s="81">
        <v>7.7642499097796726E-3</v>
      </c>
      <c r="DH6180" s="81">
        <v>7.7642499097796726E-3</v>
      </c>
      <c r="DI6180" s="81">
        <v>0</v>
      </c>
      <c r="DJ6180" s="81">
        <v>2.060145775099885E-5</v>
      </c>
      <c r="DL6180" s="81">
        <v>0</v>
      </c>
      <c r="DM6180" s="81">
        <v>1.5995486648452256E-7</v>
      </c>
      <c r="DN6180" s="81">
        <v>1.5995486648452256E-7</v>
      </c>
      <c r="DO6180" s="81">
        <v>0</v>
      </c>
      <c r="DP6180" s="81">
        <v>1.5995486648452256E-7</v>
      </c>
      <c r="DQ6180" s="81">
        <v>1.5995486648452256E-7</v>
      </c>
      <c r="DR6180" s="81">
        <v>0</v>
      </c>
      <c r="DS6180" s="81">
        <v>1.5995486648452256E-7</v>
      </c>
      <c r="DT6180" s="81">
        <v>1.5995486648452256E-7</v>
      </c>
      <c r="DU6180" s="81">
        <v>0</v>
      </c>
      <c r="DV6180" s="81">
        <v>0</v>
      </c>
      <c r="DW6180" s="81">
        <v>0</v>
      </c>
      <c r="GE6180" s="81" t="s">
        <v>449</v>
      </c>
      <c r="GF6180" s="81" t="s">
        <v>155</v>
      </c>
      <c r="GG6180" s="81" t="s">
        <v>500</v>
      </c>
      <c r="GH6180" s="81" t="s">
        <v>451</v>
      </c>
      <c r="GI6180" s="81">
        <v>2029</v>
      </c>
      <c r="GJ6180" s="81" t="s">
        <v>201</v>
      </c>
      <c r="GK6180" s="81">
        <v>247.27299216491119</v>
      </c>
      <c r="GL6180" s="81">
        <v>10.015393</v>
      </c>
      <c r="GM6180" s="81">
        <v>2029</v>
      </c>
      <c r="GN6180" s="81" t="s">
        <v>173</v>
      </c>
      <c r="GO6180" s="81">
        <v>1.1148832299820636E-2</v>
      </c>
      <c r="GP6180" s="81">
        <v>10</v>
      </c>
      <c r="GQ6180" s="81">
        <v>0</v>
      </c>
      <c r="GR6180" s="81" t="s">
        <v>448</v>
      </c>
      <c r="GS6180" s="81">
        <v>1.1148832299820636E-2</v>
      </c>
      <c r="GT6180" s="81">
        <v>2.7568051219214569</v>
      </c>
      <c r="GU6180" s="81">
        <v>1.1148832299820636E-2</v>
      </c>
      <c r="GV6180" s="81">
        <v>2.7568051219214569</v>
      </c>
      <c r="GW6180" s="81">
        <v>1.1148832299820636E-2</v>
      </c>
      <c r="GX6180" s="81">
        <v>2.7568051219214569</v>
      </c>
      <c r="GY6180" s="81">
        <v>1.1148832299820636E-2</v>
      </c>
      <c r="GZ6180" s="81">
        <v>2.7568051219214569</v>
      </c>
    </row>
    <row r="6181" spans="98:208" x14ac:dyDescent="0.25">
      <c r="CT6181" s="81" t="s">
        <v>155</v>
      </c>
      <c r="CU6181" s="81" t="s">
        <v>495</v>
      </c>
      <c r="CV6181" s="81" t="s">
        <v>452</v>
      </c>
      <c r="CW6181" s="81">
        <v>2023</v>
      </c>
      <c r="CX6181" s="81">
        <v>0</v>
      </c>
      <c r="CY6181" s="81">
        <v>0</v>
      </c>
      <c r="CZ6181" s="81">
        <v>0</v>
      </c>
      <c r="DA6181" s="81">
        <v>0</v>
      </c>
      <c r="DB6181" s="81">
        <v>5.4750346070078209</v>
      </c>
      <c r="DC6181" s="81">
        <v>0.71896016785819472</v>
      </c>
      <c r="DD6181" s="81">
        <v>3.07149719861513</v>
      </c>
      <c r="DE6181" s="81">
        <v>1.684577240534463</v>
      </c>
      <c r="DF6181" s="81">
        <v>8.0155663417019081E-3</v>
      </c>
      <c r="DG6181" s="81">
        <v>8.0155663417019081E-3</v>
      </c>
      <c r="DH6181" s="81">
        <v>8.0155663417019081E-3</v>
      </c>
      <c r="DI6181" s="81">
        <v>8.0155663417019081E-3</v>
      </c>
      <c r="DJ6181" s="81">
        <v>2.060145775099885E-5</v>
      </c>
      <c r="DL6181" s="81">
        <v>0</v>
      </c>
      <c r="DM6181" s="81">
        <v>1.6513235133890027E-7</v>
      </c>
      <c r="DN6181" s="81">
        <v>1.6513235133890027E-7</v>
      </c>
      <c r="DO6181" s="81">
        <v>0</v>
      </c>
      <c r="DP6181" s="81">
        <v>1.6513235133890027E-7</v>
      </c>
      <c r="DQ6181" s="81">
        <v>1.6513235133890027E-7</v>
      </c>
      <c r="DR6181" s="81">
        <v>0</v>
      </c>
      <c r="DS6181" s="81">
        <v>1.6513235133890027E-7</v>
      </c>
      <c r="DT6181" s="81">
        <v>1.6513235133890027E-7</v>
      </c>
      <c r="DU6181" s="81">
        <v>0</v>
      </c>
      <c r="DV6181" s="81">
        <v>1.6513235133890027E-7</v>
      </c>
      <c r="DW6181" s="81">
        <v>1.6513235133890027E-7</v>
      </c>
      <c r="GE6181" s="81" t="s">
        <v>449</v>
      </c>
      <c r="GF6181" s="81" t="s">
        <v>155</v>
      </c>
      <c r="GG6181" s="81" t="s">
        <v>500</v>
      </c>
      <c r="GH6181" s="81" t="s">
        <v>451</v>
      </c>
      <c r="GI6181" s="81">
        <v>2030</v>
      </c>
      <c r="GJ6181" s="81" t="s">
        <v>201</v>
      </c>
      <c r="GK6181" s="81">
        <v>247.27299216491119</v>
      </c>
      <c r="GL6181" s="81">
        <v>10.015393</v>
      </c>
      <c r="GM6181" s="81">
        <v>2030</v>
      </c>
      <c r="GN6181" s="81" t="s">
        <v>173</v>
      </c>
      <c r="GO6181" s="81">
        <v>1.1148832299820636E-2</v>
      </c>
      <c r="GP6181" s="81">
        <v>10</v>
      </c>
      <c r="GQ6181" s="81">
        <v>0</v>
      </c>
      <c r="GR6181" s="81" t="s">
        <v>448</v>
      </c>
      <c r="GS6181" s="81">
        <v>0</v>
      </c>
      <c r="GT6181" s="81">
        <v>0</v>
      </c>
      <c r="GU6181" s="81">
        <v>1.1148832299820636E-2</v>
      </c>
      <c r="GV6181" s="81">
        <v>2.7568051219214569</v>
      </c>
      <c r="GW6181" s="81">
        <v>1.1148832299820636E-2</v>
      </c>
      <c r="GX6181" s="81">
        <v>2.7568051219214569</v>
      </c>
      <c r="GY6181" s="81">
        <v>1.1148832299820636E-2</v>
      </c>
      <c r="GZ6181" s="81">
        <v>2.7568051219214569</v>
      </c>
    </row>
    <row r="6182" spans="98:208" x14ac:dyDescent="0.25">
      <c r="CT6182" s="81" t="s">
        <v>155</v>
      </c>
      <c r="CU6182" s="81" t="s">
        <v>495</v>
      </c>
      <c r="CV6182" s="81" t="s">
        <v>452</v>
      </c>
      <c r="CW6182" s="81">
        <v>2024</v>
      </c>
      <c r="CX6182" s="81">
        <v>0</v>
      </c>
      <c r="CY6182" s="81">
        <v>0</v>
      </c>
      <c r="CZ6182" s="81">
        <v>0</v>
      </c>
      <c r="DA6182" s="81">
        <v>0</v>
      </c>
      <c r="DB6182" s="81">
        <v>5.4750346070078209</v>
      </c>
      <c r="DC6182" s="81">
        <v>0.71896016785819472</v>
      </c>
      <c r="DD6182" s="81">
        <v>3.07149719861513</v>
      </c>
      <c r="DE6182" s="81">
        <v>1.684577240534463</v>
      </c>
      <c r="DF6182" s="81">
        <v>8.0155663417019081E-3</v>
      </c>
      <c r="DG6182" s="81">
        <v>8.0155663417019081E-3</v>
      </c>
      <c r="DH6182" s="81">
        <v>8.0155663417019081E-3</v>
      </c>
      <c r="DI6182" s="81">
        <v>8.0155663417019081E-3</v>
      </c>
      <c r="DJ6182" s="81">
        <v>2.060145775099885E-5</v>
      </c>
      <c r="DL6182" s="81">
        <v>0</v>
      </c>
      <c r="DM6182" s="81">
        <v>1.6513235133890027E-7</v>
      </c>
      <c r="DN6182" s="81">
        <v>1.6513235133890027E-7</v>
      </c>
      <c r="DO6182" s="81">
        <v>0</v>
      </c>
      <c r="DP6182" s="81">
        <v>1.6513235133890027E-7</v>
      </c>
      <c r="DQ6182" s="81">
        <v>1.6513235133890027E-7</v>
      </c>
      <c r="DR6182" s="81">
        <v>0</v>
      </c>
      <c r="DS6182" s="81">
        <v>1.6513235133890027E-7</v>
      </c>
      <c r="DT6182" s="81">
        <v>1.6513235133890027E-7</v>
      </c>
      <c r="DU6182" s="81">
        <v>0</v>
      </c>
      <c r="DV6182" s="81">
        <v>1.6513235133890027E-7</v>
      </c>
      <c r="DW6182" s="81">
        <v>1.6513235133890027E-7</v>
      </c>
      <c r="GE6182" s="81" t="s">
        <v>449</v>
      </c>
      <c r="GF6182" s="81" t="s">
        <v>155</v>
      </c>
      <c r="GG6182" s="81" t="s">
        <v>500</v>
      </c>
      <c r="GH6182" s="81" t="s">
        <v>451</v>
      </c>
      <c r="GI6182" s="81">
        <v>2031</v>
      </c>
      <c r="GJ6182" s="81" t="s">
        <v>201</v>
      </c>
      <c r="GK6182" s="81">
        <v>247.27299216491119</v>
      </c>
      <c r="GL6182" s="81">
        <v>10.015393</v>
      </c>
      <c r="GM6182" s="81">
        <v>2031</v>
      </c>
      <c r="GN6182" s="81" t="s">
        <v>173</v>
      </c>
      <c r="GO6182" s="81">
        <v>1.1148832299820636E-2</v>
      </c>
      <c r="GP6182" s="81">
        <v>10</v>
      </c>
      <c r="GQ6182" s="81">
        <v>0</v>
      </c>
      <c r="GR6182" s="81" t="s">
        <v>448</v>
      </c>
      <c r="GS6182" s="81">
        <v>0</v>
      </c>
      <c r="GT6182" s="81">
        <v>0</v>
      </c>
      <c r="GU6182" s="81">
        <v>0</v>
      </c>
      <c r="GV6182" s="81">
        <v>0</v>
      </c>
      <c r="GW6182" s="81">
        <v>1.1148832299820636E-2</v>
      </c>
      <c r="GX6182" s="81">
        <v>2.7568051219214569</v>
      </c>
      <c r="GY6182" s="81">
        <v>1.1148832299820636E-2</v>
      </c>
      <c r="GZ6182" s="81">
        <v>2.7568051219214569</v>
      </c>
    </row>
    <row r="6183" spans="98:208" x14ac:dyDescent="0.25">
      <c r="CT6183" s="81" t="s">
        <v>155</v>
      </c>
      <c r="CU6183" s="81" t="s">
        <v>495</v>
      </c>
      <c r="CV6183" s="81" t="s">
        <v>452</v>
      </c>
      <c r="CW6183" s="81">
        <v>2025</v>
      </c>
      <c r="CX6183" s="81">
        <v>0</v>
      </c>
      <c r="CY6183" s="81">
        <v>0</v>
      </c>
      <c r="CZ6183" s="81">
        <v>0</v>
      </c>
      <c r="DA6183" s="81">
        <v>0</v>
      </c>
      <c r="DB6183" s="81">
        <v>5.4750346070078209</v>
      </c>
      <c r="DC6183" s="81">
        <v>0.71896016785819472</v>
      </c>
      <c r="DD6183" s="81">
        <v>3.07149719861513</v>
      </c>
      <c r="DE6183" s="81">
        <v>1.684577240534463</v>
      </c>
      <c r="DF6183" s="81">
        <v>8.0155663417019081E-3</v>
      </c>
      <c r="DG6183" s="81">
        <v>8.0155663417019081E-3</v>
      </c>
      <c r="DH6183" s="81">
        <v>8.0155663417019081E-3</v>
      </c>
      <c r="DI6183" s="81">
        <v>8.0155663417019081E-3</v>
      </c>
      <c r="DJ6183" s="81">
        <v>2.060145775099885E-5</v>
      </c>
      <c r="DL6183" s="81">
        <v>0</v>
      </c>
      <c r="DM6183" s="81">
        <v>1.6513235133890027E-7</v>
      </c>
      <c r="DN6183" s="81">
        <v>1.6513235133890027E-7</v>
      </c>
      <c r="DO6183" s="81">
        <v>0</v>
      </c>
      <c r="DP6183" s="81">
        <v>1.6513235133890027E-7</v>
      </c>
      <c r="DQ6183" s="81">
        <v>1.6513235133890027E-7</v>
      </c>
      <c r="DR6183" s="81">
        <v>0</v>
      </c>
      <c r="DS6183" s="81">
        <v>1.6513235133890027E-7</v>
      </c>
      <c r="DT6183" s="81">
        <v>1.6513235133890027E-7</v>
      </c>
      <c r="DU6183" s="81">
        <v>0</v>
      </c>
      <c r="DV6183" s="81">
        <v>1.6513235133890027E-7</v>
      </c>
      <c r="DW6183" s="81">
        <v>1.6513235133890027E-7</v>
      </c>
      <c r="GE6183" s="81" t="s">
        <v>449</v>
      </c>
      <c r="GF6183" s="81" t="s">
        <v>155</v>
      </c>
      <c r="GG6183" s="81" t="s">
        <v>500</v>
      </c>
      <c r="GH6183" s="81" t="s">
        <v>451</v>
      </c>
      <c r="GI6183" s="81">
        <v>2032</v>
      </c>
      <c r="GJ6183" s="81" t="s">
        <v>201</v>
      </c>
      <c r="GK6183" s="81">
        <v>247.27299216491119</v>
      </c>
      <c r="GL6183" s="81">
        <v>10.015393</v>
      </c>
      <c r="GM6183" s="81">
        <v>2032</v>
      </c>
      <c r="GN6183" s="81" t="s">
        <v>173</v>
      </c>
      <c r="GO6183" s="81">
        <v>1.1148832299820636E-2</v>
      </c>
      <c r="GP6183" s="81">
        <v>10</v>
      </c>
      <c r="GQ6183" s="81">
        <v>0</v>
      </c>
      <c r="GR6183" s="81" t="s">
        <v>448</v>
      </c>
      <c r="GS6183" s="81">
        <v>0</v>
      </c>
      <c r="GT6183" s="81">
        <v>0</v>
      </c>
      <c r="GU6183" s="81">
        <v>0</v>
      </c>
      <c r="GV6183" s="81">
        <v>0</v>
      </c>
      <c r="GW6183" s="81">
        <v>0</v>
      </c>
      <c r="GX6183" s="81">
        <v>0</v>
      </c>
      <c r="GY6183" s="81">
        <v>1.1148832299820636E-2</v>
      </c>
      <c r="GZ6183" s="81">
        <v>2.7568051219214569</v>
      </c>
    </row>
    <row r="6184" spans="98:208" x14ac:dyDescent="0.25">
      <c r="CT6184" s="81" t="s">
        <v>155</v>
      </c>
      <c r="CU6184" s="81" t="s">
        <v>495</v>
      </c>
      <c r="CV6184" s="81" t="s">
        <v>452</v>
      </c>
      <c r="CW6184" s="81">
        <v>2026</v>
      </c>
      <c r="CX6184" s="81">
        <v>0</v>
      </c>
      <c r="CY6184" s="81">
        <v>0</v>
      </c>
      <c r="CZ6184" s="81">
        <v>0</v>
      </c>
      <c r="DA6184" s="81">
        <v>0</v>
      </c>
      <c r="DB6184" s="81">
        <v>5.4750346070078209</v>
      </c>
      <c r="DC6184" s="81">
        <v>0.71896016785819472</v>
      </c>
      <c r="DD6184" s="81">
        <v>3.07149719861513</v>
      </c>
      <c r="DE6184" s="81">
        <v>1.684577240534463</v>
      </c>
      <c r="DF6184" s="81">
        <v>8.0155663417019081E-3</v>
      </c>
      <c r="DG6184" s="81">
        <v>8.0155663417019081E-3</v>
      </c>
      <c r="DH6184" s="81">
        <v>8.0155663417019081E-3</v>
      </c>
      <c r="DI6184" s="81">
        <v>8.0155663417019081E-3</v>
      </c>
      <c r="DJ6184" s="81">
        <v>2.060145775099885E-5</v>
      </c>
      <c r="DL6184" s="81">
        <v>0</v>
      </c>
      <c r="DM6184" s="81">
        <v>1.6513235133890027E-7</v>
      </c>
      <c r="DN6184" s="81">
        <v>1.6513235133890027E-7</v>
      </c>
      <c r="DO6184" s="81">
        <v>0</v>
      </c>
      <c r="DP6184" s="81">
        <v>1.6513235133890027E-7</v>
      </c>
      <c r="DQ6184" s="81">
        <v>1.6513235133890027E-7</v>
      </c>
      <c r="DR6184" s="81">
        <v>0</v>
      </c>
      <c r="DS6184" s="81">
        <v>1.6513235133890027E-7</v>
      </c>
      <c r="DT6184" s="81">
        <v>1.6513235133890027E-7</v>
      </c>
      <c r="DU6184" s="81">
        <v>0</v>
      </c>
      <c r="DV6184" s="81">
        <v>1.6513235133890027E-7</v>
      </c>
      <c r="DW6184" s="81">
        <v>1.6513235133890027E-7</v>
      </c>
      <c r="GE6184" s="81" t="s">
        <v>449</v>
      </c>
      <c r="GF6184" s="81" t="s">
        <v>155</v>
      </c>
      <c r="GG6184" s="81" t="s">
        <v>500</v>
      </c>
      <c r="GH6184" s="81" t="s">
        <v>452</v>
      </c>
      <c r="GI6184" s="81">
        <v>2021</v>
      </c>
      <c r="GJ6184" s="81" t="s">
        <v>201</v>
      </c>
      <c r="GK6184" s="81">
        <v>0.69641821681220062</v>
      </c>
      <c r="GL6184" s="81">
        <v>10.015393</v>
      </c>
      <c r="GM6184" s="81">
        <v>2021</v>
      </c>
      <c r="GN6184" s="81" t="s">
        <v>173</v>
      </c>
      <c r="GO6184" s="81">
        <v>1.1148832299820636E-2</v>
      </c>
      <c r="GP6184" s="81">
        <v>10</v>
      </c>
      <c r="GQ6184" s="81">
        <v>0</v>
      </c>
      <c r="GR6184" s="81" t="s">
        <v>448</v>
      </c>
      <c r="GS6184" s="81">
        <v>1.1148832299820636E-2</v>
      </c>
      <c r="GT6184" s="81">
        <v>7.7642499097793534E-3</v>
      </c>
      <c r="GU6184" s="81">
        <v>1.1148832299820636E-2</v>
      </c>
      <c r="GV6184" s="81">
        <v>7.7642499097793534E-3</v>
      </c>
      <c r="GW6184" s="81">
        <v>0</v>
      </c>
      <c r="GX6184" s="81">
        <v>0</v>
      </c>
      <c r="GY6184" s="81">
        <v>0</v>
      </c>
      <c r="GZ6184" s="81">
        <v>0</v>
      </c>
    </row>
    <row r="6185" spans="98:208" x14ac:dyDescent="0.25">
      <c r="CT6185" s="81" t="s">
        <v>155</v>
      </c>
      <c r="CU6185" s="81" t="s">
        <v>495</v>
      </c>
      <c r="CV6185" s="81" t="s">
        <v>452</v>
      </c>
      <c r="CW6185" s="81">
        <v>2027</v>
      </c>
      <c r="CX6185" s="81">
        <v>0</v>
      </c>
      <c r="CY6185" s="81">
        <v>0</v>
      </c>
      <c r="CZ6185" s="81">
        <v>0</v>
      </c>
      <c r="DA6185" s="81">
        <v>0</v>
      </c>
      <c r="DB6185" s="81">
        <v>5.4750346070078209</v>
      </c>
      <c r="DC6185" s="81">
        <v>0.71896016785819472</v>
      </c>
      <c r="DD6185" s="81">
        <v>3.07149719861513</v>
      </c>
      <c r="DE6185" s="81">
        <v>1.684577240534463</v>
      </c>
      <c r="DF6185" s="81">
        <v>8.0155663417019081E-3</v>
      </c>
      <c r="DG6185" s="81">
        <v>8.0155663417019081E-3</v>
      </c>
      <c r="DH6185" s="81">
        <v>8.0155663417019081E-3</v>
      </c>
      <c r="DI6185" s="81">
        <v>8.0155663417019081E-3</v>
      </c>
      <c r="DJ6185" s="81">
        <v>2.060145775099885E-5</v>
      </c>
      <c r="DL6185" s="81">
        <v>0</v>
      </c>
      <c r="DM6185" s="81">
        <v>1.6513235133890027E-7</v>
      </c>
      <c r="DN6185" s="81">
        <v>1.6513235133890027E-7</v>
      </c>
      <c r="DO6185" s="81">
        <v>0</v>
      </c>
      <c r="DP6185" s="81">
        <v>1.6513235133890027E-7</v>
      </c>
      <c r="DQ6185" s="81">
        <v>1.6513235133890027E-7</v>
      </c>
      <c r="DR6185" s="81">
        <v>0</v>
      </c>
      <c r="DS6185" s="81">
        <v>1.6513235133890027E-7</v>
      </c>
      <c r="DT6185" s="81">
        <v>1.6513235133890027E-7</v>
      </c>
      <c r="DU6185" s="81">
        <v>0</v>
      </c>
      <c r="DV6185" s="81">
        <v>1.6513235133890027E-7</v>
      </c>
      <c r="DW6185" s="81">
        <v>1.6513235133890027E-7</v>
      </c>
      <c r="GE6185" s="81" t="s">
        <v>449</v>
      </c>
      <c r="GF6185" s="81" t="s">
        <v>155</v>
      </c>
      <c r="GG6185" s="81" t="s">
        <v>500</v>
      </c>
      <c r="GH6185" s="81" t="s">
        <v>452</v>
      </c>
      <c r="GI6185" s="81">
        <v>2022</v>
      </c>
      <c r="GJ6185" s="81" t="s">
        <v>201</v>
      </c>
      <c r="GK6185" s="81">
        <v>0.69641821681220062</v>
      </c>
      <c r="GL6185" s="81">
        <v>10.015393</v>
      </c>
      <c r="GM6185" s="81">
        <v>2022</v>
      </c>
      <c r="GN6185" s="81" t="s">
        <v>173</v>
      </c>
      <c r="GO6185" s="81">
        <v>1.1148832299820636E-2</v>
      </c>
      <c r="GP6185" s="81">
        <v>10</v>
      </c>
      <c r="GQ6185" s="81">
        <v>0</v>
      </c>
      <c r="GR6185" s="81" t="s">
        <v>448</v>
      </c>
      <c r="GS6185" s="81">
        <v>1.1148832299820636E-2</v>
      </c>
      <c r="GT6185" s="81">
        <v>7.7642499097793534E-3</v>
      </c>
      <c r="GU6185" s="81">
        <v>1.1148832299820636E-2</v>
      </c>
      <c r="GV6185" s="81">
        <v>7.7642499097793534E-3</v>
      </c>
      <c r="GW6185" s="81">
        <v>1.1148832299820636E-2</v>
      </c>
      <c r="GX6185" s="81">
        <v>7.7642499097793534E-3</v>
      </c>
      <c r="GY6185" s="81">
        <v>0</v>
      </c>
      <c r="GZ6185" s="81">
        <v>0</v>
      </c>
    </row>
    <row r="6186" spans="98:208" x14ac:dyDescent="0.25">
      <c r="CT6186" s="81" t="s">
        <v>155</v>
      </c>
      <c r="CU6186" s="81" t="s">
        <v>495</v>
      </c>
      <c r="CV6186" s="81" t="s">
        <v>452</v>
      </c>
      <c r="CW6186" s="81">
        <v>2028</v>
      </c>
      <c r="CX6186" s="81">
        <v>0</v>
      </c>
      <c r="CY6186" s="81">
        <v>0</v>
      </c>
      <c r="CZ6186" s="81">
        <v>0</v>
      </c>
      <c r="DA6186" s="81">
        <v>0</v>
      </c>
      <c r="DB6186" s="81">
        <v>5.7770153400785116</v>
      </c>
      <c r="DC6186" s="81">
        <v>0.74733835430389906</v>
      </c>
      <c r="DD6186" s="81">
        <v>3.2379513401017541</v>
      </c>
      <c r="DE6186" s="81">
        <v>1.791725645672859</v>
      </c>
      <c r="DF6186" s="81">
        <v>8.3319499833581084E-3</v>
      </c>
      <c r="DG6186" s="81">
        <v>8.3319499833581084E-3</v>
      </c>
      <c r="DH6186" s="81">
        <v>8.3319499833581084E-3</v>
      </c>
      <c r="DI6186" s="81">
        <v>8.3319499833581084E-3</v>
      </c>
      <c r="DJ6186" s="81">
        <v>2.060145775099885E-5</v>
      </c>
      <c r="DL6186" s="81">
        <v>0</v>
      </c>
      <c r="DM6186" s="81">
        <v>1.7165031556558765E-7</v>
      </c>
      <c r="DN6186" s="81">
        <v>1.7165031556558765E-7</v>
      </c>
      <c r="DO6186" s="81">
        <v>0</v>
      </c>
      <c r="DP6186" s="81">
        <v>1.7165031556558765E-7</v>
      </c>
      <c r="DQ6186" s="81">
        <v>1.7165031556558765E-7</v>
      </c>
      <c r="DR6186" s="81">
        <v>0</v>
      </c>
      <c r="DS6186" s="81">
        <v>1.7165031556558765E-7</v>
      </c>
      <c r="DT6186" s="81">
        <v>1.7165031556558765E-7</v>
      </c>
      <c r="DU6186" s="81">
        <v>0</v>
      </c>
      <c r="DV6186" s="81">
        <v>1.7165031556558765E-7</v>
      </c>
      <c r="DW6186" s="81">
        <v>1.7165031556558765E-7</v>
      </c>
      <c r="GE6186" s="81" t="s">
        <v>449</v>
      </c>
      <c r="GF6186" s="81" t="s">
        <v>155</v>
      </c>
      <c r="GG6186" s="81" t="s">
        <v>500</v>
      </c>
      <c r="GH6186" s="81" t="s">
        <v>452</v>
      </c>
      <c r="GI6186" s="81">
        <v>2023</v>
      </c>
      <c r="GJ6186" s="81" t="s">
        <v>201</v>
      </c>
      <c r="GK6186" s="81">
        <v>0.7189601678581673</v>
      </c>
      <c r="GL6186" s="81">
        <v>10.015393</v>
      </c>
      <c r="GM6186" s="81">
        <v>2023</v>
      </c>
      <c r="GN6186" s="81" t="s">
        <v>173</v>
      </c>
      <c r="GO6186" s="81">
        <v>1.1148832299820636E-2</v>
      </c>
      <c r="GP6186" s="81">
        <v>10</v>
      </c>
      <c r="GQ6186" s="81">
        <v>0</v>
      </c>
      <c r="GR6186" s="81" t="s">
        <v>448</v>
      </c>
      <c r="GS6186" s="81">
        <v>1.1148832299820636E-2</v>
      </c>
      <c r="GT6186" s="81">
        <v>8.0155663417016028E-3</v>
      </c>
      <c r="GU6186" s="81">
        <v>1.1148832299820636E-2</v>
      </c>
      <c r="GV6186" s="81">
        <v>8.0155663417016028E-3</v>
      </c>
      <c r="GW6186" s="81">
        <v>1.1148832299820636E-2</v>
      </c>
      <c r="GX6186" s="81">
        <v>8.0155663417016028E-3</v>
      </c>
      <c r="GY6186" s="81">
        <v>1.1148832299820636E-2</v>
      </c>
      <c r="GZ6186" s="81">
        <v>8.0155663417016028E-3</v>
      </c>
    </row>
    <row r="6187" spans="98:208" x14ac:dyDescent="0.25">
      <c r="CT6187" s="81" t="s">
        <v>155</v>
      </c>
      <c r="CU6187" s="81" t="s">
        <v>495</v>
      </c>
      <c r="CV6187" s="81" t="s">
        <v>452</v>
      </c>
      <c r="CW6187" s="81">
        <v>2029</v>
      </c>
      <c r="CX6187" s="81">
        <v>0</v>
      </c>
      <c r="CY6187" s="81">
        <v>0</v>
      </c>
      <c r="CZ6187" s="81">
        <v>0</v>
      </c>
      <c r="DA6187" s="81">
        <v>0</v>
      </c>
      <c r="DB6187" s="81">
        <v>5.7770153400785116</v>
      </c>
      <c r="DC6187" s="81">
        <v>0.74733835430389906</v>
      </c>
      <c r="DD6187" s="81">
        <v>3.2379513401017541</v>
      </c>
      <c r="DE6187" s="81">
        <v>1.791725645672859</v>
      </c>
      <c r="DF6187" s="81">
        <v>8.3319499833581084E-3</v>
      </c>
      <c r="DG6187" s="81">
        <v>8.3319499833581084E-3</v>
      </c>
      <c r="DH6187" s="81">
        <v>8.3319499833581084E-3</v>
      </c>
      <c r="DI6187" s="81">
        <v>8.3319499833581084E-3</v>
      </c>
      <c r="DJ6187" s="81">
        <v>2.060145775099885E-5</v>
      </c>
      <c r="DL6187" s="81">
        <v>0</v>
      </c>
      <c r="DM6187" s="81">
        <v>1.7165031556558765E-7</v>
      </c>
      <c r="DN6187" s="81">
        <v>1.7165031556558765E-7</v>
      </c>
      <c r="DO6187" s="81">
        <v>0</v>
      </c>
      <c r="DP6187" s="81">
        <v>1.7165031556558765E-7</v>
      </c>
      <c r="DQ6187" s="81">
        <v>1.7165031556558765E-7</v>
      </c>
      <c r="DR6187" s="81">
        <v>0</v>
      </c>
      <c r="DS6187" s="81">
        <v>1.7165031556558765E-7</v>
      </c>
      <c r="DT6187" s="81">
        <v>1.7165031556558765E-7</v>
      </c>
      <c r="DU6187" s="81">
        <v>0</v>
      </c>
      <c r="DV6187" s="81">
        <v>1.7165031556558765E-7</v>
      </c>
      <c r="DW6187" s="81">
        <v>1.7165031556558765E-7</v>
      </c>
      <c r="GE6187" s="81" t="s">
        <v>449</v>
      </c>
      <c r="GF6187" s="81" t="s">
        <v>155</v>
      </c>
      <c r="GG6187" s="81" t="s">
        <v>500</v>
      </c>
      <c r="GH6187" s="81" t="s">
        <v>452</v>
      </c>
      <c r="GI6187" s="81">
        <v>2024</v>
      </c>
      <c r="GJ6187" s="81" t="s">
        <v>201</v>
      </c>
      <c r="GK6187" s="81">
        <v>0.7189601678581673</v>
      </c>
      <c r="GL6187" s="81">
        <v>10.015393</v>
      </c>
      <c r="GM6187" s="81">
        <v>2024</v>
      </c>
      <c r="GN6187" s="81" t="s">
        <v>173</v>
      </c>
      <c r="GO6187" s="81">
        <v>1.1148832299820636E-2</v>
      </c>
      <c r="GP6187" s="81">
        <v>10</v>
      </c>
      <c r="GQ6187" s="81">
        <v>0</v>
      </c>
      <c r="GR6187" s="81" t="s">
        <v>448</v>
      </c>
      <c r="GS6187" s="81">
        <v>1.1148832299820636E-2</v>
      </c>
      <c r="GT6187" s="81">
        <v>8.0155663417016028E-3</v>
      </c>
      <c r="GU6187" s="81">
        <v>1.1148832299820636E-2</v>
      </c>
      <c r="GV6187" s="81">
        <v>8.0155663417016028E-3</v>
      </c>
      <c r="GW6187" s="81">
        <v>1.1148832299820636E-2</v>
      </c>
      <c r="GX6187" s="81">
        <v>8.0155663417016028E-3</v>
      </c>
      <c r="GY6187" s="81">
        <v>1.1148832299820636E-2</v>
      </c>
      <c r="GZ6187" s="81">
        <v>8.0155663417016028E-3</v>
      </c>
    </row>
    <row r="6188" spans="98:208" x14ac:dyDescent="0.25">
      <c r="CT6188" s="81" t="s">
        <v>155</v>
      </c>
      <c r="CU6188" s="81" t="s">
        <v>495</v>
      </c>
      <c r="CV6188" s="81" t="s">
        <v>452</v>
      </c>
      <c r="CW6188" s="81">
        <v>2030</v>
      </c>
      <c r="CX6188" s="81">
        <v>0</v>
      </c>
      <c r="CY6188" s="81">
        <v>0</v>
      </c>
      <c r="CZ6188" s="81">
        <v>0</v>
      </c>
      <c r="DA6188" s="81">
        <v>0</v>
      </c>
      <c r="DB6188" s="81">
        <v>5.7770153400785116</v>
      </c>
      <c r="DC6188" s="81">
        <v>0.74733835430389906</v>
      </c>
      <c r="DD6188" s="81">
        <v>3.2379513401017541</v>
      </c>
      <c r="DE6188" s="81">
        <v>1.791725645672859</v>
      </c>
      <c r="DF6188" s="81">
        <v>0</v>
      </c>
      <c r="DG6188" s="81">
        <v>8.3319499833581084E-3</v>
      </c>
      <c r="DH6188" s="81">
        <v>8.3319499833581084E-3</v>
      </c>
      <c r="DI6188" s="81">
        <v>8.3319499833581084E-3</v>
      </c>
      <c r="DJ6188" s="81">
        <v>2.060145775099885E-5</v>
      </c>
      <c r="DL6188" s="81">
        <v>0</v>
      </c>
      <c r="DM6188" s="81">
        <v>0</v>
      </c>
      <c r="DN6188" s="81">
        <v>0</v>
      </c>
      <c r="DO6188" s="81">
        <v>0</v>
      </c>
      <c r="DP6188" s="81">
        <v>1.7165031556558765E-7</v>
      </c>
      <c r="DQ6188" s="81">
        <v>1.7165031556558765E-7</v>
      </c>
      <c r="DR6188" s="81">
        <v>0</v>
      </c>
      <c r="DS6188" s="81">
        <v>1.7165031556558765E-7</v>
      </c>
      <c r="DT6188" s="81">
        <v>1.7165031556558765E-7</v>
      </c>
      <c r="DU6188" s="81">
        <v>0</v>
      </c>
      <c r="DV6188" s="81">
        <v>1.7165031556558765E-7</v>
      </c>
      <c r="DW6188" s="81">
        <v>1.7165031556558765E-7</v>
      </c>
      <c r="GE6188" s="81" t="s">
        <v>449</v>
      </c>
      <c r="GF6188" s="81" t="s">
        <v>155</v>
      </c>
      <c r="GG6188" s="81" t="s">
        <v>500</v>
      </c>
      <c r="GH6188" s="81" t="s">
        <v>452</v>
      </c>
      <c r="GI6188" s="81">
        <v>2025</v>
      </c>
      <c r="GJ6188" s="81" t="s">
        <v>201</v>
      </c>
      <c r="GK6188" s="81">
        <v>0.7189601678581673</v>
      </c>
      <c r="GL6188" s="81">
        <v>10.015393</v>
      </c>
      <c r="GM6188" s="81">
        <v>2025</v>
      </c>
      <c r="GN6188" s="81" t="s">
        <v>173</v>
      </c>
      <c r="GO6188" s="81">
        <v>1.1148832299820636E-2</v>
      </c>
      <c r="GP6188" s="81">
        <v>10</v>
      </c>
      <c r="GQ6188" s="81">
        <v>0</v>
      </c>
      <c r="GR6188" s="81" t="s">
        <v>448</v>
      </c>
      <c r="GS6188" s="81">
        <v>1.1148832299820636E-2</v>
      </c>
      <c r="GT6188" s="81">
        <v>8.0155663417016028E-3</v>
      </c>
      <c r="GU6188" s="81">
        <v>1.1148832299820636E-2</v>
      </c>
      <c r="GV6188" s="81">
        <v>8.0155663417016028E-3</v>
      </c>
      <c r="GW6188" s="81">
        <v>1.1148832299820636E-2</v>
      </c>
      <c r="GX6188" s="81">
        <v>8.0155663417016028E-3</v>
      </c>
      <c r="GY6188" s="81">
        <v>1.1148832299820636E-2</v>
      </c>
      <c r="GZ6188" s="81">
        <v>8.0155663417016028E-3</v>
      </c>
    </row>
    <row r="6189" spans="98:208" x14ac:dyDescent="0.25">
      <c r="CT6189" s="81" t="s">
        <v>155</v>
      </c>
      <c r="CU6189" s="81" t="s">
        <v>495</v>
      </c>
      <c r="CV6189" s="81" t="s">
        <v>452</v>
      </c>
      <c r="CW6189" s="81">
        <v>2031</v>
      </c>
      <c r="CX6189" s="81">
        <v>0</v>
      </c>
      <c r="CY6189" s="81">
        <v>0</v>
      </c>
      <c r="CZ6189" s="81">
        <v>0</v>
      </c>
      <c r="DA6189" s="81">
        <v>0</v>
      </c>
      <c r="DB6189" s="81">
        <v>5.7770153400785116</v>
      </c>
      <c r="DC6189" s="81">
        <v>0.74733835430389906</v>
      </c>
      <c r="DD6189" s="81">
        <v>3.2379513401017541</v>
      </c>
      <c r="DE6189" s="81">
        <v>1.791725645672859</v>
      </c>
      <c r="DF6189" s="81">
        <v>0</v>
      </c>
      <c r="DG6189" s="81">
        <v>0</v>
      </c>
      <c r="DH6189" s="81">
        <v>8.3319499833581084E-3</v>
      </c>
      <c r="DI6189" s="81">
        <v>8.3319499833581084E-3</v>
      </c>
      <c r="DJ6189" s="81">
        <v>2.060145775099885E-5</v>
      </c>
      <c r="DL6189" s="81">
        <v>0</v>
      </c>
      <c r="DM6189" s="81">
        <v>0</v>
      </c>
      <c r="DN6189" s="81">
        <v>0</v>
      </c>
      <c r="DO6189" s="81">
        <v>0</v>
      </c>
      <c r="DP6189" s="81">
        <v>0</v>
      </c>
      <c r="DQ6189" s="81">
        <v>0</v>
      </c>
      <c r="DR6189" s="81">
        <v>0</v>
      </c>
      <c r="DS6189" s="81">
        <v>1.7165031556558765E-7</v>
      </c>
      <c r="DT6189" s="81">
        <v>1.7165031556558765E-7</v>
      </c>
      <c r="DU6189" s="81">
        <v>0</v>
      </c>
      <c r="DV6189" s="81">
        <v>1.7165031556558765E-7</v>
      </c>
      <c r="DW6189" s="81">
        <v>1.7165031556558765E-7</v>
      </c>
      <c r="GE6189" s="81" t="s">
        <v>449</v>
      </c>
      <c r="GF6189" s="81" t="s">
        <v>155</v>
      </c>
      <c r="GG6189" s="81" t="s">
        <v>500</v>
      </c>
      <c r="GH6189" s="81" t="s">
        <v>452</v>
      </c>
      <c r="GI6189" s="81">
        <v>2026</v>
      </c>
      <c r="GJ6189" s="81" t="s">
        <v>201</v>
      </c>
      <c r="GK6189" s="81">
        <v>0.7189601678581673</v>
      </c>
      <c r="GL6189" s="81">
        <v>10.015393</v>
      </c>
      <c r="GM6189" s="81">
        <v>2026</v>
      </c>
      <c r="GN6189" s="81" t="s">
        <v>173</v>
      </c>
      <c r="GO6189" s="81">
        <v>1.1148832299820636E-2</v>
      </c>
      <c r="GP6189" s="81">
        <v>10</v>
      </c>
      <c r="GQ6189" s="81">
        <v>0</v>
      </c>
      <c r="GR6189" s="81" t="s">
        <v>448</v>
      </c>
      <c r="GS6189" s="81">
        <v>1.1148832299820636E-2</v>
      </c>
      <c r="GT6189" s="81">
        <v>8.0155663417016028E-3</v>
      </c>
      <c r="GU6189" s="81">
        <v>1.1148832299820636E-2</v>
      </c>
      <c r="GV6189" s="81">
        <v>8.0155663417016028E-3</v>
      </c>
      <c r="GW6189" s="81">
        <v>1.1148832299820636E-2</v>
      </c>
      <c r="GX6189" s="81">
        <v>8.0155663417016028E-3</v>
      </c>
      <c r="GY6189" s="81">
        <v>1.1148832299820636E-2</v>
      </c>
      <c r="GZ6189" s="81">
        <v>8.0155663417016028E-3</v>
      </c>
    </row>
    <row r="6190" spans="98:208" x14ac:dyDescent="0.25">
      <c r="CT6190" s="81" t="s">
        <v>155</v>
      </c>
      <c r="CU6190" s="81" t="s">
        <v>495</v>
      </c>
      <c r="CV6190" s="81" t="s">
        <v>452</v>
      </c>
      <c r="CW6190" s="81">
        <v>2032</v>
      </c>
      <c r="CX6190" s="81">
        <v>0</v>
      </c>
      <c r="CY6190" s="81">
        <v>0</v>
      </c>
      <c r="CZ6190" s="81">
        <v>0</v>
      </c>
      <c r="DA6190" s="81">
        <v>0</v>
      </c>
      <c r="DB6190" s="81">
        <v>5.7770153400785116</v>
      </c>
      <c r="DC6190" s="81">
        <v>0.74733835430389906</v>
      </c>
      <c r="DD6190" s="81">
        <v>3.2379513401017541</v>
      </c>
      <c r="DE6190" s="81">
        <v>1.791725645672859</v>
      </c>
      <c r="DF6190" s="81">
        <v>0</v>
      </c>
      <c r="DG6190" s="81">
        <v>0</v>
      </c>
      <c r="DH6190" s="81">
        <v>0</v>
      </c>
      <c r="DI6190" s="81">
        <v>8.3319499833581084E-3</v>
      </c>
      <c r="DJ6190" s="81">
        <v>2.060145775099885E-5</v>
      </c>
      <c r="DL6190" s="81">
        <v>0</v>
      </c>
      <c r="DM6190" s="81">
        <v>0</v>
      </c>
      <c r="DN6190" s="81">
        <v>0</v>
      </c>
      <c r="DO6190" s="81">
        <v>0</v>
      </c>
      <c r="DP6190" s="81">
        <v>0</v>
      </c>
      <c r="DQ6190" s="81">
        <v>0</v>
      </c>
      <c r="DR6190" s="81">
        <v>0</v>
      </c>
      <c r="DS6190" s="81">
        <v>0</v>
      </c>
      <c r="DT6190" s="81">
        <v>0</v>
      </c>
      <c r="DU6190" s="81">
        <v>0</v>
      </c>
      <c r="DV6190" s="81">
        <v>1.7165031556558765E-7</v>
      </c>
      <c r="DW6190" s="81">
        <v>1.7165031556558765E-7</v>
      </c>
      <c r="GE6190" s="81" t="s">
        <v>449</v>
      </c>
      <c r="GF6190" s="81" t="s">
        <v>155</v>
      </c>
      <c r="GG6190" s="81" t="s">
        <v>500</v>
      </c>
      <c r="GH6190" s="81" t="s">
        <v>452</v>
      </c>
      <c r="GI6190" s="81">
        <v>2027</v>
      </c>
      <c r="GJ6190" s="81" t="s">
        <v>201</v>
      </c>
      <c r="GK6190" s="81">
        <v>0.7189601678581673</v>
      </c>
      <c r="GL6190" s="81">
        <v>10.015393</v>
      </c>
      <c r="GM6190" s="81">
        <v>2027</v>
      </c>
      <c r="GN6190" s="81" t="s">
        <v>173</v>
      </c>
      <c r="GO6190" s="81">
        <v>1.1148832299820636E-2</v>
      </c>
      <c r="GP6190" s="81">
        <v>10</v>
      </c>
      <c r="GQ6190" s="81">
        <v>0</v>
      </c>
      <c r="GR6190" s="81" t="s">
        <v>448</v>
      </c>
      <c r="GS6190" s="81">
        <v>1.1148832299820636E-2</v>
      </c>
      <c r="GT6190" s="81">
        <v>8.0155663417016028E-3</v>
      </c>
      <c r="GU6190" s="81">
        <v>1.1148832299820636E-2</v>
      </c>
      <c r="GV6190" s="81">
        <v>8.0155663417016028E-3</v>
      </c>
      <c r="GW6190" s="81">
        <v>1.1148832299820636E-2</v>
      </c>
      <c r="GX6190" s="81">
        <v>8.0155663417016028E-3</v>
      </c>
      <c r="GY6190" s="81">
        <v>1.1148832299820636E-2</v>
      </c>
      <c r="GZ6190" s="81">
        <v>8.0155663417016028E-3</v>
      </c>
    </row>
    <row r="6191" spans="98:208" x14ac:dyDescent="0.25">
      <c r="CT6191" s="81" t="s">
        <v>155</v>
      </c>
      <c r="CU6191" s="81" t="s">
        <v>495</v>
      </c>
      <c r="CV6191" s="81" t="s">
        <v>453</v>
      </c>
      <c r="CW6191" s="81">
        <v>2020</v>
      </c>
      <c r="CX6191" s="81">
        <v>0</v>
      </c>
      <c r="CY6191" s="81">
        <v>0</v>
      </c>
      <c r="CZ6191" s="81">
        <v>0</v>
      </c>
      <c r="DA6191" s="81">
        <v>0</v>
      </c>
      <c r="DB6191" s="81">
        <v>7.7900575334947791E-2</v>
      </c>
      <c r="DC6191" s="81">
        <v>3.6425060683954423E-2</v>
      </c>
      <c r="DD6191" s="81">
        <v>1.580872452542877E-3</v>
      </c>
      <c r="DE6191" s="81">
        <v>3.9894642198450493E-2</v>
      </c>
      <c r="DF6191" s="81">
        <v>4.0609689307619784E-4</v>
      </c>
      <c r="DG6191" s="81">
        <v>0</v>
      </c>
      <c r="DH6191" s="81">
        <v>0</v>
      </c>
      <c r="DI6191" s="81">
        <v>0</v>
      </c>
      <c r="DJ6191" s="81">
        <v>6.0583390226875544E-4</v>
      </c>
      <c r="DL6191" s="81">
        <v>0</v>
      </c>
      <c r="DM6191" s="81">
        <v>2.4602726543157045E-7</v>
      </c>
      <c r="DN6191" s="81">
        <v>2.4602726543157045E-7</v>
      </c>
      <c r="DO6191" s="81">
        <v>0</v>
      </c>
      <c r="DP6191" s="81">
        <v>0</v>
      </c>
      <c r="DQ6191" s="81">
        <v>0</v>
      </c>
      <c r="DR6191" s="81">
        <v>0</v>
      </c>
      <c r="DS6191" s="81">
        <v>0</v>
      </c>
      <c r="DT6191" s="81">
        <v>0</v>
      </c>
      <c r="DU6191" s="81">
        <v>0</v>
      </c>
      <c r="DV6191" s="81">
        <v>0</v>
      </c>
      <c r="DW6191" s="81">
        <v>0</v>
      </c>
      <c r="GE6191" s="81" t="s">
        <v>449</v>
      </c>
      <c r="GF6191" s="81" t="s">
        <v>155</v>
      </c>
      <c r="GG6191" s="81" t="s">
        <v>500</v>
      </c>
      <c r="GH6191" s="81" t="s">
        <v>452</v>
      </c>
      <c r="GI6191" s="81">
        <v>2028</v>
      </c>
      <c r="GJ6191" s="81" t="s">
        <v>201</v>
      </c>
      <c r="GK6191" s="81">
        <v>0.74733835430387185</v>
      </c>
      <c r="GL6191" s="81">
        <v>10.015393</v>
      </c>
      <c r="GM6191" s="81">
        <v>2028</v>
      </c>
      <c r="GN6191" s="81" t="s">
        <v>173</v>
      </c>
      <c r="GO6191" s="81">
        <v>1.1148832299820636E-2</v>
      </c>
      <c r="GP6191" s="81">
        <v>10</v>
      </c>
      <c r="GQ6191" s="81">
        <v>0</v>
      </c>
      <c r="GR6191" s="81" t="s">
        <v>448</v>
      </c>
      <c r="GS6191" s="81">
        <v>1.1148832299820636E-2</v>
      </c>
      <c r="GT6191" s="81">
        <v>8.3319499833578049E-3</v>
      </c>
      <c r="GU6191" s="81">
        <v>1.1148832299820636E-2</v>
      </c>
      <c r="GV6191" s="81">
        <v>8.3319499833578049E-3</v>
      </c>
      <c r="GW6191" s="81">
        <v>1.1148832299820636E-2</v>
      </c>
      <c r="GX6191" s="81">
        <v>8.3319499833578049E-3</v>
      </c>
      <c r="GY6191" s="81">
        <v>1.1148832299820636E-2</v>
      </c>
      <c r="GZ6191" s="81">
        <v>8.3319499833578049E-3</v>
      </c>
    </row>
    <row r="6192" spans="98:208" x14ac:dyDescent="0.25">
      <c r="CT6192" s="81" t="s">
        <v>155</v>
      </c>
      <c r="CU6192" s="81" t="s">
        <v>495</v>
      </c>
      <c r="CV6192" s="81" t="s">
        <v>453</v>
      </c>
      <c r="CW6192" s="81">
        <v>2021</v>
      </c>
      <c r="CX6192" s="81">
        <v>0</v>
      </c>
      <c r="CY6192" s="81">
        <v>0</v>
      </c>
      <c r="CZ6192" s="81">
        <v>0</v>
      </c>
      <c r="DA6192" s="81">
        <v>0</v>
      </c>
      <c r="DB6192" s="81">
        <v>7.7900575334947791E-2</v>
      </c>
      <c r="DC6192" s="81">
        <v>3.6425060683954423E-2</v>
      </c>
      <c r="DD6192" s="81">
        <v>1.580872452542877E-3</v>
      </c>
      <c r="DE6192" s="81">
        <v>3.9894642198450493E-2</v>
      </c>
      <c r="DF6192" s="81">
        <v>4.0609689307619784E-4</v>
      </c>
      <c r="DG6192" s="81">
        <v>4.0609689307619784E-4</v>
      </c>
      <c r="DH6192" s="81">
        <v>0</v>
      </c>
      <c r="DI6192" s="81">
        <v>0</v>
      </c>
      <c r="DJ6192" s="81">
        <v>6.0583390226875544E-4</v>
      </c>
      <c r="DL6192" s="81">
        <v>0</v>
      </c>
      <c r="DM6192" s="81">
        <v>2.4602726543157045E-7</v>
      </c>
      <c r="DN6192" s="81">
        <v>2.4602726543157045E-7</v>
      </c>
      <c r="DO6192" s="81">
        <v>0</v>
      </c>
      <c r="DP6192" s="81">
        <v>2.4602726543157045E-7</v>
      </c>
      <c r="DQ6192" s="81">
        <v>2.4602726543157045E-7</v>
      </c>
      <c r="DR6192" s="81">
        <v>0</v>
      </c>
      <c r="DS6192" s="81">
        <v>0</v>
      </c>
      <c r="DT6192" s="81">
        <v>0</v>
      </c>
      <c r="DU6192" s="81">
        <v>0</v>
      </c>
      <c r="DV6192" s="81">
        <v>0</v>
      </c>
      <c r="DW6192" s="81">
        <v>0</v>
      </c>
      <c r="GE6192" s="81" t="s">
        <v>449</v>
      </c>
      <c r="GF6192" s="81" t="s">
        <v>155</v>
      </c>
      <c r="GG6192" s="81" t="s">
        <v>500</v>
      </c>
      <c r="GH6192" s="81" t="s">
        <v>452</v>
      </c>
      <c r="GI6192" s="81">
        <v>2029</v>
      </c>
      <c r="GJ6192" s="81" t="s">
        <v>201</v>
      </c>
      <c r="GK6192" s="81">
        <v>0.74733835430387185</v>
      </c>
      <c r="GL6192" s="81">
        <v>10.015393</v>
      </c>
      <c r="GM6192" s="81">
        <v>2029</v>
      </c>
      <c r="GN6192" s="81" t="s">
        <v>173</v>
      </c>
      <c r="GO6192" s="81">
        <v>1.1148832299820636E-2</v>
      </c>
      <c r="GP6192" s="81">
        <v>10</v>
      </c>
      <c r="GQ6192" s="81">
        <v>0</v>
      </c>
      <c r="GR6192" s="81" t="s">
        <v>448</v>
      </c>
      <c r="GS6192" s="81">
        <v>1.1148832299820636E-2</v>
      </c>
      <c r="GT6192" s="81">
        <v>8.3319499833578049E-3</v>
      </c>
      <c r="GU6192" s="81">
        <v>1.1148832299820636E-2</v>
      </c>
      <c r="GV6192" s="81">
        <v>8.3319499833578049E-3</v>
      </c>
      <c r="GW6192" s="81">
        <v>1.1148832299820636E-2</v>
      </c>
      <c r="GX6192" s="81">
        <v>8.3319499833578049E-3</v>
      </c>
      <c r="GY6192" s="81">
        <v>1.1148832299820636E-2</v>
      </c>
      <c r="GZ6192" s="81">
        <v>8.3319499833578049E-3</v>
      </c>
    </row>
    <row r="6193" spans="98:208" x14ac:dyDescent="0.25">
      <c r="CT6193" s="81" t="s">
        <v>155</v>
      </c>
      <c r="CU6193" s="81" t="s">
        <v>495</v>
      </c>
      <c r="CV6193" s="81" t="s">
        <v>453</v>
      </c>
      <c r="CW6193" s="81">
        <v>2022</v>
      </c>
      <c r="CX6193" s="81">
        <v>0</v>
      </c>
      <c r="CY6193" s="81">
        <v>0</v>
      </c>
      <c r="CZ6193" s="81">
        <v>0</v>
      </c>
      <c r="DA6193" s="81">
        <v>0</v>
      </c>
      <c r="DB6193" s="81">
        <v>7.7900575334947791E-2</v>
      </c>
      <c r="DC6193" s="81">
        <v>3.6425060683954423E-2</v>
      </c>
      <c r="DD6193" s="81">
        <v>1.580872452542877E-3</v>
      </c>
      <c r="DE6193" s="81">
        <v>3.9894642198450493E-2</v>
      </c>
      <c r="DF6193" s="81">
        <v>4.0609689307619784E-4</v>
      </c>
      <c r="DG6193" s="81">
        <v>4.0609689307619784E-4</v>
      </c>
      <c r="DH6193" s="81">
        <v>4.0609689307619784E-4</v>
      </c>
      <c r="DI6193" s="81">
        <v>0</v>
      </c>
      <c r="DJ6193" s="81">
        <v>6.0583390226875544E-4</v>
      </c>
      <c r="DL6193" s="81">
        <v>0</v>
      </c>
      <c r="DM6193" s="81">
        <v>2.4602726543157045E-7</v>
      </c>
      <c r="DN6193" s="81">
        <v>2.4602726543157045E-7</v>
      </c>
      <c r="DO6193" s="81">
        <v>0</v>
      </c>
      <c r="DP6193" s="81">
        <v>2.4602726543157045E-7</v>
      </c>
      <c r="DQ6193" s="81">
        <v>2.4602726543157045E-7</v>
      </c>
      <c r="DR6193" s="81">
        <v>0</v>
      </c>
      <c r="DS6193" s="81">
        <v>2.4602726543157045E-7</v>
      </c>
      <c r="DT6193" s="81">
        <v>2.4602726543157045E-7</v>
      </c>
      <c r="DU6193" s="81">
        <v>0</v>
      </c>
      <c r="DV6193" s="81">
        <v>0</v>
      </c>
      <c r="DW6193" s="81">
        <v>0</v>
      </c>
      <c r="GE6193" s="81" t="s">
        <v>449</v>
      </c>
      <c r="GF6193" s="81" t="s">
        <v>155</v>
      </c>
      <c r="GG6193" s="81" t="s">
        <v>500</v>
      </c>
      <c r="GH6193" s="81" t="s">
        <v>452</v>
      </c>
      <c r="GI6193" s="81">
        <v>2030</v>
      </c>
      <c r="GJ6193" s="81" t="s">
        <v>201</v>
      </c>
      <c r="GK6193" s="81">
        <v>0.74733835430387185</v>
      </c>
      <c r="GL6193" s="81">
        <v>10.015393</v>
      </c>
      <c r="GM6193" s="81">
        <v>2030</v>
      </c>
      <c r="GN6193" s="81" t="s">
        <v>173</v>
      </c>
      <c r="GO6193" s="81">
        <v>1.1148832299820636E-2</v>
      </c>
      <c r="GP6193" s="81">
        <v>10</v>
      </c>
      <c r="GQ6193" s="81">
        <v>0</v>
      </c>
      <c r="GR6193" s="81" t="s">
        <v>448</v>
      </c>
      <c r="GS6193" s="81">
        <v>0</v>
      </c>
      <c r="GT6193" s="81">
        <v>0</v>
      </c>
      <c r="GU6193" s="81">
        <v>1.1148832299820636E-2</v>
      </c>
      <c r="GV6193" s="81">
        <v>8.3319499833578049E-3</v>
      </c>
      <c r="GW6193" s="81">
        <v>1.1148832299820636E-2</v>
      </c>
      <c r="GX6193" s="81">
        <v>8.3319499833578049E-3</v>
      </c>
      <c r="GY6193" s="81">
        <v>1.1148832299820636E-2</v>
      </c>
      <c r="GZ6193" s="81">
        <v>8.3319499833578049E-3</v>
      </c>
    </row>
    <row r="6194" spans="98:208" x14ac:dyDescent="0.25">
      <c r="CT6194" s="81" t="s">
        <v>155</v>
      </c>
      <c r="CU6194" s="81" t="s">
        <v>495</v>
      </c>
      <c r="CV6194" s="81" t="s">
        <v>453</v>
      </c>
      <c r="CW6194" s="81">
        <v>2023</v>
      </c>
      <c r="CX6194" s="81">
        <v>0</v>
      </c>
      <c r="CY6194" s="81">
        <v>0</v>
      </c>
      <c r="CZ6194" s="81">
        <v>0</v>
      </c>
      <c r="DA6194" s="81">
        <v>0</v>
      </c>
      <c r="DB6194" s="81">
        <v>8.0408269036976621E-2</v>
      </c>
      <c r="DC6194" s="81">
        <v>3.7590224611390742E-2</v>
      </c>
      <c r="DD6194" s="81">
        <v>1.631433411568288E-3</v>
      </c>
      <c r="DE6194" s="81">
        <v>4.1186611014017598E-2</v>
      </c>
      <c r="DF6194" s="81">
        <v>4.1908711030498575E-4</v>
      </c>
      <c r="DG6194" s="81">
        <v>4.1908711030498575E-4</v>
      </c>
      <c r="DH6194" s="81">
        <v>4.1908711030498575E-4</v>
      </c>
      <c r="DI6194" s="81">
        <v>4.1908711030498575E-4</v>
      </c>
      <c r="DJ6194" s="81">
        <v>6.0583390226875544E-4</v>
      </c>
      <c r="DL6194" s="81">
        <v>0</v>
      </c>
      <c r="DM6194" s="81">
        <v>2.5389717942660587E-7</v>
      </c>
      <c r="DN6194" s="81">
        <v>2.5389717942660587E-7</v>
      </c>
      <c r="DO6194" s="81">
        <v>0</v>
      </c>
      <c r="DP6194" s="81">
        <v>2.5389717942660587E-7</v>
      </c>
      <c r="DQ6194" s="81">
        <v>2.5389717942660587E-7</v>
      </c>
      <c r="DR6194" s="81">
        <v>0</v>
      </c>
      <c r="DS6194" s="81">
        <v>2.5389717942660587E-7</v>
      </c>
      <c r="DT6194" s="81">
        <v>2.5389717942660587E-7</v>
      </c>
      <c r="DU6194" s="81">
        <v>0</v>
      </c>
      <c r="DV6194" s="81">
        <v>2.5389717942660587E-7</v>
      </c>
      <c r="DW6194" s="81">
        <v>2.5389717942660587E-7</v>
      </c>
      <c r="GE6194" s="81" t="s">
        <v>449</v>
      </c>
      <c r="GF6194" s="81" t="s">
        <v>155</v>
      </c>
      <c r="GG6194" s="81" t="s">
        <v>500</v>
      </c>
      <c r="GH6194" s="81" t="s">
        <v>452</v>
      </c>
      <c r="GI6194" s="81">
        <v>2031</v>
      </c>
      <c r="GJ6194" s="81" t="s">
        <v>201</v>
      </c>
      <c r="GK6194" s="81">
        <v>0.74733835430387185</v>
      </c>
      <c r="GL6194" s="81">
        <v>10.015393</v>
      </c>
      <c r="GM6194" s="81">
        <v>2031</v>
      </c>
      <c r="GN6194" s="81" t="s">
        <v>173</v>
      </c>
      <c r="GO6194" s="81">
        <v>1.1148832299820636E-2</v>
      </c>
      <c r="GP6194" s="81">
        <v>10</v>
      </c>
      <c r="GQ6194" s="81">
        <v>0</v>
      </c>
      <c r="GR6194" s="81" t="s">
        <v>448</v>
      </c>
      <c r="GS6194" s="81">
        <v>0</v>
      </c>
      <c r="GT6194" s="81">
        <v>0</v>
      </c>
      <c r="GU6194" s="81">
        <v>0</v>
      </c>
      <c r="GV6194" s="81">
        <v>0</v>
      </c>
      <c r="GW6194" s="81">
        <v>1.1148832299820636E-2</v>
      </c>
      <c r="GX6194" s="81">
        <v>8.3319499833578049E-3</v>
      </c>
      <c r="GY6194" s="81">
        <v>1.1148832299820636E-2</v>
      </c>
      <c r="GZ6194" s="81">
        <v>8.3319499833578049E-3</v>
      </c>
    </row>
    <row r="6195" spans="98:208" x14ac:dyDescent="0.25">
      <c r="CT6195" s="81" t="s">
        <v>155</v>
      </c>
      <c r="CU6195" s="81" t="s">
        <v>495</v>
      </c>
      <c r="CV6195" s="81" t="s">
        <v>453</v>
      </c>
      <c r="CW6195" s="81">
        <v>2024</v>
      </c>
      <c r="CX6195" s="81">
        <v>0</v>
      </c>
      <c r="CY6195" s="81">
        <v>0</v>
      </c>
      <c r="CZ6195" s="81">
        <v>0</v>
      </c>
      <c r="DA6195" s="81">
        <v>0</v>
      </c>
      <c r="DB6195" s="81">
        <v>8.0408269036976621E-2</v>
      </c>
      <c r="DC6195" s="81">
        <v>3.7590224611390742E-2</v>
      </c>
      <c r="DD6195" s="81">
        <v>1.631433411568288E-3</v>
      </c>
      <c r="DE6195" s="81">
        <v>4.1186611014017598E-2</v>
      </c>
      <c r="DF6195" s="81">
        <v>4.1908711030498575E-4</v>
      </c>
      <c r="DG6195" s="81">
        <v>4.1908711030498575E-4</v>
      </c>
      <c r="DH6195" s="81">
        <v>4.1908711030498575E-4</v>
      </c>
      <c r="DI6195" s="81">
        <v>4.1908711030498575E-4</v>
      </c>
      <c r="DJ6195" s="81">
        <v>6.0583390226875544E-4</v>
      </c>
      <c r="DL6195" s="81">
        <v>0</v>
      </c>
      <c r="DM6195" s="81">
        <v>2.5389717942660587E-7</v>
      </c>
      <c r="DN6195" s="81">
        <v>2.5389717942660587E-7</v>
      </c>
      <c r="DO6195" s="81">
        <v>0</v>
      </c>
      <c r="DP6195" s="81">
        <v>2.5389717942660587E-7</v>
      </c>
      <c r="DQ6195" s="81">
        <v>2.5389717942660587E-7</v>
      </c>
      <c r="DR6195" s="81">
        <v>0</v>
      </c>
      <c r="DS6195" s="81">
        <v>2.5389717942660587E-7</v>
      </c>
      <c r="DT6195" s="81">
        <v>2.5389717942660587E-7</v>
      </c>
      <c r="DU6195" s="81">
        <v>0</v>
      </c>
      <c r="DV6195" s="81">
        <v>2.5389717942660587E-7</v>
      </c>
      <c r="DW6195" s="81">
        <v>2.5389717942660587E-7</v>
      </c>
      <c r="GE6195" s="81" t="s">
        <v>449</v>
      </c>
      <c r="GF6195" s="81" t="s">
        <v>155</v>
      </c>
      <c r="GG6195" s="81" t="s">
        <v>500</v>
      </c>
      <c r="GH6195" s="81" t="s">
        <v>452</v>
      </c>
      <c r="GI6195" s="81">
        <v>2032</v>
      </c>
      <c r="GJ6195" s="81" t="s">
        <v>201</v>
      </c>
      <c r="GK6195" s="81">
        <v>0.74733835430387185</v>
      </c>
      <c r="GL6195" s="81">
        <v>10.015393</v>
      </c>
      <c r="GM6195" s="81">
        <v>2032</v>
      </c>
      <c r="GN6195" s="81" t="s">
        <v>173</v>
      </c>
      <c r="GO6195" s="81">
        <v>1.1148832299820636E-2</v>
      </c>
      <c r="GP6195" s="81">
        <v>10</v>
      </c>
      <c r="GQ6195" s="81">
        <v>0</v>
      </c>
      <c r="GR6195" s="81" t="s">
        <v>448</v>
      </c>
      <c r="GS6195" s="81">
        <v>0</v>
      </c>
      <c r="GT6195" s="81">
        <v>0</v>
      </c>
      <c r="GU6195" s="81">
        <v>0</v>
      </c>
      <c r="GV6195" s="81">
        <v>0</v>
      </c>
      <c r="GW6195" s="81">
        <v>0</v>
      </c>
      <c r="GX6195" s="81">
        <v>0</v>
      </c>
      <c r="GY6195" s="81">
        <v>1.1148832299820636E-2</v>
      </c>
      <c r="GZ6195" s="81">
        <v>8.3319499833578049E-3</v>
      </c>
    </row>
    <row r="6196" spans="98:208" x14ac:dyDescent="0.25">
      <c r="CT6196" s="81" t="s">
        <v>155</v>
      </c>
      <c r="CU6196" s="81" t="s">
        <v>495</v>
      </c>
      <c r="CV6196" s="81" t="s">
        <v>453</v>
      </c>
      <c r="CW6196" s="81">
        <v>2025</v>
      </c>
      <c r="CX6196" s="81">
        <v>0</v>
      </c>
      <c r="CY6196" s="81">
        <v>0</v>
      </c>
      <c r="CZ6196" s="81">
        <v>0</v>
      </c>
      <c r="DA6196" s="81">
        <v>0</v>
      </c>
      <c r="DB6196" s="81">
        <v>8.0408269036976621E-2</v>
      </c>
      <c r="DC6196" s="81">
        <v>3.7590224611390742E-2</v>
      </c>
      <c r="DD6196" s="81">
        <v>1.631433411568288E-3</v>
      </c>
      <c r="DE6196" s="81">
        <v>4.1186611014017598E-2</v>
      </c>
      <c r="DF6196" s="81">
        <v>4.1908711030498575E-4</v>
      </c>
      <c r="DG6196" s="81">
        <v>4.1908711030498575E-4</v>
      </c>
      <c r="DH6196" s="81">
        <v>4.1908711030498575E-4</v>
      </c>
      <c r="DI6196" s="81">
        <v>4.1908711030498575E-4</v>
      </c>
      <c r="DJ6196" s="81">
        <v>6.0583390226875544E-4</v>
      </c>
      <c r="DL6196" s="81">
        <v>0</v>
      </c>
      <c r="DM6196" s="81">
        <v>2.5389717942660587E-7</v>
      </c>
      <c r="DN6196" s="81">
        <v>2.5389717942660587E-7</v>
      </c>
      <c r="DO6196" s="81">
        <v>0</v>
      </c>
      <c r="DP6196" s="81">
        <v>2.5389717942660587E-7</v>
      </c>
      <c r="DQ6196" s="81">
        <v>2.5389717942660587E-7</v>
      </c>
      <c r="DR6196" s="81">
        <v>0</v>
      </c>
      <c r="DS6196" s="81">
        <v>2.5389717942660587E-7</v>
      </c>
      <c r="DT6196" s="81">
        <v>2.5389717942660587E-7</v>
      </c>
      <c r="DU6196" s="81">
        <v>0</v>
      </c>
      <c r="DV6196" s="81">
        <v>2.5389717942660587E-7</v>
      </c>
      <c r="DW6196" s="81">
        <v>2.5389717942660587E-7</v>
      </c>
      <c r="GE6196" s="81" t="s">
        <v>449</v>
      </c>
      <c r="GF6196" s="81" t="s">
        <v>155</v>
      </c>
      <c r="GG6196" s="81" t="s">
        <v>500</v>
      </c>
      <c r="GH6196" s="81" t="s">
        <v>453</v>
      </c>
      <c r="GI6196" s="81">
        <v>2021</v>
      </c>
      <c r="GJ6196" s="81" t="s">
        <v>201</v>
      </c>
      <c r="GK6196" s="81">
        <v>3.6425060683951342E-2</v>
      </c>
      <c r="GL6196" s="81">
        <v>10.015393</v>
      </c>
      <c r="GM6196" s="81">
        <v>2021</v>
      </c>
      <c r="GN6196" s="81" t="s">
        <v>173</v>
      </c>
      <c r="GO6196" s="81">
        <v>1.1148832299820636E-2</v>
      </c>
      <c r="GP6196" s="81">
        <v>10</v>
      </c>
      <c r="GQ6196" s="81">
        <v>0</v>
      </c>
      <c r="GR6196" s="81" t="s">
        <v>448</v>
      </c>
      <c r="GS6196" s="81">
        <v>1.1148832299820636E-2</v>
      </c>
      <c r="GT6196" s="81">
        <v>4.0609689307616347E-4</v>
      </c>
      <c r="GU6196" s="81">
        <v>1.1148832299820636E-2</v>
      </c>
      <c r="GV6196" s="81">
        <v>4.0609689307616347E-4</v>
      </c>
      <c r="GW6196" s="81">
        <v>0</v>
      </c>
      <c r="GX6196" s="81">
        <v>0</v>
      </c>
      <c r="GY6196" s="81">
        <v>0</v>
      </c>
      <c r="GZ6196" s="81">
        <v>0</v>
      </c>
    </row>
    <row r="6197" spans="98:208" x14ac:dyDescent="0.25">
      <c r="CT6197" s="81" t="s">
        <v>155</v>
      </c>
      <c r="CU6197" s="81" t="s">
        <v>495</v>
      </c>
      <c r="CV6197" s="81" t="s">
        <v>453</v>
      </c>
      <c r="CW6197" s="81">
        <v>2026</v>
      </c>
      <c r="CX6197" s="81">
        <v>0</v>
      </c>
      <c r="CY6197" s="81">
        <v>0</v>
      </c>
      <c r="CZ6197" s="81">
        <v>0</v>
      </c>
      <c r="DA6197" s="81">
        <v>0</v>
      </c>
      <c r="DB6197" s="81">
        <v>8.0408269036976621E-2</v>
      </c>
      <c r="DC6197" s="81">
        <v>3.7590224611390742E-2</v>
      </c>
      <c r="DD6197" s="81">
        <v>1.631433411568288E-3</v>
      </c>
      <c r="DE6197" s="81">
        <v>4.1186611014017598E-2</v>
      </c>
      <c r="DF6197" s="81">
        <v>4.1908711030498575E-4</v>
      </c>
      <c r="DG6197" s="81">
        <v>4.1908711030498575E-4</v>
      </c>
      <c r="DH6197" s="81">
        <v>4.1908711030498575E-4</v>
      </c>
      <c r="DI6197" s="81">
        <v>4.1908711030498575E-4</v>
      </c>
      <c r="DJ6197" s="81">
        <v>6.0583390226875544E-4</v>
      </c>
      <c r="DL6197" s="81">
        <v>0</v>
      </c>
      <c r="DM6197" s="81">
        <v>2.5389717942660587E-7</v>
      </c>
      <c r="DN6197" s="81">
        <v>2.5389717942660587E-7</v>
      </c>
      <c r="DO6197" s="81">
        <v>0</v>
      </c>
      <c r="DP6197" s="81">
        <v>2.5389717942660587E-7</v>
      </c>
      <c r="DQ6197" s="81">
        <v>2.5389717942660587E-7</v>
      </c>
      <c r="DR6197" s="81">
        <v>0</v>
      </c>
      <c r="DS6197" s="81">
        <v>2.5389717942660587E-7</v>
      </c>
      <c r="DT6197" s="81">
        <v>2.5389717942660587E-7</v>
      </c>
      <c r="DU6197" s="81">
        <v>0</v>
      </c>
      <c r="DV6197" s="81">
        <v>2.5389717942660587E-7</v>
      </c>
      <c r="DW6197" s="81">
        <v>2.5389717942660587E-7</v>
      </c>
      <c r="GE6197" s="81" t="s">
        <v>449</v>
      </c>
      <c r="GF6197" s="81" t="s">
        <v>155</v>
      </c>
      <c r="GG6197" s="81" t="s">
        <v>500</v>
      </c>
      <c r="GH6197" s="81" t="s">
        <v>453</v>
      </c>
      <c r="GI6197" s="81">
        <v>2022</v>
      </c>
      <c r="GJ6197" s="81" t="s">
        <v>201</v>
      </c>
      <c r="GK6197" s="81">
        <v>3.6425060683951342E-2</v>
      </c>
      <c r="GL6197" s="81">
        <v>10.015393</v>
      </c>
      <c r="GM6197" s="81">
        <v>2022</v>
      </c>
      <c r="GN6197" s="81" t="s">
        <v>173</v>
      </c>
      <c r="GO6197" s="81">
        <v>1.1148832299820636E-2</v>
      </c>
      <c r="GP6197" s="81">
        <v>10</v>
      </c>
      <c r="GQ6197" s="81">
        <v>0</v>
      </c>
      <c r="GR6197" s="81" t="s">
        <v>448</v>
      </c>
      <c r="GS6197" s="81">
        <v>1.1148832299820636E-2</v>
      </c>
      <c r="GT6197" s="81">
        <v>4.0609689307616347E-4</v>
      </c>
      <c r="GU6197" s="81">
        <v>1.1148832299820636E-2</v>
      </c>
      <c r="GV6197" s="81">
        <v>4.0609689307616347E-4</v>
      </c>
      <c r="GW6197" s="81">
        <v>1.1148832299820636E-2</v>
      </c>
      <c r="GX6197" s="81">
        <v>4.0609689307616347E-4</v>
      </c>
      <c r="GY6197" s="81">
        <v>0</v>
      </c>
      <c r="GZ6197" s="81">
        <v>0</v>
      </c>
    </row>
    <row r="6198" spans="98:208" x14ac:dyDescent="0.25">
      <c r="CT6198" s="81" t="s">
        <v>155</v>
      </c>
      <c r="CU6198" s="81" t="s">
        <v>495</v>
      </c>
      <c r="CV6198" s="81" t="s">
        <v>453</v>
      </c>
      <c r="CW6198" s="81">
        <v>2027</v>
      </c>
      <c r="CX6198" s="81">
        <v>0</v>
      </c>
      <c r="CY6198" s="81">
        <v>0</v>
      </c>
      <c r="CZ6198" s="81">
        <v>0</v>
      </c>
      <c r="DA6198" s="81">
        <v>0</v>
      </c>
      <c r="DB6198" s="81">
        <v>8.0408269036976621E-2</v>
      </c>
      <c r="DC6198" s="81">
        <v>3.7590224611390742E-2</v>
      </c>
      <c r="DD6198" s="81">
        <v>1.631433411568288E-3</v>
      </c>
      <c r="DE6198" s="81">
        <v>4.1186611014017598E-2</v>
      </c>
      <c r="DF6198" s="81">
        <v>4.1908711030498575E-4</v>
      </c>
      <c r="DG6198" s="81">
        <v>4.1908711030498575E-4</v>
      </c>
      <c r="DH6198" s="81">
        <v>4.1908711030498575E-4</v>
      </c>
      <c r="DI6198" s="81">
        <v>4.1908711030498575E-4</v>
      </c>
      <c r="DJ6198" s="81">
        <v>6.0583390226875544E-4</v>
      </c>
      <c r="DL6198" s="81">
        <v>0</v>
      </c>
      <c r="DM6198" s="81">
        <v>2.5389717942660587E-7</v>
      </c>
      <c r="DN6198" s="81">
        <v>2.5389717942660587E-7</v>
      </c>
      <c r="DO6198" s="81">
        <v>0</v>
      </c>
      <c r="DP6198" s="81">
        <v>2.5389717942660587E-7</v>
      </c>
      <c r="DQ6198" s="81">
        <v>2.5389717942660587E-7</v>
      </c>
      <c r="DR6198" s="81">
        <v>0</v>
      </c>
      <c r="DS6198" s="81">
        <v>2.5389717942660587E-7</v>
      </c>
      <c r="DT6198" s="81">
        <v>2.5389717942660587E-7</v>
      </c>
      <c r="DU6198" s="81">
        <v>0</v>
      </c>
      <c r="DV6198" s="81">
        <v>2.5389717942660587E-7</v>
      </c>
      <c r="DW6198" s="81">
        <v>2.5389717942660587E-7</v>
      </c>
      <c r="GE6198" s="81" t="s">
        <v>449</v>
      </c>
      <c r="GF6198" s="81" t="s">
        <v>155</v>
      </c>
      <c r="GG6198" s="81" t="s">
        <v>500</v>
      </c>
      <c r="GH6198" s="81" t="s">
        <v>453</v>
      </c>
      <c r="GI6198" s="81">
        <v>2023</v>
      </c>
      <c r="GJ6198" s="81" t="s">
        <v>201</v>
      </c>
      <c r="GK6198" s="81">
        <v>3.7590224611387529E-2</v>
      </c>
      <c r="GL6198" s="81">
        <v>10.015393</v>
      </c>
      <c r="GM6198" s="81">
        <v>2023</v>
      </c>
      <c r="GN6198" s="81" t="s">
        <v>173</v>
      </c>
      <c r="GO6198" s="81">
        <v>1.1148832299820636E-2</v>
      </c>
      <c r="GP6198" s="81">
        <v>10</v>
      </c>
      <c r="GQ6198" s="81">
        <v>0</v>
      </c>
      <c r="GR6198" s="81" t="s">
        <v>448</v>
      </c>
      <c r="GS6198" s="81">
        <v>1.1148832299820636E-2</v>
      </c>
      <c r="GT6198" s="81">
        <v>4.1908711030494991E-4</v>
      </c>
      <c r="GU6198" s="81">
        <v>1.1148832299820636E-2</v>
      </c>
      <c r="GV6198" s="81">
        <v>4.1908711030494991E-4</v>
      </c>
      <c r="GW6198" s="81">
        <v>1.1148832299820636E-2</v>
      </c>
      <c r="GX6198" s="81">
        <v>4.1908711030494991E-4</v>
      </c>
      <c r="GY6198" s="81">
        <v>1.1148832299820636E-2</v>
      </c>
      <c r="GZ6198" s="81">
        <v>4.1908711030494991E-4</v>
      </c>
    </row>
    <row r="6199" spans="98:208" x14ac:dyDescent="0.25">
      <c r="CT6199" s="81" t="s">
        <v>155</v>
      </c>
      <c r="CU6199" s="81" t="s">
        <v>495</v>
      </c>
      <c r="CV6199" s="81" t="s">
        <v>453</v>
      </c>
      <c r="CW6199" s="81">
        <v>2028</v>
      </c>
      <c r="CX6199" s="81">
        <v>0</v>
      </c>
      <c r="CY6199" s="81">
        <v>0</v>
      </c>
      <c r="CZ6199" s="81">
        <v>0</v>
      </c>
      <c r="DA6199" s="81">
        <v>0</v>
      </c>
      <c r="DB6199" s="81">
        <v>8.3606377745128649E-2</v>
      </c>
      <c r="DC6199" s="81">
        <v>3.9055083184886277E-2</v>
      </c>
      <c r="DD6199" s="81">
        <v>1.694997174106237E-3</v>
      </c>
      <c r="DE6199" s="81">
        <v>4.2856297386136132E-2</v>
      </c>
      <c r="DF6199" s="81">
        <v>4.3541857288384195E-4</v>
      </c>
      <c r="DG6199" s="81">
        <v>4.3541857288384195E-4</v>
      </c>
      <c r="DH6199" s="81">
        <v>4.3541857288384195E-4</v>
      </c>
      <c r="DI6199" s="81">
        <v>4.3541857288384195E-4</v>
      </c>
      <c r="DJ6199" s="81">
        <v>6.0583390226875544E-4</v>
      </c>
      <c r="DL6199" s="81">
        <v>0</v>
      </c>
      <c r="DM6199" s="81">
        <v>2.6379133313051049E-7</v>
      </c>
      <c r="DN6199" s="81">
        <v>2.6379133313051049E-7</v>
      </c>
      <c r="DO6199" s="81">
        <v>0</v>
      </c>
      <c r="DP6199" s="81">
        <v>2.6379133313051049E-7</v>
      </c>
      <c r="DQ6199" s="81">
        <v>2.6379133313051049E-7</v>
      </c>
      <c r="DR6199" s="81">
        <v>0</v>
      </c>
      <c r="DS6199" s="81">
        <v>2.6379133313051049E-7</v>
      </c>
      <c r="DT6199" s="81">
        <v>2.6379133313051049E-7</v>
      </c>
      <c r="DU6199" s="81">
        <v>0</v>
      </c>
      <c r="DV6199" s="81">
        <v>2.6379133313051049E-7</v>
      </c>
      <c r="DW6199" s="81">
        <v>2.6379133313051049E-7</v>
      </c>
      <c r="GE6199" s="81" t="s">
        <v>449</v>
      </c>
      <c r="GF6199" s="81" t="s">
        <v>155</v>
      </c>
      <c r="GG6199" s="81" t="s">
        <v>500</v>
      </c>
      <c r="GH6199" s="81" t="s">
        <v>453</v>
      </c>
      <c r="GI6199" s="81">
        <v>2024</v>
      </c>
      <c r="GJ6199" s="81" t="s">
        <v>201</v>
      </c>
      <c r="GK6199" s="81">
        <v>3.7590224611387529E-2</v>
      </c>
      <c r="GL6199" s="81">
        <v>10.015393</v>
      </c>
      <c r="GM6199" s="81">
        <v>2024</v>
      </c>
      <c r="GN6199" s="81" t="s">
        <v>173</v>
      </c>
      <c r="GO6199" s="81">
        <v>1.1148832299820636E-2</v>
      </c>
      <c r="GP6199" s="81">
        <v>10</v>
      </c>
      <c r="GQ6199" s="81">
        <v>0</v>
      </c>
      <c r="GR6199" s="81" t="s">
        <v>448</v>
      </c>
      <c r="GS6199" s="81">
        <v>1.1148832299820636E-2</v>
      </c>
      <c r="GT6199" s="81">
        <v>4.1908711030494991E-4</v>
      </c>
      <c r="GU6199" s="81">
        <v>1.1148832299820636E-2</v>
      </c>
      <c r="GV6199" s="81">
        <v>4.1908711030494991E-4</v>
      </c>
      <c r="GW6199" s="81">
        <v>1.1148832299820636E-2</v>
      </c>
      <c r="GX6199" s="81">
        <v>4.1908711030494991E-4</v>
      </c>
      <c r="GY6199" s="81">
        <v>1.1148832299820636E-2</v>
      </c>
      <c r="GZ6199" s="81">
        <v>4.1908711030494991E-4</v>
      </c>
    </row>
    <row r="6200" spans="98:208" x14ac:dyDescent="0.25">
      <c r="CT6200" s="81" t="s">
        <v>155</v>
      </c>
      <c r="CU6200" s="81" t="s">
        <v>495</v>
      </c>
      <c r="CV6200" s="81" t="s">
        <v>453</v>
      </c>
      <c r="CW6200" s="81">
        <v>2029</v>
      </c>
      <c r="CX6200" s="81">
        <v>0</v>
      </c>
      <c r="CY6200" s="81">
        <v>0</v>
      </c>
      <c r="CZ6200" s="81">
        <v>0</v>
      </c>
      <c r="DA6200" s="81">
        <v>0</v>
      </c>
      <c r="DB6200" s="81">
        <v>8.3606377745128649E-2</v>
      </c>
      <c r="DC6200" s="81">
        <v>3.9055083184886277E-2</v>
      </c>
      <c r="DD6200" s="81">
        <v>1.694997174106237E-3</v>
      </c>
      <c r="DE6200" s="81">
        <v>4.2856297386136132E-2</v>
      </c>
      <c r="DF6200" s="81">
        <v>4.3541857288384195E-4</v>
      </c>
      <c r="DG6200" s="81">
        <v>4.3541857288384195E-4</v>
      </c>
      <c r="DH6200" s="81">
        <v>4.3541857288384195E-4</v>
      </c>
      <c r="DI6200" s="81">
        <v>4.3541857288384195E-4</v>
      </c>
      <c r="DJ6200" s="81">
        <v>6.0583390226875544E-4</v>
      </c>
      <c r="DL6200" s="81">
        <v>0</v>
      </c>
      <c r="DM6200" s="81">
        <v>2.6379133313051049E-7</v>
      </c>
      <c r="DN6200" s="81">
        <v>2.6379133313051049E-7</v>
      </c>
      <c r="DO6200" s="81">
        <v>0</v>
      </c>
      <c r="DP6200" s="81">
        <v>2.6379133313051049E-7</v>
      </c>
      <c r="DQ6200" s="81">
        <v>2.6379133313051049E-7</v>
      </c>
      <c r="DR6200" s="81">
        <v>0</v>
      </c>
      <c r="DS6200" s="81">
        <v>2.6379133313051049E-7</v>
      </c>
      <c r="DT6200" s="81">
        <v>2.6379133313051049E-7</v>
      </c>
      <c r="DU6200" s="81">
        <v>0</v>
      </c>
      <c r="DV6200" s="81">
        <v>2.6379133313051049E-7</v>
      </c>
      <c r="DW6200" s="81">
        <v>2.6379133313051049E-7</v>
      </c>
      <c r="GE6200" s="81" t="s">
        <v>449</v>
      </c>
      <c r="GF6200" s="81" t="s">
        <v>155</v>
      </c>
      <c r="GG6200" s="81" t="s">
        <v>500</v>
      </c>
      <c r="GH6200" s="81" t="s">
        <v>453</v>
      </c>
      <c r="GI6200" s="81">
        <v>2025</v>
      </c>
      <c r="GJ6200" s="81" t="s">
        <v>201</v>
      </c>
      <c r="GK6200" s="81">
        <v>3.7590224611387529E-2</v>
      </c>
      <c r="GL6200" s="81">
        <v>10.015393</v>
      </c>
      <c r="GM6200" s="81">
        <v>2025</v>
      </c>
      <c r="GN6200" s="81" t="s">
        <v>173</v>
      </c>
      <c r="GO6200" s="81">
        <v>1.1148832299820636E-2</v>
      </c>
      <c r="GP6200" s="81">
        <v>10</v>
      </c>
      <c r="GQ6200" s="81">
        <v>0</v>
      </c>
      <c r="GR6200" s="81" t="s">
        <v>448</v>
      </c>
      <c r="GS6200" s="81">
        <v>1.1148832299820636E-2</v>
      </c>
      <c r="GT6200" s="81">
        <v>4.1908711030494991E-4</v>
      </c>
      <c r="GU6200" s="81">
        <v>1.1148832299820636E-2</v>
      </c>
      <c r="GV6200" s="81">
        <v>4.1908711030494991E-4</v>
      </c>
      <c r="GW6200" s="81">
        <v>1.1148832299820636E-2</v>
      </c>
      <c r="GX6200" s="81">
        <v>4.1908711030494991E-4</v>
      </c>
      <c r="GY6200" s="81">
        <v>1.1148832299820636E-2</v>
      </c>
      <c r="GZ6200" s="81">
        <v>4.1908711030494991E-4</v>
      </c>
    </row>
    <row r="6201" spans="98:208" x14ac:dyDescent="0.25">
      <c r="CT6201" s="81" t="s">
        <v>155</v>
      </c>
      <c r="CU6201" s="81" t="s">
        <v>495</v>
      </c>
      <c r="CV6201" s="81" t="s">
        <v>453</v>
      </c>
      <c r="CW6201" s="81">
        <v>2030</v>
      </c>
      <c r="CX6201" s="81">
        <v>0</v>
      </c>
      <c r="CY6201" s="81">
        <v>0</v>
      </c>
      <c r="CZ6201" s="81">
        <v>0</v>
      </c>
      <c r="DA6201" s="81">
        <v>0</v>
      </c>
      <c r="DB6201" s="81">
        <v>8.3606377745128649E-2</v>
      </c>
      <c r="DC6201" s="81">
        <v>3.9055083184886277E-2</v>
      </c>
      <c r="DD6201" s="81">
        <v>1.694997174106237E-3</v>
      </c>
      <c r="DE6201" s="81">
        <v>4.2856297386136132E-2</v>
      </c>
      <c r="DF6201" s="81">
        <v>0</v>
      </c>
      <c r="DG6201" s="81">
        <v>4.3541857288384195E-4</v>
      </c>
      <c r="DH6201" s="81">
        <v>4.3541857288384195E-4</v>
      </c>
      <c r="DI6201" s="81">
        <v>4.3541857288384195E-4</v>
      </c>
      <c r="DJ6201" s="81">
        <v>6.0583390226875544E-4</v>
      </c>
      <c r="DL6201" s="81">
        <v>0</v>
      </c>
      <c r="DM6201" s="81">
        <v>0</v>
      </c>
      <c r="DN6201" s="81">
        <v>0</v>
      </c>
      <c r="DO6201" s="81">
        <v>0</v>
      </c>
      <c r="DP6201" s="81">
        <v>2.6379133313051049E-7</v>
      </c>
      <c r="DQ6201" s="81">
        <v>2.6379133313051049E-7</v>
      </c>
      <c r="DR6201" s="81">
        <v>0</v>
      </c>
      <c r="DS6201" s="81">
        <v>2.6379133313051049E-7</v>
      </c>
      <c r="DT6201" s="81">
        <v>2.6379133313051049E-7</v>
      </c>
      <c r="DU6201" s="81">
        <v>0</v>
      </c>
      <c r="DV6201" s="81">
        <v>2.6379133313051049E-7</v>
      </c>
      <c r="DW6201" s="81">
        <v>2.6379133313051049E-7</v>
      </c>
      <c r="GE6201" s="81" t="s">
        <v>449</v>
      </c>
      <c r="GF6201" s="81" t="s">
        <v>155</v>
      </c>
      <c r="GG6201" s="81" t="s">
        <v>500</v>
      </c>
      <c r="GH6201" s="81" t="s">
        <v>453</v>
      </c>
      <c r="GI6201" s="81">
        <v>2026</v>
      </c>
      <c r="GJ6201" s="81" t="s">
        <v>201</v>
      </c>
      <c r="GK6201" s="81">
        <v>3.7590224611387529E-2</v>
      </c>
      <c r="GL6201" s="81">
        <v>10.015393</v>
      </c>
      <c r="GM6201" s="81">
        <v>2026</v>
      </c>
      <c r="GN6201" s="81" t="s">
        <v>173</v>
      </c>
      <c r="GO6201" s="81">
        <v>1.1148832299820636E-2</v>
      </c>
      <c r="GP6201" s="81">
        <v>10</v>
      </c>
      <c r="GQ6201" s="81">
        <v>0</v>
      </c>
      <c r="GR6201" s="81" t="s">
        <v>448</v>
      </c>
      <c r="GS6201" s="81">
        <v>1.1148832299820636E-2</v>
      </c>
      <c r="GT6201" s="81">
        <v>4.1908711030494991E-4</v>
      </c>
      <c r="GU6201" s="81">
        <v>1.1148832299820636E-2</v>
      </c>
      <c r="GV6201" s="81">
        <v>4.1908711030494991E-4</v>
      </c>
      <c r="GW6201" s="81">
        <v>1.1148832299820636E-2</v>
      </c>
      <c r="GX6201" s="81">
        <v>4.1908711030494991E-4</v>
      </c>
      <c r="GY6201" s="81">
        <v>1.1148832299820636E-2</v>
      </c>
      <c r="GZ6201" s="81">
        <v>4.1908711030494991E-4</v>
      </c>
    </row>
    <row r="6202" spans="98:208" x14ac:dyDescent="0.25">
      <c r="CT6202" s="81" t="s">
        <v>155</v>
      </c>
      <c r="CU6202" s="81" t="s">
        <v>495</v>
      </c>
      <c r="CV6202" s="81" t="s">
        <v>453</v>
      </c>
      <c r="CW6202" s="81">
        <v>2031</v>
      </c>
      <c r="CX6202" s="81">
        <v>0</v>
      </c>
      <c r="CY6202" s="81">
        <v>0</v>
      </c>
      <c r="CZ6202" s="81">
        <v>0</v>
      </c>
      <c r="DA6202" s="81">
        <v>0</v>
      </c>
      <c r="DB6202" s="81">
        <v>8.3606377745128649E-2</v>
      </c>
      <c r="DC6202" s="81">
        <v>3.9055083184886277E-2</v>
      </c>
      <c r="DD6202" s="81">
        <v>1.694997174106237E-3</v>
      </c>
      <c r="DE6202" s="81">
        <v>4.2856297386136132E-2</v>
      </c>
      <c r="DF6202" s="81">
        <v>0</v>
      </c>
      <c r="DG6202" s="81">
        <v>0</v>
      </c>
      <c r="DH6202" s="81">
        <v>4.3541857288384195E-4</v>
      </c>
      <c r="DI6202" s="81">
        <v>4.3541857288384195E-4</v>
      </c>
      <c r="DJ6202" s="81">
        <v>6.0583390226875544E-4</v>
      </c>
      <c r="DL6202" s="81">
        <v>0</v>
      </c>
      <c r="DM6202" s="81">
        <v>0</v>
      </c>
      <c r="DN6202" s="81">
        <v>0</v>
      </c>
      <c r="DO6202" s="81">
        <v>0</v>
      </c>
      <c r="DP6202" s="81">
        <v>0</v>
      </c>
      <c r="DQ6202" s="81">
        <v>0</v>
      </c>
      <c r="DR6202" s="81">
        <v>0</v>
      </c>
      <c r="DS6202" s="81">
        <v>2.6379133313051049E-7</v>
      </c>
      <c r="DT6202" s="81">
        <v>2.6379133313051049E-7</v>
      </c>
      <c r="DU6202" s="81">
        <v>0</v>
      </c>
      <c r="DV6202" s="81">
        <v>2.6379133313051049E-7</v>
      </c>
      <c r="DW6202" s="81">
        <v>2.6379133313051049E-7</v>
      </c>
      <c r="GE6202" s="81" t="s">
        <v>449</v>
      </c>
      <c r="GF6202" s="81" t="s">
        <v>155</v>
      </c>
      <c r="GG6202" s="81" t="s">
        <v>500</v>
      </c>
      <c r="GH6202" s="81" t="s">
        <v>453</v>
      </c>
      <c r="GI6202" s="81">
        <v>2027</v>
      </c>
      <c r="GJ6202" s="81" t="s">
        <v>201</v>
      </c>
      <c r="GK6202" s="81">
        <v>3.7590224611387529E-2</v>
      </c>
      <c r="GL6202" s="81">
        <v>10.015393</v>
      </c>
      <c r="GM6202" s="81">
        <v>2027</v>
      </c>
      <c r="GN6202" s="81" t="s">
        <v>173</v>
      </c>
      <c r="GO6202" s="81">
        <v>1.1148832299820636E-2</v>
      </c>
      <c r="GP6202" s="81">
        <v>10</v>
      </c>
      <c r="GQ6202" s="81">
        <v>0</v>
      </c>
      <c r="GR6202" s="81" t="s">
        <v>448</v>
      </c>
      <c r="GS6202" s="81">
        <v>1.1148832299820636E-2</v>
      </c>
      <c r="GT6202" s="81">
        <v>4.1908711030494991E-4</v>
      </c>
      <c r="GU6202" s="81">
        <v>1.1148832299820636E-2</v>
      </c>
      <c r="GV6202" s="81">
        <v>4.1908711030494991E-4</v>
      </c>
      <c r="GW6202" s="81">
        <v>1.1148832299820636E-2</v>
      </c>
      <c r="GX6202" s="81">
        <v>4.1908711030494991E-4</v>
      </c>
      <c r="GY6202" s="81">
        <v>1.1148832299820636E-2</v>
      </c>
      <c r="GZ6202" s="81">
        <v>4.1908711030494991E-4</v>
      </c>
    </row>
    <row r="6203" spans="98:208" x14ac:dyDescent="0.25">
      <c r="CT6203" s="81" t="s">
        <v>155</v>
      </c>
      <c r="CU6203" s="81" t="s">
        <v>495</v>
      </c>
      <c r="CV6203" s="81" t="s">
        <v>453</v>
      </c>
      <c r="CW6203" s="81">
        <v>2032</v>
      </c>
      <c r="CX6203" s="81">
        <v>0</v>
      </c>
      <c r="CY6203" s="81">
        <v>0</v>
      </c>
      <c r="CZ6203" s="81">
        <v>0</v>
      </c>
      <c r="DA6203" s="81">
        <v>0</v>
      </c>
      <c r="DB6203" s="81">
        <v>8.3606377745128649E-2</v>
      </c>
      <c r="DC6203" s="81">
        <v>3.9055083184886277E-2</v>
      </c>
      <c r="DD6203" s="81">
        <v>1.694997174106237E-3</v>
      </c>
      <c r="DE6203" s="81">
        <v>4.2856297386136132E-2</v>
      </c>
      <c r="DF6203" s="81">
        <v>0</v>
      </c>
      <c r="DG6203" s="81">
        <v>0</v>
      </c>
      <c r="DH6203" s="81">
        <v>0</v>
      </c>
      <c r="DI6203" s="81">
        <v>4.3541857288384195E-4</v>
      </c>
      <c r="DJ6203" s="81">
        <v>6.0583390226875544E-4</v>
      </c>
      <c r="DL6203" s="81">
        <v>0</v>
      </c>
      <c r="DM6203" s="81">
        <v>0</v>
      </c>
      <c r="DN6203" s="81">
        <v>0</v>
      </c>
      <c r="DO6203" s="81">
        <v>0</v>
      </c>
      <c r="DP6203" s="81">
        <v>0</v>
      </c>
      <c r="DQ6203" s="81">
        <v>0</v>
      </c>
      <c r="DR6203" s="81">
        <v>0</v>
      </c>
      <c r="DS6203" s="81">
        <v>0</v>
      </c>
      <c r="DT6203" s="81">
        <v>0</v>
      </c>
      <c r="DU6203" s="81">
        <v>0</v>
      </c>
      <c r="DV6203" s="81">
        <v>2.6379133313051049E-7</v>
      </c>
      <c r="DW6203" s="81">
        <v>2.6379133313051049E-7</v>
      </c>
      <c r="GE6203" s="81" t="s">
        <v>449</v>
      </c>
      <c r="GF6203" s="81" t="s">
        <v>155</v>
      </c>
      <c r="GG6203" s="81" t="s">
        <v>500</v>
      </c>
      <c r="GH6203" s="81" t="s">
        <v>453</v>
      </c>
      <c r="GI6203" s="81">
        <v>2028</v>
      </c>
      <c r="GJ6203" s="81" t="s">
        <v>201</v>
      </c>
      <c r="GK6203" s="81">
        <v>3.905508318488253E-2</v>
      </c>
      <c r="GL6203" s="81">
        <v>10.015393</v>
      </c>
      <c r="GM6203" s="81">
        <v>2028</v>
      </c>
      <c r="GN6203" s="81" t="s">
        <v>173</v>
      </c>
      <c r="GO6203" s="81">
        <v>1.1148832299820636E-2</v>
      </c>
      <c r="GP6203" s="81">
        <v>10</v>
      </c>
      <c r="GQ6203" s="81">
        <v>0</v>
      </c>
      <c r="GR6203" s="81" t="s">
        <v>448</v>
      </c>
      <c r="GS6203" s="81">
        <v>1.1148832299820636E-2</v>
      </c>
      <c r="GT6203" s="81">
        <v>4.3541857288380016E-4</v>
      </c>
      <c r="GU6203" s="81">
        <v>1.1148832299820636E-2</v>
      </c>
      <c r="GV6203" s="81">
        <v>4.3541857288380016E-4</v>
      </c>
      <c r="GW6203" s="81">
        <v>1.1148832299820636E-2</v>
      </c>
      <c r="GX6203" s="81">
        <v>4.3541857288380016E-4</v>
      </c>
      <c r="GY6203" s="81">
        <v>1.1148832299820636E-2</v>
      </c>
      <c r="GZ6203" s="81">
        <v>4.3541857288380016E-4</v>
      </c>
    </row>
    <row r="6204" spans="98:208" x14ac:dyDescent="0.25">
      <c r="CT6204" s="81" t="s">
        <v>155</v>
      </c>
      <c r="CU6204" s="81" t="s">
        <v>495</v>
      </c>
      <c r="CV6204" s="81" t="s">
        <v>454</v>
      </c>
      <c r="CW6204" s="81">
        <v>2020</v>
      </c>
      <c r="CX6204" s="81">
        <v>0</v>
      </c>
      <c r="CY6204" s="81">
        <v>0</v>
      </c>
      <c r="CZ6204" s="81">
        <v>0</v>
      </c>
      <c r="DA6204" s="81">
        <v>0</v>
      </c>
      <c r="DB6204" s="81">
        <v>21083.842824224099</v>
      </c>
      <c r="DC6204" s="81">
        <v>409.22373582044048</v>
      </c>
      <c r="DD6204" s="81">
        <v>13469.087812378581</v>
      </c>
      <c r="DE6204" s="81">
        <v>7205.5312760249453</v>
      </c>
      <c r="DF6204" s="81">
        <v>4.5623668037681941</v>
      </c>
      <c r="DG6204" s="81">
        <v>0</v>
      </c>
      <c r="DH6204" s="81">
        <v>0</v>
      </c>
      <c r="DI6204" s="81">
        <v>0</v>
      </c>
      <c r="DJ6204" s="81">
        <v>1.3365637900521611E-9</v>
      </c>
      <c r="DL6204" s="81">
        <v>0</v>
      </c>
      <c r="DM6204" s="81">
        <v>6.097894266852582E-9</v>
      </c>
      <c r="DN6204" s="81">
        <v>6.097894266852582E-9</v>
      </c>
      <c r="DO6204" s="81">
        <v>0</v>
      </c>
      <c r="DP6204" s="81">
        <v>0</v>
      </c>
      <c r="DQ6204" s="81">
        <v>0</v>
      </c>
      <c r="DR6204" s="81">
        <v>0</v>
      </c>
      <c r="DS6204" s="81">
        <v>0</v>
      </c>
      <c r="DT6204" s="81">
        <v>0</v>
      </c>
      <c r="DU6204" s="81">
        <v>0</v>
      </c>
      <c r="DV6204" s="81">
        <v>0</v>
      </c>
      <c r="DW6204" s="81">
        <v>0</v>
      </c>
      <c r="GE6204" s="81" t="s">
        <v>449</v>
      </c>
      <c r="GF6204" s="81" t="s">
        <v>155</v>
      </c>
      <c r="GG6204" s="81" t="s">
        <v>500</v>
      </c>
      <c r="GH6204" s="81" t="s">
        <v>453</v>
      </c>
      <c r="GI6204" s="81">
        <v>2029</v>
      </c>
      <c r="GJ6204" s="81" t="s">
        <v>201</v>
      </c>
      <c r="GK6204" s="81">
        <v>3.905508318488253E-2</v>
      </c>
      <c r="GL6204" s="81">
        <v>10.015393</v>
      </c>
      <c r="GM6204" s="81">
        <v>2029</v>
      </c>
      <c r="GN6204" s="81" t="s">
        <v>173</v>
      </c>
      <c r="GO6204" s="81">
        <v>1.1148832299820636E-2</v>
      </c>
      <c r="GP6204" s="81">
        <v>10</v>
      </c>
      <c r="GQ6204" s="81">
        <v>0</v>
      </c>
      <c r="GR6204" s="81" t="s">
        <v>448</v>
      </c>
      <c r="GS6204" s="81">
        <v>1.1148832299820636E-2</v>
      </c>
      <c r="GT6204" s="81">
        <v>4.3541857288380016E-4</v>
      </c>
      <c r="GU6204" s="81">
        <v>1.1148832299820636E-2</v>
      </c>
      <c r="GV6204" s="81">
        <v>4.3541857288380016E-4</v>
      </c>
      <c r="GW6204" s="81">
        <v>1.1148832299820636E-2</v>
      </c>
      <c r="GX6204" s="81">
        <v>4.3541857288380016E-4</v>
      </c>
      <c r="GY6204" s="81">
        <v>1.1148832299820636E-2</v>
      </c>
      <c r="GZ6204" s="81">
        <v>4.3541857288380016E-4</v>
      </c>
    </row>
    <row r="6205" spans="98:208" x14ac:dyDescent="0.25">
      <c r="CT6205" s="81" t="s">
        <v>155</v>
      </c>
      <c r="CU6205" s="81" t="s">
        <v>495</v>
      </c>
      <c r="CV6205" s="81" t="s">
        <v>454</v>
      </c>
      <c r="CW6205" s="81">
        <v>2021</v>
      </c>
      <c r="CX6205" s="81">
        <v>0</v>
      </c>
      <c r="CY6205" s="81">
        <v>0</v>
      </c>
      <c r="CZ6205" s="81">
        <v>0</v>
      </c>
      <c r="DA6205" s="81">
        <v>0</v>
      </c>
      <c r="DB6205" s="81">
        <v>21083.842824224099</v>
      </c>
      <c r="DC6205" s="81">
        <v>409.22373582044048</v>
      </c>
      <c r="DD6205" s="81">
        <v>13469.087812378581</v>
      </c>
      <c r="DE6205" s="81">
        <v>7205.5312760249453</v>
      </c>
      <c r="DF6205" s="81">
        <v>4.5623668037681941</v>
      </c>
      <c r="DG6205" s="81">
        <v>4.5623668037681941</v>
      </c>
      <c r="DH6205" s="81">
        <v>0</v>
      </c>
      <c r="DI6205" s="81">
        <v>0</v>
      </c>
      <c r="DJ6205" s="81">
        <v>1.3365637900521611E-9</v>
      </c>
      <c r="DL6205" s="81">
        <v>0</v>
      </c>
      <c r="DM6205" s="81">
        <v>6.097894266852582E-9</v>
      </c>
      <c r="DN6205" s="81">
        <v>6.097894266852582E-9</v>
      </c>
      <c r="DO6205" s="81">
        <v>0</v>
      </c>
      <c r="DP6205" s="81">
        <v>6.097894266852582E-9</v>
      </c>
      <c r="DQ6205" s="81">
        <v>6.097894266852582E-9</v>
      </c>
      <c r="DR6205" s="81">
        <v>0</v>
      </c>
      <c r="DS6205" s="81">
        <v>0</v>
      </c>
      <c r="DT6205" s="81">
        <v>0</v>
      </c>
      <c r="DU6205" s="81">
        <v>0</v>
      </c>
      <c r="DV6205" s="81">
        <v>0</v>
      </c>
      <c r="DW6205" s="81">
        <v>0</v>
      </c>
      <c r="GE6205" s="81" t="s">
        <v>449</v>
      </c>
      <c r="GF6205" s="81" t="s">
        <v>155</v>
      </c>
      <c r="GG6205" s="81" t="s">
        <v>500</v>
      </c>
      <c r="GH6205" s="81" t="s">
        <v>453</v>
      </c>
      <c r="GI6205" s="81">
        <v>2030</v>
      </c>
      <c r="GJ6205" s="81" t="s">
        <v>201</v>
      </c>
      <c r="GK6205" s="81">
        <v>3.905508318488253E-2</v>
      </c>
      <c r="GL6205" s="81">
        <v>10.015393</v>
      </c>
      <c r="GM6205" s="81">
        <v>2030</v>
      </c>
      <c r="GN6205" s="81" t="s">
        <v>173</v>
      </c>
      <c r="GO6205" s="81">
        <v>1.1148832299820636E-2</v>
      </c>
      <c r="GP6205" s="81">
        <v>10</v>
      </c>
      <c r="GQ6205" s="81">
        <v>0</v>
      </c>
      <c r="GR6205" s="81" t="s">
        <v>448</v>
      </c>
      <c r="GS6205" s="81">
        <v>0</v>
      </c>
      <c r="GT6205" s="81">
        <v>0</v>
      </c>
      <c r="GU6205" s="81">
        <v>1.1148832299820636E-2</v>
      </c>
      <c r="GV6205" s="81">
        <v>4.3541857288380016E-4</v>
      </c>
      <c r="GW6205" s="81">
        <v>1.1148832299820636E-2</v>
      </c>
      <c r="GX6205" s="81">
        <v>4.3541857288380016E-4</v>
      </c>
      <c r="GY6205" s="81">
        <v>1.1148832299820636E-2</v>
      </c>
      <c r="GZ6205" s="81">
        <v>4.3541857288380016E-4</v>
      </c>
    </row>
    <row r="6206" spans="98:208" x14ac:dyDescent="0.25">
      <c r="CT6206" s="81" t="s">
        <v>155</v>
      </c>
      <c r="CU6206" s="81" t="s">
        <v>495</v>
      </c>
      <c r="CV6206" s="81" t="s">
        <v>454</v>
      </c>
      <c r="CW6206" s="81">
        <v>2022</v>
      </c>
      <c r="CX6206" s="81">
        <v>0</v>
      </c>
      <c r="CY6206" s="81">
        <v>0</v>
      </c>
      <c r="CZ6206" s="81">
        <v>0</v>
      </c>
      <c r="DA6206" s="81">
        <v>0</v>
      </c>
      <c r="DB6206" s="81">
        <v>21083.842824224099</v>
      </c>
      <c r="DC6206" s="81">
        <v>409.22373582044048</v>
      </c>
      <c r="DD6206" s="81">
        <v>13469.087812378581</v>
      </c>
      <c r="DE6206" s="81">
        <v>7205.5312760249453</v>
      </c>
      <c r="DF6206" s="81">
        <v>4.5623668037681941</v>
      </c>
      <c r="DG6206" s="81">
        <v>4.5623668037681941</v>
      </c>
      <c r="DH6206" s="81">
        <v>4.5623668037681941</v>
      </c>
      <c r="DI6206" s="81">
        <v>0</v>
      </c>
      <c r="DJ6206" s="81">
        <v>1.3365637900521611E-9</v>
      </c>
      <c r="DL6206" s="81">
        <v>0</v>
      </c>
      <c r="DM6206" s="81">
        <v>6.097894266852582E-9</v>
      </c>
      <c r="DN6206" s="81">
        <v>6.097894266852582E-9</v>
      </c>
      <c r="DO6206" s="81">
        <v>0</v>
      </c>
      <c r="DP6206" s="81">
        <v>6.097894266852582E-9</v>
      </c>
      <c r="DQ6206" s="81">
        <v>6.097894266852582E-9</v>
      </c>
      <c r="DR6206" s="81">
        <v>0</v>
      </c>
      <c r="DS6206" s="81">
        <v>6.097894266852582E-9</v>
      </c>
      <c r="DT6206" s="81">
        <v>6.097894266852582E-9</v>
      </c>
      <c r="DU6206" s="81">
        <v>0</v>
      </c>
      <c r="DV6206" s="81">
        <v>0</v>
      </c>
      <c r="DW6206" s="81">
        <v>0</v>
      </c>
      <c r="GE6206" s="81" t="s">
        <v>449</v>
      </c>
      <c r="GF6206" s="81" t="s">
        <v>155</v>
      </c>
      <c r="GG6206" s="81" t="s">
        <v>500</v>
      </c>
      <c r="GH6206" s="81" t="s">
        <v>453</v>
      </c>
      <c r="GI6206" s="81">
        <v>2031</v>
      </c>
      <c r="GJ6206" s="81" t="s">
        <v>201</v>
      </c>
      <c r="GK6206" s="81">
        <v>3.905508318488253E-2</v>
      </c>
      <c r="GL6206" s="81">
        <v>10.015393</v>
      </c>
      <c r="GM6206" s="81">
        <v>2031</v>
      </c>
      <c r="GN6206" s="81" t="s">
        <v>173</v>
      </c>
      <c r="GO6206" s="81">
        <v>1.1148832299820636E-2</v>
      </c>
      <c r="GP6206" s="81">
        <v>10</v>
      </c>
      <c r="GQ6206" s="81">
        <v>0</v>
      </c>
      <c r="GR6206" s="81" t="s">
        <v>448</v>
      </c>
      <c r="GS6206" s="81">
        <v>0</v>
      </c>
      <c r="GT6206" s="81">
        <v>0</v>
      </c>
      <c r="GU6206" s="81">
        <v>0</v>
      </c>
      <c r="GV6206" s="81">
        <v>0</v>
      </c>
      <c r="GW6206" s="81">
        <v>1.1148832299820636E-2</v>
      </c>
      <c r="GX6206" s="81">
        <v>4.3541857288380016E-4</v>
      </c>
      <c r="GY6206" s="81">
        <v>1.1148832299820636E-2</v>
      </c>
      <c r="GZ6206" s="81">
        <v>4.3541857288380016E-4</v>
      </c>
    </row>
    <row r="6207" spans="98:208" x14ac:dyDescent="0.25">
      <c r="CT6207" s="81" t="s">
        <v>155</v>
      </c>
      <c r="CU6207" s="81" t="s">
        <v>495</v>
      </c>
      <c r="CV6207" s="81" t="s">
        <v>454</v>
      </c>
      <c r="CW6207" s="81">
        <v>2023</v>
      </c>
      <c r="CX6207" s="81">
        <v>0</v>
      </c>
      <c r="CY6207" s="81">
        <v>0</v>
      </c>
      <c r="CZ6207" s="81">
        <v>0</v>
      </c>
      <c r="DA6207" s="81">
        <v>0</v>
      </c>
      <c r="DB6207" s="81">
        <v>21835.978114130408</v>
      </c>
      <c r="DC6207" s="81">
        <v>428.60232122030828</v>
      </c>
      <c r="DD6207" s="81">
        <v>13939.560973457161</v>
      </c>
      <c r="DE6207" s="81">
        <v>7467.8148194524974</v>
      </c>
      <c r="DF6207" s="81">
        <v>4.778415402599073</v>
      </c>
      <c r="DG6207" s="81">
        <v>4.778415402599073</v>
      </c>
      <c r="DH6207" s="81">
        <v>4.778415402599073</v>
      </c>
      <c r="DI6207" s="81">
        <v>4.778415402599073</v>
      </c>
      <c r="DJ6207" s="81">
        <v>1.3365637900521611E-9</v>
      </c>
      <c r="DL6207" s="81">
        <v>0</v>
      </c>
      <c r="DM6207" s="81">
        <v>6.3866570009414401E-9</v>
      </c>
      <c r="DN6207" s="81">
        <v>6.3866570009414401E-9</v>
      </c>
      <c r="DO6207" s="81">
        <v>0</v>
      </c>
      <c r="DP6207" s="81">
        <v>6.3866570009414401E-9</v>
      </c>
      <c r="DQ6207" s="81">
        <v>6.3866570009414401E-9</v>
      </c>
      <c r="DR6207" s="81">
        <v>0</v>
      </c>
      <c r="DS6207" s="81">
        <v>6.3866570009414401E-9</v>
      </c>
      <c r="DT6207" s="81">
        <v>6.3866570009414401E-9</v>
      </c>
      <c r="DU6207" s="81">
        <v>0</v>
      </c>
      <c r="DV6207" s="81">
        <v>6.3866570009414401E-9</v>
      </c>
      <c r="DW6207" s="81">
        <v>6.3866570009414401E-9</v>
      </c>
      <c r="GE6207" s="81" t="s">
        <v>449</v>
      </c>
      <c r="GF6207" s="81" t="s">
        <v>155</v>
      </c>
      <c r="GG6207" s="81" t="s">
        <v>500</v>
      </c>
      <c r="GH6207" s="81" t="s">
        <v>453</v>
      </c>
      <c r="GI6207" s="81">
        <v>2032</v>
      </c>
      <c r="GJ6207" s="81" t="s">
        <v>201</v>
      </c>
      <c r="GK6207" s="81">
        <v>3.905508318488253E-2</v>
      </c>
      <c r="GL6207" s="81">
        <v>10.015393</v>
      </c>
      <c r="GM6207" s="81">
        <v>2032</v>
      </c>
      <c r="GN6207" s="81" t="s">
        <v>173</v>
      </c>
      <c r="GO6207" s="81">
        <v>1.1148832299820636E-2</v>
      </c>
      <c r="GP6207" s="81">
        <v>10</v>
      </c>
      <c r="GQ6207" s="81">
        <v>0</v>
      </c>
      <c r="GR6207" s="81" t="s">
        <v>448</v>
      </c>
      <c r="GS6207" s="81">
        <v>0</v>
      </c>
      <c r="GT6207" s="81">
        <v>0</v>
      </c>
      <c r="GU6207" s="81">
        <v>0</v>
      </c>
      <c r="GV6207" s="81">
        <v>0</v>
      </c>
      <c r="GW6207" s="81">
        <v>0</v>
      </c>
      <c r="GX6207" s="81">
        <v>0</v>
      </c>
      <c r="GY6207" s="81">
        <v>1.1148832299820636E-2</v>
      </c>
      <c r="GZ6207" s="81">
        <v>4.3541857288380016E-4</v>
      </c>
    </row>
    <row r="6208" spans="98:208" x14ac:dyDescent="0.25">
      <c r="CT6208" s="81" t="s">
        <v>155</v>
      </c>
      <c r="CU6208" s="81" t="s">
        <v>495</v>
      </c>
      <c r="CV6208" s="81" t="s">
        <v>454</v>
      </c>
      <c r="CW6208" s="81">
        <v>2024</v>
      </c>
      <c r="CX6208" s="81">
        <v>0</v>
      </c>
      <c r="CY6208" s="81">
        <v>0</v>
      </c>
      <c r="CZ6208" s="81">
        <v>0</v>
      </c>
      <c r="DA6208" s="81">
        <v>0</v>
      </c>
      <c r="DB6208" s="81">
        <v>21835.978114130408</v>
      </c>
      <c r="DC6208" s="81">
        <v>428.60232122030828</v>
      </c>
      <c r="DD6208" s="81">
        <v>13939.560973457161</v>
      </c>
      <c r="DE6208" s="81">
        <v>7467.8148194524974</v>
      </c>
      <c r="DF6208" s="81">
        <v>4.778415402599073</v>
      </c>
      <c r="DG6208" s="81">
        <v>4.778415402599073</v>
      </c>
      <c r="DH6208" s="81">
        <v>4.778415402599073</v>
      </c>
      <c r="DI6208" s="81">
        <v>4.778415402599073</v>
      </c>
      <c r="DJ6208" s="81">
        <v>1.3365637900521611E-9</v>
      </c>
      <c r="DL6208" s="81">
        <v>0</v>
      </c>
      <c r="DM6208" s="81">
        <v>6.3866570009414401E-9</v>
      </c>
      <c r="DN6208" s="81">
        <v>6.3866570009414401E-9</v>
      </c>
      <c r="DO6208" s="81">
        <v>0</v>
      </c>
      <c r="DP6208" s="81">
        <v>6.3866570009414401E-9</v>
      </c>
      <c r="DQ6208" s="81">
        <v>6.3866570009414401E-9</v>
      </c>
      <c r="DR6208" s="81">
        <v>0</v>
      </c>
      <c r="DS6208" s="81">
        <v>6.3866570009414401E-9</v>
      </c>
      <c r="DT6208" s="81">
        <v>6.3866570009414401E-9</v>
      </c>
      <c r="DU6208" s="81">
        <v>0</v>
      </c>
      <c r="DV6208" s="81">
        <v>6.3866570009414401E-9</v>
      </c>
      <c r="DW6208" s="81">
        <v>6.3866570009414401E-9</v>
      </c>
      <c r="GE6208" s="81" t="s">
        <v>449</v>
      </c>
      <c r="GF6208" s="81" t="s">
        <v>155</v>
      </c>
      <c r="GG6208" s="81" t="s">
        <v>500</v>
      </c>
      <c r="GH6208" s="81" t="s">
        <v>454</v>
      </c>
      <c r="GI6208" s="81">
        <v>2021</v>
      </c>
      <c r="GJ6208" s="81" t="s">
        <v>201</v>
      </c>
      <c r="GK6208" s="81">
        <v>409.2237358204406</v>
      </c>
      <c r="GL6208" s="81">
        <v>10.015393</v>
      </c>
      <c r="GM6208" s="81">
        <v>2021</v>
      </c>
      <c r="GN6208" s="81" t="s">
        <v>173</v>
      </c>
      <c r="GO6208" s="81">
        <v>1.1148832299820636E-2</v>
      </c>
      <c r="GP6208" s="81">
        <v>10</v>
      </c>
      <c r="GQ6208" s="81">
        <v>0</v>
      </c>
      <c r="GR6208" s="81" t="s">
        <v>448</v>
      </c>
      <c r="GS6208" s="81">
        <v>1.1148832299820636E-2</v>
      </c>
      <c r="GT6208" s="81">
        <v>4.562366803768195</v>
      </c>
      <c r="GU6208" s="81">
        <v>1.1148832299820636E-2</v>
      </c>
      <c r="GV6208" s="81">
        <v>4.562366803768195</v>
      </c>
      <c r="GW6208" s="81">
        <v>0</v>
      </c>
      <c r="GX6208" s="81">
        <v>0</v>
      </c>
      <c r="GY6208" s="81">
        <v>0</v>
      </c>
      <c r="GZ6208" s="81">
        <v>0</v>
      </c>
    </row>
    <row r="6209" spans="98:208" x14ac:dyDescent="0.25">
      <c r="CT6209" s="81" t="s">
        <v>155</v>
      </c>
      <c r="CU6209" s="81" t="s">
        <v>495</v>
      </c>
      <c r="CV6209" s="81" t="s">
        <v>454</v>
      </c>
      <c r="CW6209" s="81">
        <v>2025</v>
      </c>
      <c r="CX6209" s="81">
        <v>0</v>
      </c>
      <c r="CY6209" s="81">
        <v>0</v>
      </c>
      <c r="CZ6209" s="81">
        <v>0</v>
      </c>
      <c r="DA6209" s="81">
        <v>0</v>
      </c>
      <c r="DB6209" s="81">
        <v>21835.978114130408</v>
      </c>
      <c r="DC6209" s="81">
        <v>428.60232122030828</v>
      </c>
      <c r="DD6209" s="81">
        <v>13939.560973457161</v>
      </c>
      <c r="DE6209" s="81">
        <v>7467.8148194524974</v>
      </c>
      <c r="DF6209" s="81">
        <v>4.778415402599073</v>
      </c>
      <c r="DG6209" s="81">
        <v>4.778415402599073</v>
      </c>
      <c r="DH6209" s="81">
        <v>4.778415402599073</v>
      </c>
      <c r="DI6209" s="81">
        <v>4.778415402599073</v>
      </c>
      <c r="DJ6209" s="81">
        <v>1.3365637900521611E-9</v>
      </c>
      <c r="DL6209" s="81">
        <v>0</v>
      </c>
      <c r="DM6209" s="81">
        <v>6.3866570009414401E-9</v>
      </c>
      <c r="DN6209" s="81">
        <v>6.3866570009414401E-9</v>
      </c>
      <c r="DO6209" s="81">
        <v>0</v>
      </c>
      <c r="DP6209" s="81">
        <v>6.3866570009414401E-9</v>
      </c>
      <c r="DQ6209" s="81">
        <v>6.3866570009414401E-9</v>
      </c>
      <c r="DR6209" s="81">
        <v>0</v>
      </c>
      <c r="DS6209" s="81">
        <v>6.3866570009414401E-9</v>
      </c>
      <c r="DT6209" s="81">
        <v>6.3866570009414401E-9</v>
      </c>
      <c r="DU6209" s="81">
        <v>0</v>
      </c>
      <c r="DV6209" s="81">
        <v>6.3866570009414401E-9</v>
      </c>
      <c r="DW6209" s="81">
        <v>6.3866570009414401E-9</v>
      </c>
      <c r="GE6209" s="81" t="s">
        <v>449</v>
      </c>
      <c r="GF6209" s="81" t="s">
        <v>155</v>
      </c>
      <c r="GG6209" s="81" t="s">
        <v>500</v>
      </c>
      <c r="GH6209" s="81" t="s">
        <v>454</v>
      </c>
      <c r="GI6209" s="81">
        <v>2022</v>
      </c>
      <c r="GJ6209" s="81" t="s">
        <v>201</v>
      </c>
      <c r="GK6209" s="81">
        <v>409.2237358204406</v>
      </c>
      <c r="GL6209" s="81">
        <v>10.015393</v>
      </c>
      <c r="GM6209" s="81">
        <v>2022</v>
      </c>
      <c r="GN6209" s="81" t="s">
        <v>173</v>
      </c>
      <c r="GO6209" s="81">
        <v>1.1148832299820636E-2</v>
      </c>
      <c r="GP6209" s="81">
        <v>10</v>
      </c>
      <c r="GQ6209" s="81">
        <v>0</v>
      </c>
      <c r="GR6209" s="81" t="s">
        <v>448</v>
      </c>
      <c r="GS6209" s="81">
        <v>1.1148832299820636E-2</v>
      </c>
      <c r="GT6209" s="81">
        <v>4.562366803768195</v>
      </c>
      <c r="GU6209" s="81">
        <v>1.1148832299820636E-2</v>
      </c>
      <c r="GV6209" s="81">
        <v>4.562366803768195</v>
      </c>
      <c r="GW6209" s="81">
        <v>1.1148832299820636E-2</v>
      </c>
      <c r="GX6209" s="81">
        <v>4.562366803768195</v>
      </c>
      <c r="GY6209" s="81">
        <v>0</v>
      </c>
      <c r="GZ6209" s="81">
        <v>0</v>
      </c>
    </row>
    <row r="6210" spans="98:208" x14ac:dyDescent="0.25">
      <c r="CT6210" s="81" t="s">
        <v>155</v>
      </c>
      <c r="CU6210" s="81" t="s">
        <v>495</v>
      </c>
      <c r="CV6210" s="81" t="s">
        <v>454</v>
      </c>
      <c r="CW6210" s="81">
        <v>2026</v>
      </c>
      <c r="CX6210" s="81">
        <v>0</v>
      </c>
      <c r="CY6210" s="81">
        <v>0</v>
      </c>
      <c r="CZ6210" s="81">
        <v>0</v>
      </c>
      <c r="DA6210" s="81">
        <v>0</v>
      </c>
      <c r="DB6210" s="81">
        <v>21835.978114130408</v>
      </c>
      <c r="DC6210" s="81">
        <v>428.60232122030828</v>
      </c>
      <c r="DD6210" s="81">
        <v>13939.560973457161</v>
      </c>
      <c r="DE6210" s="81">
        <v>7467.8148194524974</v>
      </c>
      <c r="DF6210" s="81">
        <v>4.778415402599073</v>
      </c>
      <c r="DG6210" s="81">
        <v>4.778415402599073</v>
      </c>
      <c r="DH6210" s="81">
        <v>4.778415402599073</v>
      </c>
      <c r="DI6210" s="81">
        <v>4.778415402599073</v>
      </c>
      <c r="DJ6210" s="81">
        <v>1.3365637900521611E-9</v>
      </c>
      <c r="DL6210" s="81">
        <v>0</v>
      </c>
      <c r="DM6210" s="81">
        <v>6.3866570009414401E-9</v>
      </c>
      <c r="DN6210" s="81">
        <v>6.3866570009414401E-9</v>
      </c>
      <c r="DO6210" s="81">
        <v>0</v>
      </c>
      <c r="DP6210" s="81">
        <v>6.3866570009414401E-9</v>
      </c>
      <c r="DQ6210" s="81">
        <v>6.3866570009414401E-9</v>
      </c>
      <c r="DR6210" s="81">
        <v>0</v>
      </c>
      <c r="DS6210" s="81">
        <v>6.3866570009414401E-9</v>
      </c>
      <c r="DT6210" s="81">
        <v>6.3866570009414401E-9</v>
      </c>
      <c r="DU6210" s="81">
        <v>0</v>
      </c>
      <c r="DV6210" s="81">
        <v>6.3866570009414401E-9</v>
      </c>
      <c r="DW6210" s="81">
        <v>6.3866570009414401E-9</v>
      </c>
      <c r="GE6210" s="81" t="s">
        <v>449</v>
      </c>
      <c r="GF6210" s="81" t="s">
        <v>155</v>
      </c>
      <c r="GG6210" s="81" t="s">
        <v>500</v>
      </c>
      <c r="GH6210" s="81" t="s">
        <v>454</v>
      </c>
      <c r="GI6210" s="81">
        <v>2023</v>
      </c>
      <c r="GJ6210" s="81" t="s">
        <v>201</v>
      </c>
      <c r="GK6210" s="81">
        <v>428.60232122030828</v>
      </c>
      <c r="GL6210" s="81">
        <v>10.015393</v>
      </c>
      <c r="GM6210" s="81">
        <v>2023</v>
      </c>
      <c r="GN6210" s="81" t="s">
        <v>173</v>
      </c>
      <c r="GO6210" s="81">
        <v>1.1148832299820636E-2</v>
      </c>
      <c r="GP6210" s="81">
        <v>10</v>
      </c>
      <c r="GQ6210" s="81">
        <v>0</v>
      </c>
      <c r="GR6210" s="81" t="s">
        <v>448</v>
      </c>
      <c r="GS6210" s="81">
        <v>1.1148832299820636E-2</v>
      </c>
      <c r="GT6210" s="81">
        <v>4.778415402599073</v>
      </c>
      <c r="GU6210" s="81">
        <v>1.1148832299820636E-2</v>
      </c>
      <c r="GV6210" s="81">
        <v>4.778415402599073</v>
      </c>
      <c r="GW6210" s="81">
        <v>1.1148832299820636E-2</v>
      </c>
      <c r="GX6210" s="81">
        <v>4.778415402599073</v>
      </c>
      <c r="GY6210" s="81">
        <v>1.1148832299820636E-2</v>
      </c>
      <c r="GZ6210" s="81">
        <v>4.778415402599073</v>
      </c>
    </row>
    <row r="6211" spans="98:208" x14ac:dyDescent="0.25">
      <c r="CT6211" s="81" t="s">
        <v>155</v>
      </c>
      <c r="CU6211" s="81" t="s">
        <v>495</v>
      </c>
      <c r="CV6211" s="81" t="s">
        <v>454</v>
      </c>
      <c r="CW6211" s="81">
        <v>2027</v>
      </c>
      <c r="CX6211" s="81">
        <v>0</v>
      </c>
      <c r="CY6211" s="81">
        <v>0</v>
      </c>
      <c r="CZ6211" s="81">
        <v>0</v>
      </c>
      <c r="DA6211" s="81">
        <v>0</v>
      </c>
      <c r="DB6211" s="81">
        <v>21835.978114130408</v>
      </c>
      <c r="DC6211" s="81">
        <v>428.60232122030828</v>
      </c>
      <c r="DD6211" s="81">
        <v>13939.560973457161</v>
      </c>
      <c r="DE6211" s="81">
        <v>7467.8148194524974</v>
      </c>
      <c r="DF6211" s="81">
        <v>4.778415402599073</v>
      </c>
      <c r="DG6211" s="81">
        <v>4.778415402599073</v>
      </c>
      <c r="DH6211" s="81">
        <v>4.778415402599073</v>
      </c>
      <c r="DI6211" s="81">
        <v>4.778415402599073</v>
      </c>
      <c r="DJ6211" s="81">
        <v>1.3365637900521611E-9</v>
      </c>
      <c r="DL6211" s="81">
        <v>0</v>
      </c>
      <c r="DM6211" s="81">
        <v>6.3866570009414401E-9</v>
      </c>
      <c r="DN6211" s="81">
        <v>6.3866570009414401E-9</v>
      </c>
      <c r="DO6211" s="81">
        <v>0</v>
      </c>
      <c r="DP6211" s="81">
        <v>6.3866570009414401E-9</v>
      </c>
      <c r="DQ6211" s="81">
        <v>6.3866570009414401E-9</v>
      </c>
      <c r="DR6211" s="81">
        <v>0</v>
      </c>
      <c r="DS6211" s="81">
        <v>6.3866570009414401E-9</v>
      </c>
      <c r="DT6211" s="81">
        <v>6.3866570009414401E-9</v>
      </c>
      <c r="DU6211" s="81">
        <v>0</v>
      </c>
      <c r="DV6211" s="81">
        <v>6.3866570009414401E-9</v>
      </c>
      <c r="DW6211" s="81">
        <v>6.3866570009414401E-9</v>
      </c>
      <c r="GE6211" s="81" t="s">
        <v>449</v>
      </c>
      <c r="GF6211" s="81" t="s">
        <v>155</v>
      </c>
      <c r="GG6211" s="81" t="s">
        <v>500</v>
      </c>
      <c r="GH6211" s="81" t="s">
        <v>454</v>
      </c>
      <c r="GI6211" s="81">
        <v>2024</v>
      </c>
      <c r="GJ6211" s="81" t="s">
        <v>201</v>
      </c>
      <c r="GK6211" s="81">
        <v>428.60232122030828</v>
      </c>
      <c r="GL6211" s="81">
        <v>10.015393</v>
      </c>
      <c r="GM6211" s="81">
        <v>2024</v>
      </c>
      <c r="GN6211" s="81" t="s">
        <v>173</v>
      </c>
      <c r="GO6211" s="81">
        <v>1.1148832299820636E-2</v>
      </c>
      <c r="GP6211" s="81">
        <v>10</v>
      </c>
      <c r="GQ6211" s="81">
        <v>0</v>
      </c>
      <c r="GR6211" s="81" t="s">
        <v>448</v>
      </c>
      <c r="GS6211" s="81">
        <v>1.1148832299820636E-2</v>
      </c>
      <c r="GT6211" s="81">
        <v>4.778415402599073</v>
      </c>
      <c r="GU6211" s="81">
        <v>1.1148832299820636E-2</v>
      </c>
      <c r="GV6211" s="81">
        <v>4.778415402599073</v>
      </c>
      <c r="GW6211" s="81">
        <v>1.1148832299820636E-2</v>
      </c>
      <c r="GX6211" s="81">
        <v>4.778415402599073</v>
      </c>
      <c r="GY6211" s="81">
        <v>1.1148832299820636E-2</v>
      </c>
      <c r="GZ6211" s="81">
        <v>4.778415402599073</v>
      </c>
    </row>
    <row r="6212" spans="98:208" x14ac:dyDescent="0.25">
      <c r="CT6212" s="81" t="s">
        <v>155</v>
      </c>
      <c r="CU6212" s="81" t="s">
        <v>495</v>
      </c>
      <c r="CV6212" s="81" t="s">
        <v>454</v>
      </c>
      <c r="CW6212" s="81">
        <v>2028</v>
      </c>
      <c r="CX6212" s="81">
        <v>0</v>
      </c>
      <c r="CY6212" s="81">
        <v>0</v>
      </c>
      <c r="CZ6212" s="81">
        <v>0</v>
      </c>
      <c r="DA6212" s="81">
        <v>0</v>
      </c>
      <c r="DB6212" s="81">
        <v>22783.18702890645</v>
      </c>
      <c r="DC6212" s="81">
        <v>453.26096055717272</v>
      </c>
      <c r="DD6212" s="81">
        <v>14531.335685571599</v>
      </c>
      <c r="DE6212" s="81">
        <v>7798.5903827774791</v>
      </c>
      <c r="DF6212" s="81">
        <v>5.053330437307535</v>
      </c>
      <c r="DG6212" s="81">
        <v>5.053330437307535</v>
      </c>
      <c r="DH6212" s="81">
        <v>5.053330437307535</v>
      </c>
      <c r="DI6212" s="81">
        <v>5.053330437307535</v>
      </c>
      <c r="DJ6212" s="81">
        <v>1.3365637900521611E-9</v>
      </c>
      <c r="DL6212" s="81">
        <v>0</v>
      </c>
      <c r="DM6212" s="81">
        <v>6.7540984816737039E-9</v>
      </c>
      <c r="DN6212" s="81">
        <v>6.7540984816737039E-9</v>
      </c>
      <c r="DO6212" s="81">
        <v>0</v>
      </c>
      <c r="DP6212" s="81">
        <v>6.7540984816737039E-9</v>
      </c>
      <c r="DQ6212" s="81">
        <v>6.7540984816737039E-9</v>
      </c>
      <c r="DR6212" s="81">
        <v>0</v>
      </c>
      <c r="DS6212" s="81">
        <v>6.7540984816737039E-9</v>
      </c>
      <c r="DT6212" s="81">
        <v>6.7540984816737039E-9</v>
      </c>
      <c r="DU6212" s="81">
        <v>0</v>
      </c>
      <c r="DV6212" s="81">
        <v>6.7540984816737039E-9</v>
      </c>
      <c r="DW6212" s="81">
        <v>6.7540984816737039E-9</v>
      </c>
      <c r="GE6212" s="81" t="s">
        <v>449</v>
      </c>
      <c r="GF6212" s="81" t="s">
        <v>155</v>
      </c>
      <c r="GG6212" s="81" t="s">
        <v>500</v>
      </c>
      <c r="GH6212" s="81" t="s">
        <v>454</v>
      </c>
      <c r="GI6212" s="81">
        <v>2025</v>
      </c>
      <c r="GJ6212" s="81" t="s">
        <v>201</v>
      </c>
      <c r="GK6212" s="81">
        <v>428.60232122030828</v>
      </c>
      <c r="GL6212" s="81">
        <v>10.015393</v>
      </c>
      <c r="GM6212" s="81">
        <v>2025</v>
      </c>
      <c r="GN6212" s="81" t="s">
        <v>173</v>
      </c>
      <c r="GO6212" s="81">
        <v>1.1148832299820636E-2</v>
      </c>
      <c r="GP6212" s="81">
        <v>10</v>
      </c>
      <c r="GQ6212" s="81">
        <v>0</v>
      </c>
      <c r="GR6212" s="81" t="s">
        <v>448</v>
      </c>
      <c r="GS6212" s="81">
        <v>1.1148832299820636E-2</v>
      </c>
      <c r="GT6212" s="81">
        <v>4.778415402599073</v>
      </c>
      <c r="GU6212" s="81">
        <v>1.1148832299820636E-2</v>
      </c>
      <c r="GV6212" s="81">
        <v>4.778415402599073</v>
      </c>
      <c r="GW6212" s="81">
        <v>1.1148832299820636E-2</v>
      </c>
      <c r="GX6212" s="81">
        <v>4.778415402599073</v>
      </c>
      <c r="GY6212" s="81">
        <v>1.1148832299820636E-2</v>
      </c>
      <c r="GZ6212" s="81">
        <v>4.778415402599073</v>
      </c>
    </row>
    <row r="6213" spans="98:208" x14ac:dyDescent="0.25">
      <c r="CT6213" s="81" t="s">
        <v>155</v>
      </c>
      <c r="CU6213" s="81" t="s">
        <v>495</v>
      </c>
      <c r="CV6213" s="81" t="s">
        <v>454</v>
      </c>
      <c r="CW6213" s="81">
        <v>2029</v>
      </c>
      <c r="CX6213" s="81">
        <v>0</v>
      </c>
      <c r="CY6213" s="81">
        <v>0</v>
      </c>
      <c r="CZ6213" s="81">
        <v>0</v>
      </c>
      <c r="DA6213" s="81">
        <v>0</v>
      </c>
      <c r="DB6213" s="81">
        <v>22783.18702890645</v>
      </c>
      <c r="DC6213" s="81">
        <v>453.26096055717272</v>
      </c>
      <c r="DD6213" s="81">
        <v>14531.335685571599</v>
      </c>
      <c r="DE6213" s="81">
        <v>7798.5903827774791</v>
      </c>
      <c r="DF6213" s="81">
        <v>5.053330437307535</v>
      </c>
      <c r="DG6213" s="81">
        <v>5.053330437307535</v>
      </c>
      <c r="DH6213" s="81">
        <v>5.053330437307535</v>
      </c>
      <c r="DI6213" s="81">
        <v>5.053330437307535</v>
      </c>
      <c r="DJ6213" s="81">
        <v>1.3365637900521611E-9</v>
      </c>
      <c r="DL6213" s="81">
        <v>0</v>
      </c>
      <c r="DM6213" s="81">
        <v>6.7540984816737039E-9</v>
      </c>
      <c r="DN6213" s="81">
        <v>6.7540984816737039E-9</v>
      </c>
      <c r="DO6213" s="81">
        <v>0</v>
      </c>
      <c r="DP6213" s="81">
        <v>6.7540984816737039E-9</v>
      </c>
      <c r="DQ6213" s="81">
        <v>6.7540984816737039E-9</v>
      </c>
      <c r="DR6213" s="81">
        <v>0</v>
      </c>
      <c r="DS6213" s="81">
        <v>6.7540984816737039E-9</v>
      </c>
      <c r="DT6213" s="81">
        <v>6.7540984816737039E-9</v>
      </c>
      <c r="DU6213" s="81">
        <v>0</v>
      </c>
      <c r="DV6213" s="81">
        <v>6.7540984816737039E-9</v>
      </c>
      <c r="DW6213" s="81">
        <v>6.7540984816737039E-9</v>
      </c>
      <c r="GE6213" s="81" t="s">
        <v>449</v>
      </c>
      <c r="GF6213" s="81" t="s">
        <v>155</v>
      </c>
      <c r="GG6213" s="81" t="s">
        <v>500</v>
      </c>
      <c r="GH6213" s="81" t="s">
        <v>454</v>
      </c>
      <c r="GI6213" s="81">
        <v>2026</v>
      </c>
      <c r="GJ6213" s="81" t="s">
        <v>201</v>
      </c>
      <c r="GK6213" s="81">
        <v>428.60232122030828</v>
      </c>
      <c r="GL6213" s="81">
        <v>10.015393</v>
      </c>
      <c r="GM6213" s="81">
        <v>2026</v>
      </c>
      <c r="GN6213" s="81" t="s">
        <v>173</v>
      </c>
      <c r="GO6213" s="81">
        <v>1.1148832299820636E-2</v>
      </c>
      <c r="GP6213" s="81">
        <v>10</v>
      </c>
      <c r="GQ6213" s="81">
        <v>0</v>
      </c>
      <c r="GR6213" s="81" t="s">
        <v>448</v>
      </c>
      <c r="GS6213" s="81">
        <v>1.1148832299820636E-2</v>
      </c>
      <c r="GT6213" s="81">
        <v>4.778415402599073</v>
      </c>
      <c r="GU6213" s="81">
        <v>1.1148832299820636E-2</v>
      </c>
      <c r="GV6213" s="81">
        <v>4.778415402599073</v>
      </c>
      <c r="GW6213" s="81">
        <v>1.1148832299820636E-2</v>
      </c>
      <c r="GX6213" s="81">
        <v>4.778415402599073</v>
      </c>
      <c r="GY6213" s="81">
        <v>1.1148832299820636E-2</v>
      </c>
      <c r="GZ6213" s="81">
        <v>4.778415402599073</v>
      </c>
    </row>
    <row r="6214" spans="98:208" x14ac:dyDescent="0.25">
      <c r="CT6214" s="81" t="s">
        <v>155</v>
      </c>
      <c r="CU6214" s="81" t="s">
        <v>495</v>
      </c>
      <c r="CV6214" s="81" t="s">
        <v>454</v>
      </c>
      <c r="CW6214" s="81">
        <v>2030</v>
      </c>
      <c r="CX6214" s="81">
        <v>0</v>
      </c>
      <c r="CY6214" s="81">
        <v>0</v>
      </c>
      <c r="CZ6214" s="81">
        <v>0</v>
      </c>
      <c r="DA6214" s="81">
        <v>0</v>
      </c>
      <c r="DB6214" s="81">
        <v>22783.18702890645</v>
      </c>
      <c r="DC6214" s="81">
        <v>453.26096055717272</v>
      </c>
      <c r="DD6214" s="81">
        <v>14531.335685571599</v>
      </c>
      <c r="DE6214" s="81">
        <v>7798.5903827774791</v>
      </c>
      <c r="DF6214" s="81">
        <v>0</v>
      </c>
      <c r="DG6214" s="81">
        <v>5.053330437307535</v>
      </c>
      <c r="DH6214" s="81">
        <v>5.053330437307535</v>
      </c>
      <c r="DI6214" s="81">
        <v>5.053330437307535</v>
      </c>
      <c r="DJ6214" s="81">
        <v>1.3365637900521611E-9</v>
      </c>
      <c r="DL6214" s="81">
        <v>0</v>
      </c>
      <c r="DM6214" s="81">
        <v>0</v>
      </c>
      <c r="DN6214" s="81">
        <v>0</v>
      </c>
      <c r="DO6214" s="81">
        <v>0</v>
      </c>
      <c r="DP6214" s="81">
        <v>6.7540984816737039E-9</v>
      </c>
      <c r="DQ6214" s="81">
        <v>6.7540984816737039E-9</v>
      </c>
      <c r="DR6214" s="81">
        <v>0</v>
      </c>
      <c r="DS6214" s="81">
        <v>6.7540984816737039E-9</v>
      </c>
      <c r="DT6214" s="81">
        <v>6.7540984816737039E-9</v>
      </c>
      <c r="DU6214" s="81">
        <v>0</v>
      </c>
      <c r="DV6214" s="81">
        <v>6.7540984816737039E-9</v>
      </c>
      <c r="DW6214" s="81">
        <v>6.7540984816737039E-9</v>
      </c>
      <c r="GE6214" s="81" t="s">
        <v>449</v>
      </c>
      <c r="GF6214" s="81" t="s">
        <v>155</v>
      </c>
      <c r="GG6214" s="81" t="s">
        <v>500</v>
      </c>
      <c r="GH6214" s="81" t="s">
        <v>454</v>
      </c>
      <c r="GI6214" s="81">
        <v>2027</v>
      </c>
      <c r="GJ6214" s="81" t="s">
        <v>201</v>
      </c>
      <c r="GK6214" s="81">
        <v>428.60232122030828</v>
      </c>
      <c r="GL6214" s="81">
        <v>10.015393</v>
      </c>
      <c r="GM6214" s="81">
        <v>2027</v>
      </c>
      <c r="GN6214" s="81" t="s">
        <v>173</v>
      </c>
      <c r="GO6214" s="81">
        <v>1.1148832299820636E-2</v>
      </c>
      <c r="GP6214" s="81">
        <v>10</v>
      </c>
      <c r="GQ6214" s="81">
        <v>0</v>
      </c>
      <c r="GR6214" s="81" t="s">
        <v>448</v>
      </c>
      <c r="GS6214" s="81">
        <v>1.1148832299820636E-2</v>
      </c>
      <c r="GT6214" s="81">
        <v>4.778415402599073</v>
      </c>
      <c r="GU6214" s="81">
        <v>1.1148832299820636E-2</v>
      </c>
      <c r="GV6214" s="81">
        <v>4.778415402599073</v>
      </c>
      <c r="GW6214" s="81">
        <v>1.1148832299820636E-2</v>
      </c>
      <c r="GX6214" s="81">
        <v>4.778415402599073</v>
      </c>
      <c r="GY6214" s="81">
        <v>1.1148832299820636E-2</v>
      </c>
      <c r="GZ6214" s="81">
        <v>4.778415402599073</v>
      </c>
    </row>
    <row r="6215" spans="98:208" x14ac:dyDescent="0.25">
      <c r="CT6215" s="81" t="s">
        <v>155</v>
      </c>
      <c r="CU6215" s="81" t="s">
        <v>495</v>
      </c>
      <c r="CV6215" s="81" t="s">
        <v>454</v>
      </c>
      <c r="CW6215" s="81">
        <v>2031</v>
      </c>
      <c r="CX6215" s="81">
        <v>0</v>
      </c>
      <c r="CY6215" s="81">
        <v>0</v>
      </c>
      <c r="CZ6215" s="81">
        <v>0</v>
      </c>
      <c r="DA6215" s="81">
        <v>0</v>
      </c>
      <c r="DB6215" s="81">
        <v>22783.18702890645</v>
      </c>
      <c r="DC6215" s="81">
        <v>453.26096055717272</v>
      </c>
      <c r="DD6215" s="81">
        <v>14531.335685571599</v>
      </c>
      <c r="DE6215" s="81">
        <v>7798.5903827774791</v>
      </c>
      <c r="DF6215" s="81">
        <v>0</v>
      </c>
      <c r="DG6215" s="81">
        <v>0</v>
      </c>
      <c r="DH6215" s="81">
        <v>5.053330437307535</v>
      </c>
      <c r="DI6215" s="81">
        <v>5.053330437307535</v>
      </c>
      <c r="DJ6215" s="81">
        <v>1.3365637900521611E-9</v>
      </c>
      <c r="DL6215" s="81">
        <v>0</v>
      </c>
      <c r="DM6215" s="81">
        <v>0</v>
      </c>
      <c r="DN6215" s="81">
        <v>0</v>
      </c>
      <c r="DO6215" s="81">
        <v>0</v>
      </c>
      <c r="DP6215" s="81">
        <v>0</v>
      </c>
      <c r="DQ6215" s="81">
        <v>0</v>
      </c>
      <c r="DR6215" s="81">
        <v>0</v>
      </c>
      <c r="DS6215" s="81">
        <v>6.7540984816737039E-9</v>
      </c>
      <c r="DT6215" s="81">
        <v>6.7540984816737039E-9</v>
      </c>
      <c r="DU6215" s="81">
        <v>0</v>
      </c>
      <c r="DV6215" s="81">
        <v>6.7540984816737039E-9</v>
      </c>
      <c r="DW6215" s="81">
        <v>6.7540984816737039E-9</v>
      </c>
      <c r="GE6215" s="81" t="s">
        <v>449</v>
      </c>
      <c r="GF6215" s="81" t="s">
        <v>155</v>
      </c>
      <c r="GG6215" s="81" t="s">
        <v>500</v>
      </c>
      <c r="GH6215" s="81" t="s">
        <v>454</v>
      </c>
      <c r="GI6215" s="81">
        <v>2028</v>
      </c>
      <c r="GJ6215" s="81" t="s">
        <v>201</v>
      </c>
      <c r="GK6215" s="81">
        <v>453.26096055717278</v>
      </c>
      <c r="GL6215" s="81">
        <v>10.015393</v>
      </c>
      <c r="GM6215" s="81">
        <v>2028</v>
      </c>
      <c r="GN6215" s="81" t="s">
        <v>173</v>
      </c>
      <c r="GO6215" s="81">
        <v>1.1148832299820636E-2</v>
      </c>
      <c r="GP6215" s="81">
        <v>10</v>
      </c>
      <c r="GQ6215" s="81">
        <v>0</v>
      </c>
      <c r="GR6215" s="81" t="s">
        <v>448</v>
      </c>
      <c r="GS6215" s="81">
        <v>1.1148832299820636E-2</v>
      </c>
      <c r="GT6215" s="81">
        <v>5.053330437307535</v>
      </c>
      <c r="GU6215" s="81">
        <v>1.1148832299820636E-2</v>
      </c>
      <c r="GV6215" s="81">
        <v>5.053330437307535</v>
      </c>
      <c r="GW6215" s="81">
        <v>1.1148832299820636E-2</v>
      </c>
      <c r="GX6215" s="81">
        <v>5.053330437307535</v>
      </c>
      <c r="GY6215" s="81">
        <v>1.1148832299820636E-2</v>
      </c>
      <c r="GZ6215" s="81">
        <v>5.053330437307535</v>
      </c>
    </row>
    <row r="6216" spans="98:208" x14ac:dyDescent="0.25">
      <c r="CT6216" s="81" t="s">
        <v>155</v>
      </c>
      <c r="CU6216" s="81" t="s">
        <v>495</v>
      </c>
      <c r="CV6216" s="81" t="s">
        <v>454</v>
      </c>
      <c r="CW6216" s="81">
        <v>2032</v>
      </c>
      <c r="CX6216" s="81">
        <v>0</v>
      </c>
      <c r="CY6216" s="81">
        <v>0</v>
      </c>
      <c r="CZ6216" s="81">
        <v>0</v>
      </c>
      <c r="DA6216" s="81">
        <v>0</v>
      </c>
      <c r="DB6216" s="81">
        <v>22783.18702890645</v>
      </c>
      <c r="DC6216" s="81">
        <v>453.26096055717272</v>
      </c>
      <c r="DD6216" s="81">
        <v>14531.335685571599</v>
      </c>
      <c r="DE6216" s="81">
        <v>7798.5903827774791</v>
      </c>
      <c r="DF6216" s="81">
        <v>0</v>
      </c>
      <c r="DG6216" s="81">
        <v>0</v>
      </c>
      <c r="DH6216" s="81">
        <v>0</v>
      </c>
      <c r="DI6216" s="81">
        <v>5.053330437307535</v>
      </c>
      <c r="DJ6216" s="81">
        <v>1.3365637900521611E-9</v>
      </c>
      <c r="DL6216" s="81">
        <v>0</v>
      </c>
      <c r="DM6216" s="81">
        <v>0</v>
      </c>
      <c r="DN6216" s="81">
        <v>0</v>
      </c>
      <c r="DO6216" s="81">
        <v>0</v>
      </c>
      <c r="DP6216" s="81">
        <v>0</v>
      </c>
      <c r="DQ6216" s="81">
        <v>0</v>
      </c>
      <c r="DR6216" s="81">
        <v>0</v>
      </c>
      <c r="DS6216" s="81">
        <v>0</v>
      </c>
      <c r="DT6216" s="81">
        <v>0</v>
      </c>
      <c r="DU6216" s="81">
        <v>0</v>
      </c>
      <c r="DV6216" s="81">
        <v>6.7540984816737039E-9</v>
      </c>
      <c r="DW6216" s="81">
        <v>6.7540984816737039E-9</v>
      </c>
      <c r="GE6216" s="81" t="s">
        <v>449</v>
      </c>
      <c r="GF6216" s="81" t="s">
        <v>155</v>
      </c>
      <c r="GG6216" s="81" t="s">
        <v>500</v>
      </c>
      <c r="GH6216" s="81" t="s">
        <v>454</v>
      </c>
      <c r="GI6216" s="81">
        <v>2029</v>
      </c>
      <c r="GJ6216" s="81" t="s">
        <v>201</v>
      </c>
      <c r="GK6216" s="81">
        <v>453.26096055717278</v>
      </c>
      <c r="GL6216" s="81">
        <v>10.015393</v>
      </c>
      <c r="GM6216" s="81">
        <v>2029</v>
      </c>
      <c r="GN6216" s="81" t="s">
        <v>173</v>
      </c>
      <c r="GO6216" s="81">
        <v>1.1148832299820636E-2</v>
      </c>
      <c r="GP6216" s="81">
        <v>10</v>
      </c>
      <c r="GQ6216" s="81">
        <v>0</v>
      </c>
      <c r="GR6216" s="81" t="s">
        <v>448</v>
      </c>
      <c r="GS6216" s="81">
        <v>1.1148832299820636E-2</v>
      </c>
      <c r="GT6216" s="81">
        <v>5.053330437307535</v>
      </c>
      <c r="GU6216" s="81">
        <v>1.1148832299820636E-2</v>
      </c>
      <c r="GV6216" s="81">
        <v>5.053330437307535</v>
      </c>
      <c r="GW6216" s="81">
        <v>1.1148832299820636E-2</v>
      </c>
      <c r="GX6216" s="81">
        <v>5.053330437307535</v>
      </c>
      <c r="GY6216" s="81">
        <v>1.1148832299820636E-2</v>
      </c>
      <c r="GZ6216" s="81">
        <v>5.053330437307535</v>
      </c>
    </row>
    <row r="6217" spans="98:208" x14ac:dyDescent="0.25">
      <c r="CT6217" s="81" t="s">
        <v>155</v>
      </c>
      <c r="CU6217" s="81" t="s">
        <v>495</v>
      </c>
      <c r="CV6217" s="81" t="s">
        <v>455</v>
      </c>
      <c r="CW6217" s="81">
        <v>2020</v>
      </c>
      <c r="CX6217" s="81">
        <v>0</v>
      </c>
      <c r="CY6217" s="81">
        <v>0</v>
      </c>
      <c r="CZ6217" s="81">
        <v>0</v>
      </c>
      <c r="DA6217" s="81">
        <v>0</v>
      </c>
      <c r="DB6217" s="81">
        <v>21083.842824224452</v>
      </c>
      <c r="DC6217" s="81">
        <v>409.22373582043099</v>
      </c>
      <c r="DD6217" s="81">
        <v>13469.08781237873</v>
      </c>
      <c r="DE6217" s="81">
        <v>7205.5312760252746</v>
      </c>
      <c r="DF6217" s="81">
        <v>4.5623668037680885</v>
      </c>
      <c r="DG6217" s="81">
        <v>0</v>
      </c>
      <c r="DH6217" s="81">
        <v>0</v>
      </c>
      <c r="DI6217" s="81">
        <v>0</v>
      </c>
      <c r="DJ6217" s="81">
        <v>5.7644372901740492E-8</v>
      </c>
      <c r="DL6217" s="81">
        <v>0</v>
      </c>
      <c r="DM6217" s="81">
        <v>2.6299477335092957E-7</v>
      </c>
      <c r="DN6217" s="81">
        <v>2.6299477335092957E-7</v>
      </c>
      <c r="DO6217" s="81">
        <v>0</v>
      </c>
      <c r="DP6217" s="81">
        <v>0</v>
      </c>
      <c r="DQ6217" s="81">
        <v>0</v>
      </c>
      <c r="DR6217" s="81">
        <v>0</v>
      </c>
      <c r="DS6217" s="81">
        <v>0</v>
      </c>
      <c r="DT6217" s="81">
        <v>0</v>
      </c>
      <c r="DU6217" s="81">
        <v>0</v>
      </c>
      <c r="DV6217" s="81">
        <v>0</v>
      </c>
      <c r="DW6217" s="81">
        <v>0</v>
      </c>
      <c r="GE6217" s="81" t="s">
        <v>449</v>
      </c>
      <c r="GF6217" s="81" t="s">
        <v>155</v>
      </c>
      <c r="GG6217" s="81" t="s">
        <v>500</v>
      </c>
      <c r="GH6217" s="81" t="s">
        <v>454</v>
      </c>
      <c r="GI6217" s="81">
        <v>2030</v>
      </c>
      <c r="GJ6217" s="81" t="s">
        <v>201</v>
      </c>
      <c r="GK6217" s="81">
        <v>453.26096055717278</v>
      </c>
      <c r="GL6217" s="81">
        <v>10.015393</v>
      </c>
      <c r="GM6217" s="81">
        <v>2030</v>
      </c>
      <c r="GN6217" s="81" t="s">
        <v>173</v>
      </c>
      <c r="GO6217" s="81">
        <v>1.1148832299820636E-2</v>
      </c>
      <c r="GP6217" s="81">
        <v>10</v>
      </c>
      <c r="GQ6217" s="81">
        <v>0</v>
      </c>
      <c r="GR6217" s="81" t="s">
        <v>448</v>
      </c>
      <c r="GS6217" s="81">
        <v>0</v>
      </c>
      <c r="GT6217" s="81">
        <v>0</v>
      </c>
      <c r="GU6217" s="81">
        <v>1.1148832299820636E-2</v>
      </c>
      <c r="GV6217" s="81">
        <v>5.053330437307535</v>
      </c>
      <c r="GW6217" s="81">
        <v>1.1148832299820636E-2</v>
      </c>
      <c r="GX6217" s="81">
        <v>5.053330437307535</v>
      </c>
      <c r="GY6217" s="81">
        <v>1.1148832299820636E-2</v>
      </c>
      <c r="GZ6217" s="81">
        <v>5.053330437307535</v>
      </c>
    </row>
    <row r="6218" spans="98:208" x14ac:dyDescent="0.25">
      <c r="CT6218" s="81" t="s">
        <v>155</v>
      </c>
      <c r="CU6218" s="81" t="s">
        <v>495</v>
      </c>
      <c r="CV6218" s="81" t="s">
        <v>455</v>
      </c>
      <c r="CW6218" s="81">
        <v>2021</v>
      </c>
      <c r="CX6218" s="81">
        <v>0</v>
      </c>
      <c r="CY6218" s="81">
        <v>0</v>
      </c>
      <c r="CZ6218" s="81">
        <v>0</v>
      </c>
      <c r="DA6218" s="81">
        <v>0</v>
      </c>
      <c r="DB6218" s="81">
        <v>21083.842824224452</v>
      </c>
      <c r="DC6218" s="81">
        <v>409.22373582043099</v>
      </c>
      <c r="DD6218" s="81">
        <v>13469.08781237873</v>
      </c>
      <c r="DE6218" s="81">
        <v>7205.5312760252746</v>
      </c>
      <c r="DF6218" s="81">
        <v>4.5623668037680885</v>
      </c>
      <c r="DG6218" s="81">
        <v>4.5623668037680885</v>
      </c>
      <c r="DH6218" s="81">
        <v>0</v>
      </c>
      <c r="DI6218" s="81">
        <v>0</v>
      </c>
      <c r="DJ6218" s="81">
        <v>5.7644372901740492E-8</v>
      </c>
      <c r="DL6218" s="81">
        <v>0</v>
      </c>
      <c r="DM6218" s="81">
        <v>2.6299477335092957E-7</v>
      </c>
      <c r="DN6218" s="81">
        <v>2.6299477335092957E-7</v>
      </c>
      <c r="DO6218" s="81">
        <v>0</v>
      </c>
      <c r="DP6218" s="81">
        <v>2.6299477335092957E-7</v>
      </c>
      <c r="DQ6218" s="81">
        <v>2.6299477335092957E-7</v>
      </c>
      <c r="DR6218" s="81">
        <v>0</v>
      </c>
      <c r="DS6218" s="81">
        <v>0</v>
      </c>
      <c r="DT6218" s="81">
        <v>0</v>
      </c>
      <c r="DU6218" s="81">
        <v>0</v>
      </c>
      <c r="DV6218" s="81">
        <v>0</v>
      </c>
      <c r="DW6218" s="81">
        <v>0</v>
      </c>
      <c r="GE6218" s="81" t="s">
        <v>449</v>
      </c>
      <c r="GF6218" s="81" t="s">
        <v>155</v>
      </c>
      <c r="GG6218" s="81" t="s">
        <v>500</v>
      </c>
      <c r="GH6218" s="81" t="s">
        <v>454</v>
      </c>
      <c r="GI6218" s="81">
        <v>2031</v>
      </c>
      <c r="GJ6218" s="81" t="s">
        <v>201</v>
      </c>
      <c r="GK6218" s="81">
        <v>453.26096055717278</v>
      </c>
      <c r="GL6218" s="81">
        <v>10.015393</v>
      </c>
      <c r="GM6218" s="81">
        <v>2031</v>
      </c>
      <c r="GN6218" s="81" t="s">
        <v>173</v>
      </c>
      <c r="GO6218" s="81">
        <v>1.1148832299820636E-2</v>
      </c>
      <c r="GP6218" s="81">
        <v>10</v>
      </c>
      <c r="GQ6218" s="81">
        <v>0</v>
      </c>
      <c r="GR6218" s="81" t="s">
        <v>448</v>
      </c>
      <c r="GS6218" s="81">
        <v>0</v>
      </c>
      <c r="GT6218" s="81">
        <v>0</v>
      </c>
      <c r="GU6218" s="81">
        <v>0</v>
      </c>
      <c r="GV6218" s="81">
        <v>0</v>
      </c>
      <c r="GW6218" s="81">
        <v>1.1148832299820636E-2</v>
      </c>
      <c r="GX6218" s="81">
        <v>5.053330437307535</v>
      </c>
      <c r="GY6218" s="81">
        <v>1.1148832299820636E-2</v>
      </c>
      <c r="GZ6218" s="81">
        <v>5.053330437307535</v>
      </c>
    </row>
    <row r="6219" spans="98:208" x14ac:dyDescent="0.25">
      <c r="CT6219" s="81" t="s">
        <v>155</v>
      </c>
      <c r="CU6219" s="81" t="s">
        <v>495</v>
      </c>
      <c r="CV6219" s="81" t="s">
        <v>455</v>
      </c>
      <c r="CW6219" s="81">
        <v>2022</v>
      </c>
      <c r="CX6219" s="81">
        <v>0</v>
      </c>
      <c r="CY6219" s="81">
        <v>0</v>
      </c>
      <c r="CZ6219" s="81">
        <v>0</v>
      </c>
      <c r="DA6219" s="81">
        <v>0</v>
      </c>
      <c r="DB6219" s="81">
        <v>21083.842824224452</v>
      </c>
      <c r="DC6219" s="81">
        <v>409.22373582043099</v>
      </c>
      <c r="DD6219" s="81">
        <v>13469.08781237873</v>
      </c>
      <c r="DE6219" s="81">
        <v>7205.5312760252746</v>
      </c>
      <c r="DF6219" s="81">
        <v>4.5623668037680885</v>
      </c>
      <c r="DG6219" s="81">
        <v>4.5623668037680885</v>
      </c>
      <c r="DH6219" s="81">
        <v>4.5623668037680885</v>
      </c>
      <c r="DI6219" s="81">
        <v>0</v>
      </c>
      <c r="DJ6219" s="81">
        <v>5.7644372901740492E-8</v>
      </c>
      <c r="DL6219" s="81">
        <v>0</v>
      </c>
      <c r="DM6219" s="81">
        <v>2.6299477335092957E-7</v>
      </c>
      <c r="DN6219" s="81">
        <v>2.6299477335092957E-7</v>
      </c>
      <c r="DO6219" s="81">
        <v>0</v>
      </c>
      <c r="DP6219" s="81">
        <v>2.6299477335092957E-7</v>
      </c>
      <c r="DQ6219" s="81">
        <v>2.6299477335092957E-7</v>
      </c>
      <c r="DR6219" s="81">
        <v>0</v>
      </c>
      <c r="DS6219" s="81">
        <v>2.6299477335092957E-7</v>
      </c>
      <c r="DT6219" s="81">
        <v>2.6299477335092957E-7</v>
      </c>
      <c r="DU6219" s="81">
        <v>0</v>
      </c>
      <c r="DV6219" s="81">
        <v>0</v>
      </c>
      <c r="DW6219" s="81">
        <v>0</v>
      </c>
      <c r="GE6219" s="81" t="s">
        <v>449</v>
      </c>
      <c r="GF6219" s="81" t="s">
        <v>155</v>
      </c>
      <c r="GG6219" s="81" t="s">
        <v>500</v>
      </c>
      <c r="GH6219" s="81" t="s">
        <v>454</v>
      </c>
      <c r="GI6219" s="81">
        <v>2032</v>
      </c>
      <c r="GJ6219" s="81" t="s">
        <v>201</v>
      </c>
      <c r="GK6219" s="81">
        <v>453.26096055717278</v>
      </c>
      <c r="GL6219" s="81">
        <v>10.015393</v>
      </c>
      <c r="GM6219" s="81">
        <v>2032</v>
      </c>
      <c r="GN6219" s="81" t="s">
        <v>173</v>
      </c>
      <c r="GO6219" s="81">
        <v>1.1148832299820636E-2</v>
      </c>
      <c r="GP6219" s="81">
        <v>10</v>
      </c>
      <c r="GQ6219" s="81">
        <v>0</v>
      </c>
      <c r="GR6219" s="81" t="s">
        <v>448</v>
      </c>
      <c r="GS6219" s="81">
        <v>0</v>
      </c>
      <c r="GT6219" s="81">
        <v>0</v>
      </c>
      <c r="GU6219" s="81">
        <v>0</v>
      </c>
      <c r="GV6219" s="81">
        <v>0</v>
      </c>
      <c r="GW6219" s="81">
        <v>0</v>
      </c>
      <c r="GX6219" s="81">
        <v>0</v>
      </c>
      <c r="GY6219" s="81">
        <v>1.1148832299820636E-2</v>
      </c>
      <c r="GZ6219" s="81">
        <v>5.053330437307535</v>
      </c>
    </row>
    <row r="6220" spans="98:208" x14ac:dyDescent="0.25">
      <c r="CT6220" s="81" t="s">
        <v>155</v>
      </c>
      <c r="CU6220" s="81" t="s">
        <v>495</v>
      </c>
      <c r="CV6220" s="81" t="s">
        <v>455</v>
      </c>
      <c r="CW6220" s="81">
        <v>2023</v>
      </c>
      <c r="CX6220" s="81">
        <v>0</v>
      </c>
      <c r="CY6220" s="81">
        <v>0</v>
      </c>
      <c r="CZ6220" s="81">
        <v>0</v>
      </c>
      <c r="DA6220" s="81">
        <v>0</v>
      </c>
      <c r="DB6220" s="81">
        <v>21835.978114130408</v>
      </c>
      <c r="DC6220" s="81">
        <v>428.60232122030538</v>
      </c>
      <c r="DD6220" s="81">
        <v>13939.560973457539</v>
      </c>
      <c r="DE6220" s="81">
        <v>7467.8148194525511</v>
      </c>
      <c r="DF6220" s="81">
        <v>4.7784154025990402</v>
      </c>
      <c r="DG6220" s="81">
        <v>4.7784154025990402</v>
      </c>
      <c r="DH6220" s="81">
        <v>4.7784154025990402</v>
      </c>
      <c r="DI6220" s="81">
        <v>4.7784154025990402</v>
      </c>
      <c r="DJ6220" s="81">
        <v>5.7644372901740492E-8</v>
      </c>
      <c r="DL6220" s="81">
        <v>0</v>
      </c>
      <c r="DM6220" s="81">
        <v>2.754487593468395E-7</v>
      </c>
      <c r="DN6220" s="81">
        <v>2.754487593468395E-7</v>
      </c>
      <c r="DO6220" s="81">
        <v>0</v>
      </c>
      <c r="DP6220" s="81">
        <v>2.754487593468395E-7</v>
      </c>
      <c r="DQ6220" s="81">
        <v>2.754487593468395E-7</v>
      </c>
      <c r="DR6220" s="81">
        <v>0</v>
      </c>
      <c r="DS6220" s="81">
        <v>2.754487593468395E-7</v>
      </c>
      <c r="DT6220" s="81">
        <v>2.754487593468395E-7</v>
      </c>
      <c r="DU6220" s="81">
        <v>0</v>
      </c>
      <c r="DV6220" s="81">
        <v>2.754487593468395E-7</v>
      </c>
      <c r="DW6220" s="81">
        <v>2.754487593468395E-7</v>
      </c>
      <c r="GE6220" s="81" t="s">
        <v>449</v>
      </c>
      <c r="GF6220" s="81" t="s">
        <v>155</v>
      </c>
      <c r="GG6220" s="81" t="s">
        <v>500</v>
      </c>
      <c r="GH6220" s="81" t="s">
        <v>455</v>
      </c>
      <c r="GI6220" s="81">
        <v>2021</v>
      </c>
      <c r="GJ6220" s="81" t="s">
        <v>201</v>
      </c>
      <c r="GK6220" s="81">
        <v>409.22373582044048</v>
      </c>
      <c r="GL6220" s="81">
        <v>10.015393</v>
      </c>
      <c r="GM6220" s="81">
        <v>2021</v>
      </c>
      <c r="GN6220" s="81" t="s">
        <v>173</v>
      </c>
      <c r="GO6220" s="81">
        <v>1.1148832299820636E-2</v>
      </c>
      <c r="GP6220" s="81">
        <v>10</v>
      </c>
      <c r="GQ6220" s="81">
        <v>0</v>
      </c>
      <c r="GR6220" s="81" t="s">
        <v>448</v>
      </c>
      <c r="GS6220" s="81">
        <v>1.1148832299820636E-2</v>
      </c>
      <c r="GT6220" s="81">
        <v>4.5623668037681941</v>
      </c>
      <c r="GU6220" s="81">
        <v>1.1148832299820636E-2</v>
      </c>
      <c r="GV6220" s="81">
        <v>4.5623668037681941</v>
      </c>
      <c r="GW6220" s="81">
        <v>0</v>
      </c>
      <c r="GX6220" s="81">
        <v>0</v>
      </c>
      <c r="GY6220" s="81">
        <v>0</v>
      </c>
      <c r="GZ6220" s="81">
        <v>0</v>
      </c>
    </row>
    <row r="6221" spans="98:208" x14ac:dyDescent="0.25">
      <c r="CT6221" s="81" t="s">
        <v>155</v>
      </c>
      <c r="CU6221" s="81" t="s">
        <v>495</v>
      </c>
      <c r="CV6221" s="81" t="s">
        <v>455</v>
      </c>
      <c r="CW6221" s="81">
        <v>2024</v>
      </c>
      <c r="CX6221" s="81">
        <v>0</v>
      </c>
      <c r="CY6221" s="81">
        <v>0</v>
      </c>
      <c r="CZ6221" s="81">
        <v>0</v>
      </c>
      <c r="DA6221" s="81">
        <v>0</v>
      </c>
      <c r="DB6221" s="81">
        <v>21835.978114130408</v>
      </c>
      <c r="DC6221" s="81">
        <v>428.60232122030538</v>
      </c>
      <c r="DD6221" s="81">
        <v>13939.560973457539</v>
      </c>
      <c r="DE6221" s="81">
        <v>7467.8148194525511</v>
      </c>
      <c r="DF6221" s="81">
        <v>4.7784154025990402</v>
      </c>
      <c r="DG6221" s="81">
        <v>4.7784154025990402</v>
      </c>
      <c r="DH6221" s="81">
        <v>4.7784154025990402</v>
      </c>
      <c r="DI6221" s="81">
        <v>4.7784154025990402</v>
      </c>
      <c r="DJ6221" s="81">
        <v>5.7644372901740492E-8</v>
      </c>
      <c r="DL6221" s="81">
        <v>0</v>
      </c>
      <c r="DM6221" s="81">
        <v>2.754487593468395E-7</v>
      </c>
      <c r="DN6221" s="81">
        <v>2.754487593468395E-7</v>
      </c>
      <c r="DO6221" s="81">
        <v>0</v>
      </c>
      <c r="DP6221" s="81">
        <v>2.754487593468395E-7</v>
      </c>
      <c r="DQ6221" s="81">
        <v>2.754487593468395E-7</v>
      </c>
      <c r="DR6221" s="81">
        <v>0</v>
      </c>
      <c r="DS6221" s="81">
        <v>2.754487593468395E-7</v>
      </c>
      <c r="DT6221" s="81">
        <v>2.754487593468395E-7</v>
      </c>
      <c r="DU6221" s="81">
        <v>0</v>
      </c>
      <c r="DV6221" s="81">
        <v>2.754487593468395E-7</v>
      </c>
      <c r="DW6221" s="81">
        <v>2.754487593468395E-7</v>
      </c>
      <c r="GE6221" s="81" t="s">
        <v>449</v>
      </c>
      <c r="GF6221" s="81" t="s">
        <v>155</v>
      </c>
      <c r="GG6221" s="81" t="s">
        <v>500</v>
      </c>
      <c r="GH6221" s="81" t="s">
        <v>455</v>
      </c>
      <c r="GI6221" s="81">
        <v>2022</v>
      </c>
      <c r="GJ6221" s="81" t="s">
        <v>201</v>
      </c>
      <c r="GK6221" s="81">
        <v>409.22373582044048</v>
      </c>
      <c r="GL6221" s="81">
        <v>10.015393</v>
      </c>
      <c r="GM6221" s="81">
        <v>2022</v>
      </c>
      <c r="GN6221" s="81" t="s">
        <v>173</v>
      </c>
      <c r="GO6221" s="81">
        <v>1.1148832299820636E-2</v>
      </c>
      <c r="GP6221" s="81">
        <v>10</v>
      </c>
      <c r="GQ6221" s="81">
        <v>0</v>
      </c>
      <c r="GR6221" s="81" t="s">
        <v>448</v>
      </c>
      <c r="GS6221" s="81">
        <v>1.1148832299820636E-2</v>
      </c>
      <c r="GT6221" s="81">
        <v>4.5623668037681941</v>
      </c>
      <c r="GU6221" s="81">
        <v>1.1148832299820636E-2</v>
      </c>
      <c r="GV6221" s="81">
        <v>4.5623668037681941</v>
      </c>
      <c r="GW6221" s="81">
        <v>1.1148832299820636E-2</v>
      </c>
      <c r="GX6221" s="81">
        <v>4.5623668037681941</v>
      </c>
      <c r="GY6221" s="81">
        <v>0</v>
      </c>
      <c r="GZ6221" s="81">
        <v>0</v>
      </c>
    </row>
    <row r="6222" spans="98:208" x14ac:dyDescent="0.25">
      <c r="CT6222" s="81" t="s">
        <v>155</v>
      </c>
      <c r="CU6222" s="81" t="s">
        <v>495</v>
      </c>
      <c r="CV6222" s="81" t="s">
        <v>455</v>
      </c>
      <c r="CW6222" s="81">
        <v>2025</v>
      </c>
      <c r="CX6222" s="81">
        <v>0</v>
      </c>
      <c r="CY6222" s="81">
        <v>0</v>
      </c>
      <c r="CZ6222" s="81">
        <v>0</v>
      </c>
      <c r="DA6222" s="81">
        <v>0</v>
      </c>
      <c r="DB6222" s="81">
        <v>21835.978114130408</v>
      </c>
      <c r="DC6222" s="81">
        <v>428.60232122030538</v>
      </c>
      <c r="DD6222" s="81">
        <v>13939.560973457539</v>
      </c>
      <c r="DE6222" s="81">
        <v>7467.8148194525511</v>
      </c>
      <c r="DF6222" s="81">
        <v>4.7784154025990402</v>
      </c>
      <c r="DG6222" s="81">
        <v>4.7784154025990402</v>
      </c>
      <c r="DH6222" s="81">
        <v>4.7784154025990402</v>
      </c>
      <c r="DI6222" s="81">
        <v>4.7784154025990402</v>
      </c>
      <c r="DJ6222" s="81">
        <v>5.7644372901740492E-8</v>
      </c>
      <c r="DL6222" s="81">
        <v>0</v>
      </c>
      <c r="DM6222" s="81">
        <v>2.754487593468395E-7</v>
      </c>
      <c r="DN6222" s="81">
        <v>2.754487593468395E-7</v>
      </c>
      <c r="DO6222" s="81">
        <v>0</v>
      </c>
      <c r="DP6222" s="81">
        <v>2.754487593468395E-7</v>
      </c>
      <c r="DQ6222" s="81">
        <v>2.754487593468395E-7</v>
      </c>
      <c r="DR6222" s="81">
        <v>0</v>
      </c>
      <c r="DS6222" s="81">
        <v>2.754487593468395E-7</v>
      </c>
      <c r="DT6222" s="81">
        <v>2.754487593468395E-7</v>
      </c>
      <c r="DU6222" s="81">
        <v>0</v>
      </c>
      <c r="DV6222" s="81">
        <v>2.754487593468395E-7</v>
      </c>
      <c r="DW6222" s="81">
        <v>2.754487593468395E-7</v>
      </c>
      <c r="GE6222" s="81" t="s">
        <v>449</v>
      </c>
      <c r="GF6222" s="81" t="s">
        <v>155</v>
      </c>
      <c r="GG6222" s="81" t="s">
        <v>500</v>
      </c>
      <c r="GH6222" s="81" t="s">
        <v>455</v>
      </c>
      <c r="GI6222" s="81">
        <v>2023</v>
      </c>
      <c r="GJ6222" s="81" t="s">
        <v>201</v>
      </c>
      <c r="GK6222" s="81">
        <v>428.60232122030828</v>
      </c>
      <c r="GL6222" s="81">
        <v>10.015393</v>
      </c>
      <c r="GM6222" s="81">
        <v>2023</v>
      </c>
      <c r="GN6222" s="81" t="s">
        <v>173</v>
      </c>
      <c r="GO6222" s="81">
        <v>1.1148832299820636E-2</v>
      </c>
      <c r="GP6222" s="81">
        <v>10</v>
      </c>
      <c r="GQ6222" s="81">
        <v>0</v>
      </c>
      <c r="GR6222" s="81" t="s">
        <v>448</v>
      </c>
      <c r="GS6222" s="81">
        <v>1.1148832299820636E-2</v>
      </c>
      <c r="GT6222" s="81">
        <v>4.778415402599073</v>
      </c>
      <c r="GU6222" s="81">
        <v>1.1148832299820636E-2</v>
      </c>
      <c r="GV6222" s="81">
        <v>4.778415402599073</v>
      </c>
      <c r="GW6222" s="81">
        <v>1.1148832299820636E-2</v>
      </c>
      <c r="GX6222" s="81">
        <v>4.778415402599073</v>
      </c>
      <c r="GY6222" s="81">
        <v>1.1148832299820636E-2</v>
      </c>
      <c r="GZ6222" s="81">
        <v>4.778415402599073</v>
      </c>
    </row>
    <row r="6223" spans="98:208" x14ac:dyDescent="0.25">
      <c r="CT6223" s="81" t="s">
        <v>155</v>
      </c>
      <c r="CU6223" s="81" t="s">
        <v>495</v>
      </c>
      <c r="CV6223" s="81" t="s">
        <v>455</v>
      </c>
      <c r="CW6223" s="81">
        <v>2026</v>
      </c>
      <c r="CX6223" s="81">
        <v>0</v>
      </c>
      <c r="CY6223" s="81">
        <v>0</v>
      </c>
      <c r="CZ6223" s="81">
        <v>0</v>
      </c>
      <c r="DA6223" s="81">
        <v>0</v>
      </c>
      <c r="DB6223" s="81">
        <v>21835.978114130408</v>
      </c>
      <c r="DC6223" s="81">
        <v>428.60232122030538</v>
      </c>
      <c r="DD6223" s="81">
        <v>13939.560973457539</v>
      </c>
      <c r="DE6223" s="81">
        <v>7467.8148194525511</v>
      </c>
      <c r="DF6223" s="81">
        <v>4.7784154025990402</v>
      </c>
      <c r="DG6223" s="81">
        <v>4.7784154025990402</v>
      </c>
      <c r="DH6223" s="81">
        <v>4.7784154025990402</v>
      </c>
      <c r="DI6223" s="81">
        <v>4.7784154025990402</v>
      </c>
      <c r="DJ6223" s="81">
        <v>5.7644372901740492E-8</v>
      </c>
      <c r="DL6223" s="81">
        <v>0</v>
      </c>
      <c r="DM6223" s="81">
        <v>2.754487593468395E-7</v>
      </c>
      <c r="DN6223" s="81">
        <v>2.754487593468395E-7</v>
      </c>
      <c r="DO6223" s="81">
        <v>0</v>
      </c>
      <c r="DP6223" s="81">
        <v>2.754487593468395E-7</v>
      </c>
      <c r="DQ6223" s="81">
        <v>2.754487593468395E-7</v>
      </c>
      <c r="DR6223" s="81">
        <v>0</v>
      </c>
      <c r="DS6223" s="81">
        <v>2.754487593468395E-7</v>
      </c>
      <c r="DT6223" s="81">
        <v>2.754487593468395E-7</v>
      </c>
      <c r="DU6223" s="81">
        <v>0</v>
      </c>
      <c r="DV6223" s="81">
        <v>2.754487593468395E-7</v>
      </c>
      <c r="DW6223" s="81">
        <v>2.754487593468395E-7</v>
      </c>
      <c r="GE6223" s="81" t="s">
        <v>449</v>
      </c>
      <c r="GF6223" s="81" t="s">
        <v>155</v>
      </c>
      <c r="GG6223" s="81" t="s">
        <v>500</v>
      </c>
      <c r="GH6223" s="81" t="s">
        <v>455</v>
      </c>
      <c r="GI6223" s="81">
        <v>2024</v>
      </c>
      <c r="GJ6223" s="81" t="s">
        <v>201</v>
      </c>
      <c r="GK6223" s="81">
        <v>428.60232122030828</v>
      </c>
      <c r="GL6223" s="81">
        <v>10.015393</v>
      </c>
      <c r="GM6223" s="81">
        <v>2024</v>
      </c>
      <c r="GN6223" s="81" t="s">
        <v>173</v>
      </c>
      <c r="GO6223" s="81">
        <v>1.1148832299820636E-2</v>
      </c>
      <c r="GP6223" s="81">
        <v>10</v>
      </c>
      <c r="GQ6223" s="81">
        <v>0</v>
      </c>
      <c r="GR6223" s="81" t="s">
        <v>448</v>
      </c>
      <c r="GS6223" s="81">
        <v>1.1148832299820636E-2</v>
      </c>
      <c r="GT6223" s="81">
        <v>4.778415402599073</v>
      </c>
      <c r="GU6223" s="81">
        <v>1.1148832299820636E-2</v>
      </c>
      <c r="GV6223" s="81">
        <v>4.778415402599073</v>
      </c>
      <c r="GW6223" s="81">
        <v>1.1148832299820636E-2</v>
      </c>
      <c r="GX6223" s="81">
        <v>4.778415402599073</v>
      </c>
      <c r="GY6223" s="81">
        <v>1.1148832299820636E-2</v>
      </c>
      <c r="GZ6223" s="81">
        <v>4.778415402599073</v>
      </c>
    </row>
    <row r="6224" spans="98:208" x14ac:dyDescent="0.25">
      <c r="CT6224" s="81" t="s">
        <v>155</v>
      </c>
      <c r="CU6224" s="81" t="s">
        <v>495</v>
      </c>
      <c r="CV6224" s="81" t="s">
        <v>455</v>
      </c>
      <c r="CW6224" s="81">
        <v>2027</v>
      </c>
      <c r="CX6224" s="81">
        <v>0</v>
      </c>
      <c r="CY6224" s="81">
        <v>0</v>
      </c>
      <c r="CZ6224" s="81">
        <v>0</v>
      </c>
      <c r="DA6224" s="81">
        <v>0</v>
      </c>
      <c r="DB6224" s="81">
        <v>21835.978114130408</v>
      </c>
      <c r="DC6224" s="81">
        <v>428.60232122030538</v>
      </c>
      <c r="DD6224" s="81">
        <v>13939.560973457539</v>
      </c>
      <c r="DE6224" s="81">
        <v>7467.8148194525511</v>
      </c>
      <c r="DF6224" s="81">
        <v>4.7784154025990402</v>
      </c>
      <c r="DG6224" s="81">
        <v>4.7784154025990402</v>
      </c>
      <c r="DH6224" s="81">
        <v>4.7784154025990402</v>
      </c>
      <c r="DI6224" s="81">
        <v>4.7784154025990402</v>
      </c>
      <c r="DJ6224" s="81">
        <v>5.7644372901740492E-8</v>
      </c>
      <c r="DL6224" s="81">
        <v>0</v>
      </c>
      <c r="DM6224" s="81">
        <v>2.754487593468395E-7</v>
      </c>
      <c r="DN6224" s="81">
        <v>2.754487593468395E-7</v>
      </c>
      <c r="DO6224" s="81">
        <v>0</v>
      </c>
      <c r="DP6224" s="81">
        <v>2.754487593468395E-7</v>
      </c>
      <c r="DQ6224" s="81">
        <v>2.754487593468395E-7</v>
      </c>
      <c r="DR6224" s="81">
        <v>0</v>
      </c>
      <c r="DS6224" s="81">
        <v>2.754487593468395E-7</v>
      </c>
      <c r="DT6224" s="81">
        <v>2.754487593468395E-7</v>
      </c>
      <c r="DU6224" s="81">
        <v>0</v>
      </c>
      <c r="DV6224" s="81">
        <v>2.754487593468395E-7</v>
      </c>
      <c r="DW6224" s="81">
        <v>2.754487593468395E-7</v>
      </c>
      <c r="GE6224" s="81" t="s">
        <v>449</v>
      </c>
      <c r="GF6224" s="81" t="s">
        <v>155</v>
      </c>
      <c r="GG6224" s="81" t="s">
        <v>500</v>
      </c>
      <c r="GH6224" s="81" t="s">
        <v>455</v>
      </c>
      <c r="GI6224" s="81">
        <v>2025</v>
      </c>
      <c r="GJ6224" s="81" t="s">
        <v>201</v>
      </c>
      <c r="GK6224" s="81">
        <v>428.60232122030828</v>
      </c>
      <c r="GL6224" s="81">
        <v>10.015393</v>
      </c>
      <c r="GM6224" s="81">
        <v>2025</v>
      </c>
      <c r="GN6224" s="81" t="s">
        <v>173</v>
      </c>
      <c r="GO6224" s="81">
        <v>1.1148832299820636E-2</v>
      </c>
      <c r="GP6224" s="81">
        <v>10</v>
      </c>
      <c r="GQ6224" s="81">
        <v>0</v>
      </c>
      <c r="GR6224" s="81" t="s">
        <v>448</v>
      </c>
      <c r="GS6224" s="81">
        <v>1.1148832299820636E-2</v>
      </c>
      <c r="GT6224" s="81">
        <v>4.778415402599073</v>
      </c>
      <c r="GU6224" s="81">
        <v>1.1148832299820636E-2</v>
      </c>
      <c r="GV6224" s="81">
        <v>4.778415402599073</v>
      </c>
      <c r="GW6224" s="81">
        <v>1.1148832299820636E-2</v>
      </c>
      <c r="GX6224" s="81">
        <v>4.778415402599073</v>
      </c>
      <c r="GY6224" s="81">
        <v>1.1148832299820636E-2</v>
      </c>
      <c r="GZ6224" s="81">
        <v>4.778415402599073</v>
      </c>
    </row>
    <row r="6225" spans="98:208" x14ac:dyDescent="0.25">
      <c r="CT6225" s="81" t="s">
        <v>155</v>
      </c>
      <c r="CU6225" s="81" t="s">
        <v>495</v>
      </c>
      <c r="CV6225" s="81" t="s">
        <v>455</v>
      </c>
      <c r="CW6225" s="81">
        <v>2028</v>
      </c>
      <c r="CX6225" s="81">
        <v>0</v>
      </c>
      <c r="CY6225" s="81">
        <v>0</v>
      </c>
      <c r="CZ6225" s="81">
        <v>0</v>
      </c>
      <c r="DA6225" s="81">
        <v>0</v>
      </c>
      <c r="DB6225" s="81">
        <v>22783.187028906919</v>
      </c>
      <c r="DC6225" s="81">
        <v>453.26096055717039</v>
      </c>
      <c r="DD6225" s="81">
        <v>14531.33568557209</v>
      </c>
      <c r="DE6225" s="81">
        <v>7798.5903827776547</v>
      </c>
      <c r="DF6225" s="81">
        <v>5.0533304373075083</v>
      </c>
      <c r="DG6225" s="81">
        <v>5.0533304373075083</v>
      </c>
      <c r="DH6225" s="81">
        <v>5.0533304373075083</v>
      </c>
      <c r="DI6225" s="81">
        <v>5.0533304373075083</v>
      </c>
      <c r="DJ6225" s="81">
        <v>5.7644372901740492E-8</v>
      </c>
      <c r="DL6225" s="81">
        <v>0</v>
      </c>
      <c r="DM6225" s="81">
        <v>2.9129606412386934E-7</v>
      </c>
      <c r="DN6225" s="81">
        <v>2.9129606412386934E-7</v>
      </c>
      <c r="DO6225" s="81">
        <v>0</v>
      </c>
      <c r="DP6225" s="81">
        <v>2.9129606412386934E-7</v>
      </c>
      <c r="DQ6225" s="81">
        <v>2.9129606412386934E-7</v>
      </c>
      <c r="DR6225" s="81">
        <v>0</v>
      </c>
      <c r="DS6225" s="81">
        <v>2.9129606412386934E-7</v>
      </c>
      <c r="DT6225" s="81">
        <v>2.9129606412386934E-7</v>
      </c>
      <c r="DU6225" s="81">
        <v>0</v>
      </c>
      <c r="DV6225" s="81">
        <v>2.9129606412386934E-7</v>
      </c>
      <c r="DW6225" s="81">
        <v>2.9129606412386934E-7</v>
      </c>
      <c r="GE6225" s="81" t="s">
        <v>449</v>
      </c>
      <c r="GF6225" s="81" t="s">
        <v>155</v>
      </c>
      <c r="GG6225" s="81" t="s">
        <v>500</v>
      </c>
      <c r="GH6225" s="81" t="s">
        <v>455</v>
      </c>
      <c r="GI6225" s="81">
        <v>2026</v>
      </c>
      <c r="GJ6225" s="81" t="s">
        <v>201</v>
      </c>
      <c r="GK6225" s="81">
        <v>428.60232122030828</v>
      </c>
      <c r="GL6225" s="81">
        <v>10.015393</v>
      </c>
      <c r="GM6225" s="81">
        <v>2026</v>
      </c>
      <c r="GN6225" s="81" t="s">
        <v>173</v>
      </c>
      <c r="GO6225" s="81">
        <v>1.1148832299820636E-2</v>
      </c>
      <c r="GP6225" s="81">
        <v>10</v>
      </c>
      <c r="GQ6225" s="81">
        <v>0</v>
      </c>
      <c r="GR6225" s="81" t="s">
        <v>448</v>
      </c>
      <c r="GS6225" s="81">
        <v>1.1148832299820636E-2</v>
      </c>
      <c r="GT6225" s="81">
        <v>4.778415402599073</v>
      </c>
      <c r="GU6225" s="81">
        <v>1.1148832299820636E-2</v>
      </c>
      <c r="GV6225" s="81">
        <v>4.778415402599073</v>
      </c>
      <c r="GW6225" s="81">
        <v>1.1148832299820636E-2</v>
      </c>
      <c r="GX6225" s="81">
        <v>4.778415402599073</v>
      </c>
      <c r="GY6225" s="81">
        <v>1.1148832299820636E-2</v>
      </c>
      <c r="GZ6225" s="81">
        <v>4.778415402599073</v>
      </c>
    </row>
    <row r="6226" spans="98:208" x14ac:dyDescent="0.25">
      <c r="CT6226" s="81" t="s">
        <v>155</v>
      </c>
      <c r="CU6226" s="81" t="s">
        <v>495</v>
      </c>
      <c r="CV6226" s="81" t="s">
        <v>455</v>
      </c>
      <c r="CW6226" s="81">
        <v>2029</v>
      </c>
      <c r="CX6226" s="81">
        <v>0</v>
      </c>
      <c r="CY6226" s="81">
        <v>0</v>
      </c>
      <c r="CZ6226" s="81">
        <v>0</v>
      </c>
      <c r="DA6226" s="81">
        <v>0</v>
      </c>
      <c r="DB6226" s="81">
        <v>22783.187028906919</v>
      </c>
      <c r="DC6226" s="81">
        <v>453.26096055717039</v>
      </c>
      <c r="DD6226" s="81">
        <v>14531.33568557209</v>
      </c>
      <c r="DE6226" s="81">
        <v>7798.5903827776547</v>
      </c>
      <c r="DF6226" s="81">
        <v>5.0533304373075083</v>
      </c>
      <c r="DG6226" s="81">
        <v>5.0533304373075083</v>
      </c>
      <c r="DH6226" s="81">
        <v>5.0533304373075083</v>
      </c>
      <c r="DI6226" s="81">
        <v>5.0533304373075083</v>
      </c>
      <c r="DJ6226" s="81">
        <v>5.7644372901740492E-8</v>
      </c>
      <c r="DL6226" s="81">
        <v>0</v>
      </c>
      <c r="DM6226" s="81">
        <v>2.9129606412386934E-7</v>
      </c>
      <c r="DN6226" s="81">
        <v>2.9129606412386934E-7</v>
      </c>
      <c r="DO6226" s="81">
        <v>0</v>
      </c>
      <c r="DP6226" s="81">
        <v>2.9129606412386934E-7</v>
      </c>
      <c r="DQ6226" s="81">
        <v>2.9129606412386934E-7</v>
      </c>
      <c r="DR6226" s="81">
        <v>0</v>
      </c>
      <c r="DS6226" s="81">
        <v>2.9129606412386934E-7</v>
      </c>
      <c r="DT6226" s="81">
        <v>2.9129606412386934E-7</v>
      </c>
      <c r="DU6226" s="81">
        <v>0</v>
      </c>
      <c r="DV6226" s="81">
        <v>2.9129606412386934E-7</v>
      </c>
      <c r="DW6226" s="81">
        <v>2.9129606412386934E-7</v>
      </c>
      <c r="GE6226" s="81" t="s">
        <v>449</v>
      </c>
      <c r="GF6226" s="81" t="s">
        <v>155</v>
      </c>
      <c r="GG6226" s="81" t="s">
        <v>500</v>
      </c>
      <c r="GH6226" s="81" t="s">
        <v>455</v>
      </c>
      <c r="GI6226" s="81">
        <v>2027</v>
      </c>
      <c r="GJ6226" s="81" t="s">
        <v>201</v>
      </c>
      <c r="GK6226" s="81">
        <v>428.60232122030828</v>
      </c>
      <c r="GL6226" s="81">
        <v>10.015393</v>
      </c>
      <c r="GM6226" s="81">
        <v>2027</v>
      </c>
      <c r="GN6226" s="81" t="s">
        <v>173</v>
      </c>
      <c r="GO6226" s="81">
        <v>1.1148832299820636E-2</v>
      </c>
      <c r="GP6226" s="81">
        <v>10</v>
      </c>
      <c r="GQ6226" s="81">
        <v>0</v>
      </c>
      <c r="GR6226" s="81" t="s">
        <v>448</v>
      </c>
      <c r="GS6226" s="81">
        <v>1.1148832299820636E-2</v>
      </c>
      <c r="GT6226" s="81">
        <v>4.778415402599073</v>
      </c>
      <c r="GU6226" s="81">
        <v>1.1148832299820636E-2</v>
      </c>
      <c r="GV6226" s="81">
        <v>4.778415402599073</v>
      </c>
      <c r="GW6226" s="81">
        <v>1.1148832299820636E-2</v>
      </c>
      <c r="GX6226" s="81">
        <v>4.778415402599073</v>
      </c>
      <c r="GY6226" s="81">
        <v>1.1148832299820636E-2</v>
      </c>
      <c r="GZ6226" s="81">
        <v>4.778415402599073</v>
      </c>
    </row>
    <row r="6227" spans="98:208" x14ac:dyDescent="0.25">
      <c r="CT6227" s="81" t="s">
        <v>155</v>
      </c>
      <c r="CU6227" s="81" t="s">
        <v>495</v>
      </c>
      <c r="CV6227" s="81" t="s">
        <v>455</v>
      </c>
      <c r="CW6227" s="81">
        <v>2030</v>
      </c>
      <c r="CX6227" s="81">
        <v>0</v>
      </c>
      <c r="CY6227" s="81">
        <v>0</v>
      </c>
      <c r="CZ6227" s="81">
        <v>0</v>
      </c>
      <c r="DA6227" s="81">
        <v>0</v>
      </c>
      <c r="DB6227" s="81">
        <v>22783.187028906919</v>
      </c>
      <c r="DC6227" s="81">
        <v>453.26096055717039</v>
      </c>
      <c r="DD6227" s="81">
        <v>14531.33568557209</v>
      </c>
      <c r="DE6227" s="81">
        <v>7798.5903827776547</v>
      </c>
      <c r="DF6227" s="81">
        <v>0</v>
      </c>
      <c r="DG6227" s="81">
        <v>5.0533304373075083</v>
      </c>
      <c r="DH6227" s="81">
        <v>5.0533304373075083</v>
      </c>
      <c r="DI6227" s="81">
        <v>5.0533304373075083</v>
      </c>
      <c r="DJ6227" s="81">
        <v>5.7644372901740492E-8</v>
      </c>
      <c r="DL6227" s="81">
        <v>0</v>
      </c>
      <c r="DM6227" s="81">
        <v>0</v>
      </c>
      <c r="DN6227" s="81">
        <v>0</v>
      </c>
      <c r="DO6227" s="81">
        <v>0</v>
      </c>
      <c r="DP6227" s="81">
        <v>2.9129606412386934E-7</v>
      </c>
      <c r="DQ6227" s="81">
        <v>2.9129606412386934E-7</v>
      </c>
      <c r="DR6227" s="81">
        <v>0</v>
      </c>
      <c r="DS6227" s="81">
        <v>2.9129606412386934E-7</v>
      </c>
      <c r="DT6227" s="81">
        <v>2.9129606412386934E-7</v>
      </c>
      <c r="DU6227" s="81">
        <v>0</v>
      </c>
      <c r="DV6227" s="81">
        <v>2.9129606412386934E-7</v>
      </c>
      <c r="DW6227" s="81">
        <v>2.9129606412386934E-7</v>
      </c>
      <c r="GE6227" s="81" t="s">
        <v>449</v>
      </c>
      <c r="GF6227" s="81" t="s">
        <v>155</v>
      </c>
      <c r="GG6227" s="81" t="s">
        <v>500</v>
      </c>
      <c r="GH6227" s="81" t="s">
        <v>455</v>
      </c>
      <c r="GI6227" s="81">
        <v>2028</v>
      </c>
      <c r="GJ6227" s="81" t="s">
        <v>201</v>
      </c>
      <c r="GK6227" s="81">
        <v>453.26096055717272</v>
      </c>
      <c r="GL6227" s="81">
        <v>10.015393</v>
      </c>
      <c r="GM6227" s="81">
        <v>2028</v>
      </c>
      <c r="GN6227" s="81" t="s">
        <v>173</v>
      </c>
      <c r="GO6227" s="81">
        <v>1.1148832299820636E-2</v>
      </c>
      <c r="GP6227" s="81">
        <v>10</v>
      </c>
      <c r="GQ6227" s="81">
        <v>0</v>
      </c>
      <c r="GR6227" s="81" t="s">
        <v>448</v>
      </c>
      <c r="GS6227" s="81">
        <v>1.1148832299820636E-2</v>
      </c>
      <c r="GT6227" s="81">
        <v>5.053330437307535</v>
      </c>
      <c r="GU6227" s="81">
        <v>1.1148832299820636E-2</v>
      </c>
      <c r="GV6227" s="81">
        <v>5.053330437307535</v>
      </c>
      <c r="GW6227" s="81">
        <v>1.1148832299820636E-2</v>
      </c>
      <c r="GX6227" s="81">
        <v>5.053330437307535</v>
      </c>
      <c r="GY6227" s="81">
        <v>1.1148832299820636E-2</v>
      </c>
      <c r="GZ6227" s="81">
        <v>5.053330437307535</v>
      </c>
    </row>
    <row r="6228" spans="98:208" x14ac:dyDescent="0.25">
      <c r="CT6228" s="81" t="s">
        <v>155</v>
      </c>
      <c r="CU6228" s="81" t="s">
        <v>495</v>
      </c>
      <c r="CV6228" s="81" t="s">
        <v>455</v>
      </c>
      <c r="CW6228" s="81">
        <v>2031</v>
      </c>
      <c r="CX6228" s="81">
        <v>0</v>
      </c>
      <c r="CY6228" s="81">
        <v>0</v>
      </c>
      <c r="CZ6228" s="81">
        <v>0</v>
      </c>
      <c r="DA6228" s="81">
        <v>0</v>
      </c>
      <c r="DB6228" s="81">
        <v>22783.187028906919</v>
      </c>
      <c r="DC6228" s="81">
        <v>453.26096055717039</v>
      </c>
      <c r="DD6228" s="81">
        <v>14531.33568557209</v>
      </c>
      <c r="DE6228" s="81">
        <v>7798.5903827776547</v>
      </c>
      <c r="DF6228" s="81">
        <v>0</v>
      </c>
      <c r="DG6228" s="81">
        <v>0</v>
      </c>
      <c r="DH6228" s="81">
        <v>5.0533304373075083</v>
      </c>
      <c r="DI6228" s="81">
        <v>5.0533304373075083</v>
      </c>
      <c r="DJ6228" s="81">
        <v>5.7644372901740492E-8</v>
      </c>
      <c r="DL6228" s="81">
        <v>0</v>
      </c>
      <c r="DM6228" s="81">
        <v>0</v>
      </c>
      <c r="DN6228" s="81">
        <v>0</v>
      </c>
      <c r="DO6228" s="81">
        <v>0</v>
      </c>
      <c r="DP6228" s="81">
        <v>0</v>
      </c>
      <c r="DQ6228" s="81">
        <v>0</v>
      </c>
      <c r="DR6228" s="81">
        <v>0</v>
      </c>
      <c r="DS6228" s="81">
        <v>2.9129606412386934E-7</v>
      </c>
      <c r="DT6228" s="81">
        <v>2.9129606412386934E-7</v>
      </c>
      <c r="DU6228" s="81">
        <v>0</v>
      </c>
      <c r="DV6228" s="81">
        <v>2.9129606412386934E-7</v>
      </c>
      <c r="DW6228" s="81">
        <v>2.9129606412386934E-7</v>
      </c>
      <c r="GE6228" s="81" t="s">
        <v>449</v>
      </c>
      <c r="GF6228" s="81" t="s">
        <v>155</v>
      </c>
      <c r="GG6228" s="81" t="s">
        <v>500</v>
      </c>
      <c r="GH6228" s="81" t="s">
        <v>455</v>
      </c>
      <c r="GI6228" s="81">
        <v>2029</v>
      </c>
      <c r="GJ6228" s="81" t="s">
        <v>201</v>
      </c>
      <c r="GK6228" s="81">
        <v>453.26096055717272</v>
      </c>
      <c r="GL6228" s="81">
        <v>10.015393</v>
      </c>
      <c r="GM6228" s="81">
        <v>2029</v>
      </c>
      <c r="GN6228" s="81" t="s">
        <v>173</v>
      </c>
      <c r="GO6228" s="81">
        <v>1.1148832299820636E-2</v>
      </c>
      <c r="GP6228" s="81">
        <v>10</v>
      </c>
      <c r="GQ6228" s="81">
        <v>0</v>
      </c>
      <c r="GR6228" s="81" t="s">
        <v>448</v>
      </c>
      <c r="GS6228" s="81">
        <v>1.1148832299820636E-2</v>
      </c>
      <c r="GT6228" s="81">
        <v>5.053330437307535</v>
      </c>
      <c r="GU6228" s="81">
        <v>1.1148832299820636E-2</v>
      </c>
      <c r="GV6228" s="81">
        <v>5.053330437307535</v>
      </c>
      <c r="GW6228" s="81">
        <v>1.1148832299820636E-2</v>
      </c>
      <c r="GX6228" s="81">
        <v>5.053330437307535</v>
      </c>
      <c r="GY6228" s="81">
        <v>1.1148832299820636E-2</v>
      </c>
      <c r="GZ6228" s="81">
        <v>5.053330437307535</v>
      </c>
    </row>
    <row r="6229" spans="98:208" x14ac:dyDescent="0.25">
      <c r="CT6229" s="81" t="s">
        <v>155</v>
      </c>
      <c r="CU6229" s="81" t="s">
        <v>495</v>
      </c>
      <c r="CV6229" s="81" t="s">
        <v>455</v>
      </c>
      <c r="CW6229" s="81">
        <v>2032</v>
      </c>
      <c r="CX6229" s="81">
        <v>0</v>
      </c>
      <c r="CY6229" s="81">
        <v>0</v>
      </c>
      <c r="CZ6229" s="81">
        <v>0</v>
      </c>
      <c r="DA6229" s="81">
        <v>0</v>
      </c>
      <c r="DB6229" s="81">
        <v>22783.187028906919</v>
      </c>
      <c r="DC6229" s="81">
        <v>453.26096055717039</v>
      </c>
      <c r="DD6229" s="81">
        <v>14531.33568557209</v>
      </c>
      <c r="DE6229" s="81">
        <v>7798.5903827776547</v>
      </c>
      <c r="DF6229" s="81">
        <v>0</v>
      </c>
      <c r="DG6229" s="81">
        <v>0</v>
      </c>
      <c r="DH6229" s="81">
        <v>0</v>
      </c>
      <c r="DI6229" s="81">
        <v>5.0533304373075083</v>
      </c>
      <c r="DJ6229" s="81">
        <v>5.7644372901740492E-8</v>
      </c>
      <c r="DL6229" s="81">
        <v>0</v>
      </c>
      <c r="DM6229" s="81">
        <v>0</v>
      </c>
      <c r="DN6229" s="81">
        <v>0</v>
      </c>
      <c r="DO6229" s="81">
        <v>0</v>
      </c>
      <c r="DP6229" s="81">
        <v>0</v>
      </c>
      <c r="DQ6229" s="81">
        <v>0</v>
      </c>
      <c r="DR6229" s="81">
        <v>0</v>
      </c>
      <c r="DS6229" s="81">
        <v>0</v>
      </c>
      <c r="DT6229" s="81">
        <v>0</v>
      </c>
      <c r="DU6229" s="81">
        <v>0</v>
      </c>
      <c r="DV6229" s="81">
        <v>2.9129606412386934E-7</v>
      </c>
      <c r="DW6229" s="81">
        <v>2.9129606412386934E-7</v>
      </c>
      <c r="GE6229" s="81" t="s">
        <v>449</v>
      </c>
      <c r="GF6229" s="81" t="s">
        <v>155</v>
      </c>
      <c r="GG6229" s="81" t="s">
        <v>500</v>
      </c>
      <c r="GH6229" s="81" t="s">
        <v>455</v>
      </c>
      <c r="GI6229" s="81">
        <v>2030</v>
      </c>
      <c r="GJ6229" s="81" t="s">
        <v>201</v>
      </c>
      <c r="GK6229" s="81">
        <v>453.26096055717272</v>
      </c>
      <c r="GL6229" s="81">
        <v>10.015393</v>
      </c>
      <c r="GM6229" s="81">
        <v>2030</v>
      </c>
      <c r="GN6229" s="81" t="s">
        <v>173</v>
      </c>
      <c r="GO6229" s="81">
        <v>1.1148832299820636E-2</v>
      </c>
      <c r="GP6229" s="81">
        <v>10</v>
      </c>
      <c r="GQ6229" s="81">
        <v>0</v>
      </c>
      <c r="GR6229" s="81" t="s">
        <v>448</v>
      </c>
      <c r="GS6229" s="81">
        <v>0</v>
      </c>
      <c r="GT6229" s="81">
        <v>0</v>
      </c>
      <c r="GU6229" s="81">
        <v>1.1148832299820636E-2</v>
      </c>
      <c r="GV6229" s="81">
        <v>5.053330437307535</v>
      </c>
      <c r="GW6229" s="81">
        <v>1.1148832299820636E-2</v>
      </c>
      <c r="GX6229" s="81">
        <v>5.053330437307535</v>
      </c>
      <c r="GY6229" s="81">
        <v>1.1148832299820636E-2</v>
      </c>
      <c r="GZ6229" s="81">
        <v>5.053330437307535</v>
      </c>
    </row>
    <row r="6230" spans="98:208" x14ac:dyDescent="0.25">
      <c r="CT6230" s="81" t="s">
        <v>155</v>
      </c>
      <c r="CU6230" s="81" t="s">
        <v>496</v>
      </c>
      <c r="CV6230" s="81" t="s">
        <v>457</v>
      </c>
      <c r="CW6230" s="81">
        <v>2020</v>
      </c>
      <c r="CX6230" s="81">
        <v>0</v>
      </c>
      <c r="CY6230" s="81">
        <v>0</v>
      </c>
      <c r="CZ6230" s="81">
        <v>0</v>
      </c>
      <c r="DA6230" s="81">
        <v>0</v>
      </c>
      <c r="DB6230" s="81">
        <v>14146.13064133252</v>
      </c>
      <c r="DC6230" s="81">
        <v>222.22942162781979</v>
      </c>
      <c r="DD6230" s="81">
        <v>8585.7228092479327</v>
      </c>
      <c r="DE6230" s="81">
        <v>5338.1784104567359</v>
      </c>
      <c r="DF6230" s="81">
        <v>2.4775985538146958</v>
      </c>
      <c r="DG6230" s="81">
        <v>0</v>
      </c>
      <c r="DH6230" s="81">
        <v>0</v>
      </c>
      <c r="DI6230" s="81">
        <v>0</v>
      </c>
      <c r="DJ6230" s="81">
        <v>8.9986365664037087E-8</v>
      </c>
      <c r="DL6230" s="81">
        <v>0</v>
      </c>
      <c r="DM6230" s="81">
        <v>2.229500894322587E-7</v>
      </c>
      <c r="DN6230" s="81">
        <v>2.229500894322587E-7</v>
      </c>
      <c r="DO6230" s="81">
        <v>0</v>
      </c>
      <c r="DP6230" s="81">
        <v>0</v>
      </c>
      <c r="DQ6230" s="81">
        <v>0</v>
      </c>
      <c r="DR6230" s="81">
        <v>0</v>
      </c>
      <c r="DS6230" s="81">
        <v>0</v>
      </c>
      <c r="DT6230" s="81">
        <v>0</v>
      </c>
      <c r="DU6230" s="81">
        <v>0</v>
      </c>
      <c r="DV6230" s="81">
        <v>0</v>
      </c>
      <c r="DW6230" s="81">
        <v>0</v>
      </c>
      <c r="GE6230" s="81" t="s">
        <v>449</v>
      </c>
      <c r="GF6230" s="81" t="s">
        <v>155</v>
      </c>
      <c r="GG6230" s="81" t="s">
        <v>500</v>
      </c>
      <c r="GH6230" s="81" t="s">
        <v>455</v>
      </c>
      <c r="GI6230" s="81">
        <v>2031</v>
      </c>
      <c r="GJ6230" s="81" t="s">
        <v>201</v>
      </c>
      <c r="GK6230" s="81">
        <v>453.26096055717272</v>
      </c>
      <c r="GL6230" s="81">
        <v>10.015393</v>
      </c>
      <c r="GM6230" s="81">
        <v>2031</v>
      </c>
      <c r="GN6230" s="81" t="s">
        <v>173</v>
      </c>
      <c r="GO6230" s="81">
        <v>1.1148832299820636E-2</v>
      </c>
      <c r="GP6230" s="81">
        <v>10</v>
      </c>
      <c r="GQ6230" s="81">
        <v>0</v>
      </c>
      <c r="GR6230" s="81" t="s">
        <v>448</v>
      </c>
      <c r="GS6230" s="81">
        <v>0</v>
      </c>
      <c r="GT6230" s="81">
        <v>0</v>
      </c>
      <c r="GU6230" s="81">
        <v>0</v>
      </c>
      <c r="GV6230" s="81">
        <v>0</v>
      </c>
      <c r="GW6230" s="81">
        <v>1.1148832299820636E-2</v>
      </c>
      <c r="GX6230" s="81">
        <v>5.053330437307535</v>
      </c>
      <c r="GY6230" s="81">
        <v>1.1148832299820636E-2</v>
      </c>
      <c r="GZ6230" s="81">
        <v>5.053330437307535</v>
      </c>
    </row>
    <row r="6231" spans="98:208" x14ac:dyDescent="0.25">
      <c r="CT6231" s="81" t="s">
        <v>155</v>
      </c>
      <c r="CU6231" s="81" t="s">
        <v>496</v>
      </c>
      <c r="CV6231" s="81" t="s">
        <v>457</v>
      </c>
      <c r="CW6231" s="81">
        <v>2021</v>
      </c>
      <c r="CX6231" s="81">
        <v>0</v>
      </c>
      <c r="CY6231" s="81">
        <v>0</v>
      </c>
      <c r="CZ6231" s="81">
        <v>0</v>
      </c>
      <c r="DA6231" s="81">
        <v>0</v>
      </c>
      <c r="DB6231" s="81">
        <v>14146.13064133252</v>
      </c>
      <c r="DC6231" s="81">
        <v>222.22942162781979</v>
      </c>
      <c r="DD6231" s="81">
        <v>8585.7228092479327</v>
      </c>
      <c r="DE6231" s="81">
        <v>5338.1784104567359</v>
      </c>
      <c r="DF6231" s="81">
        <v>2.4775985538146958</v>
      </c>
      <c r="DG6231" s="81">
        <v>2.4775985538146958</v>
      </c>
      <c r="DH6231" s="81">
        <v>0</v>
      </c>
      <c r="DI6231" s="81">
        <v>0</v>
      </c>
      <c r="DJ6231" s="81">
        <v>8.9986365664037087E-8</v>
      </c>
      <c r="DL6231" s="81">
        <v>0</v>
      </c>
      <c r="DM6231" s="81">
        <v>2.229500894322587E-7</v>
      </c>
      <c r="DN6231" s="81">
        <v>2.229500894322587E-7</v>
      </c>
      <c r="DO6231" s="81">
        <v>0</v>
      </c>
      <c r="DP6231" s="81">
        <v>2.229500894322587E-7</v>
      </c>
      <c r="DQ6231" s="81">
        <v>2.229500894322587E-7</v>
      </c>
      <c r="DR6231" s="81">
        <v>0</v>
      </c>
      <c r="DS6231" s="81">
        <v>0</v>
      </c>
      <c r="DT6231" s="81">
        <v>0</v>
      </c>
      <c r="DU6231" s="81">
        <v>0</v>
      </c>
      <c r="DV6231" s="81">
        <v>0</v>
      </c>
      <c r="DW6231" s="81">
        <v>0</v>
      </c>
      <c r="GE6231" s="81" t="s">
        <v>449</v>
      </c>
      <c r="GF6231" s="81" t="s">
        <v>155</v>
      </c>
      <c r="GG6231" s="81" t="s">
        <v>500</v>
      </c>
      <c r="GH6231" s="81" t="s">
        <v>455</v>
      </c>
      <c r="GI6231" s="81">
        <v>2032</v>
      </c>
      <c r="GJ6231" s="81" t="s">
        <v>201</v>
      </c>
      <c r="GK6231" s="81">
        <v>453.26096055717272</v>
      </c>
      <c r="GL6231" s="81">
        <v>10.015393</v>
      </c>
      <c r="GM6231" s="81">
        <v>2032</v>
      </c>
      <c r="GN6231" s="81" t="s">
        <v>173</v>
      </c>
      <c r="GO6231" s="81">
        <v>1.1148832299820636E-2</v>
      </c>
      <c r="GP6231" s="81">
        <v>10</v>
      </c>
      <c r="GQ6231" s="81">
        <v>0</v>
      </c>
      <c r="GR6231" s="81" t="s">
        <v>448</v>
      </c>
      <c r="GS6231" s="81">
        <v>0</v>
      </c>
      <c r="GT6231" s="81">
        <v>0</v>
      </c>
      <c r="GU6231" s="81">
        <v>0</v>
      </c>
      <c r="GV6231" s="81">
        <v>0</v>
      </c>
      <c r="GW6231" s="81">
        <v>0</v>
      </c>
      <c r="GX6231" s="81">
        <v>0</v>
      </c>
      <c r="GY6231" s="81">
        <v>1.1148832299820636E-2</v>
      </c>
      <c r="GZ6231" s="81">
        <v>5.053330437307535</v>
      </c>
    </row>
    <row r="6232" spans="98:208" x14ac:dyDescent="0.25">
      <c r="CT6232" s="81" t="s">
        <v>155</v>
      </c>
      <c r="CU6232" s="81" t="s">
        <v>496</v>
      </c>
      <c r="CV6232" s="81" t="s">
        <v>457</v>
      </c>
      <c r="CW6232" s="81">
        <v>2022</v>
      </c>
      <c r="CX6232" s="81">
        <v>0</v>
      </c>
      <c r="CY6232" s="81">
        <v>0</v>
      </c>
      <c r="CZ6232" s="81">
        <v>0</v>
      </c>
      <c r="DA6232" s="81">
        <v>0</v>
      </c>
      <c r="DB6232" s="81">
        <v>14146.13064133252</v>
      </c>
      <c r="DC6232" s="81">
        <v>222.22942162781979</v>
      </c>
      <c r="DD6232" s="81">
        <v>8585.7228092479327</v>
      </c>
      <c r="DE6232" s="81">
        <v>5338.1784104567359</v>
      </c>
      <c r="DF6232" s="81">
        <v>2.4775985538146958</v>
      </c>
      <c r="DG6232" s="81">
        <v>2.4775985538146958</v>
      </c>
      <c r="DH6232" s="81">
        <v>2.4775985538146958</v>
      </c>
      <c r="DI6232" s="81">
        <v>0</v>
      </c>
      <c r="DJ6232" s="81">
        <v>8.9986365664037087E-8</v>
      </c>
      <c r="DL6232" s="81">
        <v>0</v>
      </c>
      <c r="DM6232" s="81">
        <v>2.229500894322587E-7</v>
      </c>
      <c r="DN6232" s="81">
        <v>2.229500894322587E-7</v>
      </c>
      <c r="DO6232" s="81">
        <v>0</v>
      </c>
      <c r="DP6232" s="81">
        <v>2.229500894322587E-7</v>
      </c>
      <c r="DQ6232" s="81">
        <v>2.229500894322587E-7</v>
      </c>
      <c r="DR6232" s="81">
        <v>0</v>
      </c>
      <c r="DS6232" s="81">
        <v>2.229500894322587E-7</v>
      </c>
      <c r="DT6232" s="81">
        <v>2.229500894322587E-7</v>
      </c>
      <c r="DU6232" s="81">
        <v>0</v>
      </c>
      <c r="DV6232" s="81">
        <v>0</v>
      </c>
      <c r="DW6232" s="81">
        <v>0</v>
      </c>
      <c r="GE6232" s="81" t="s">
        <v>449</v>
      </c>
      <c r="GF6232" s="81" t="s">
        <v>155</v>
      </c>
      <c r="GG6232" s="81" t="s">
        <v>501</v>
      </c>
      <c r="GH6232" s="81" t="s">
        <v>459</v>
      </c>
      <c r="GI6232" s="81">
        <v>2021</v>
      </c>
      <c r="GJ6232" s="81" t="s">
        <v>201</v>
      </c>
      <c r="GK6232" s="81">
        <v>0.69641821681223237</v>
      </c>
      <c r="GL6232" s="81">
        <v>0.27821800000000002</v>
      </c>
      <c r="GM6232" s="81">
        <v>2021</v>
      </c>
      <c r="GN6232" s="81" t="s">
        <v>173</v>
      </c>
      <c r="GO6232" s="81">
        <v>1.1148832299820636E-2</v>
      </c>
      <c r="GP6232" s="81">
        <v>10</v>
      </c>
      <c r="GQ6232" s="81">
        <v>0</v>
      </c>
      <c r="GR6232" s="81" t="s">
        <v>448</v>
      </c>
      <c r="GS6232" s="81">
        <v>1.1148832299820636E-2</v>
      </c>
      <c r="GT6232" s="81">
        <v>7.7642499097797073E-3</v>
      </c>
      <c r="GU6232" s="81">
        <v>1.1148832299820636E-2</v>
      </c>
      <c r="GV6232" s="81">
        <v>7.7642499097797073E-3</v>
      </c>
      <c r="GW6232" s="81">
        <v>0</v>
      </c>
      <c r="GX6232" s="81">
        <v>0</v>
      </c>
      <c r="GY6232" s="81">
        <v>0</v>
      </c>
      <c r="GZ6232" s="81">
        <v>0</v>
      </c>
    </row>
    <row r="6233" spans="98:208" x14ac:dyDescent="0.25">
      <c r="CT6233" s="81" t="s">
        <v>155</v>
      </c>
      <c r="CU6233" s="81" t="s">
        <v>496</v>
      </c>
      <c r="CV6233" s="81" t="s">
        <v>457</v>
      </c>
      <c r="CW6233" s="81">
        <v>2023</v>
      </c>
      <c r="CX6233" s="81">
        <v>0</v>
      </c>
      <c r="CY6233" s="81">
        <v>0</v>
      </c>
      <c r="CZ6233" s="81">
        <v>0</v>
      </c>
      <c r="DA6233" s="81">
        <v>0</v>
      </c>
      <c r="DB6233" s="81">
        <v>14664.637556436621</v>
      </c>
      <c r="DC6233" s="81">
        <v>233.23007680793731</v>
      </c>
      <c r="DD6233" s="81">
        <v>8896.5159934285821</v>
      </c>
      <c r="DE6233" s="81">
        <v>5534.8914862000884</v>
      </c>
      <c r="DF6233" s="81">
        <v>2.6002430136059793</v>
      </c>
      <c r="DG6233" s="81">
        <v>2.6002430136059793</v>
      </c>
      <c r="DH6233" s="81">
        <v>2.6002430136059793</v>
      </c>
      <c r="DI6233" s="81">
        <v>2.6002430136059793</v>
      </c>
      <c r="DJ6233" s="81">
        <v>8.9986365664037087E-8</v>
      </c>
      <c r="DL6233" s="81">
        <v>0</v>
      </c>
      <c r="DM6233" s="81">
        <v>2.3398641863770543E-7</v>
      </c>
      <c r="DN6233" s="81">
        <v>2.3398641863770543E-7</v>
      </c>
      <c r="DO6233" s="81">
        <v>0</v>
      </c>
      <c r="DP6233" s="81">
        <v>2.3398641863770543E-7</v>
      </c>
      <c r="DQ6233" s="81">
        <v>2.3398641863770543E-7</v>
      </c>
      <c r="DR6233" s="81">
        <v>0</v>
      </c>
      <c r="DS6233" s="81">
        <v>2.3398641863770543E-7</v>
      </c>
      <c r="DT6233" s="81">
        <v>2.3398641863770543E-7</v>
      </c>
      <c r="DU6233" s="81">
        <v>0</v>
      </c>
      <c r="DV6233" s="81">
        <v>2.3398641863770543E-7</v>
      </c>
      <c r="DW6233" s="81">
        <v>2.3398641863770543E-7</v>
      </c>
      <c r="GE6233" s="81" t="s">
        <v>449</v>
      </c>
      <c r="GF6233" s="81" t="s">
        <v>155</v>
      </c>
      <c r="GG6233" s="81" t="s">
        <v>501</v>
      </c>
      <c r="GH6233" s="81" t="s">
        <v>459</v>
      </c>
      <c r="GI6233" s="81">
        <v>2022</v>
      </c>
      <c r="GJ6233" s="81" t="s">
        <v>201</v>
      </c>
      <c r="GK6233" s="81">
        <v>0.69641821681223237</v>
      </c>
      <c r="GL6233" s="81">
        <v>0.27821800000000002</v>
      </c>
      <c r="GM6233" s="81">
        <v>2022</v>
      </c>
      <c r="GN6233" s="81" t="s">
        <v>173</v>
      </c>
      <c r="GO6233" s="81">
        <v>1.1148832299820636E-2</v>
      </c>
      <c r="GP6233" s="81">
        <v>10</v>
      </c>
      <c r="GQ6233" s="81">
        <v>0</v>
      </c>
      <c r="GR6233" s="81" t="s">
        <v>448</v>
      </c>
      <c r="GS6233" s="81">
        <v>1.1148832299820636E-2</v>
      </c>
      <c r="GT6233" s="81">
        <v>7.7642499097797073E-3</v>
      </c>
      <c r="GU6233" s="81">
        <v>1.1148832299820636E-2</v>
      </c>
      <c r="GV6233" s="81">
        <v>7.7642499097797073E-3</v>
      </c>
      <c r="GW6233" s="81">
        <v>1.1148832299820636E-2</v>
      </c>
      <c r="GX6233" s="81">
        <v>7.7642499097797073E-3</v>
      </c>
      <c r="GY6233" s="81">
        <v>0</v>
      </c>
      <c r="GZ6233" s="81">
        <v>0</v>
      </c>
    </row>
    <row r="6234" spans="98:208" x14ac:dyDescent="0.25">
      <c r="CT6234" s="81" t="s">
        <v>155</v>
      </c>
      <c r="CU6234" s="81" t="s">
        <v>496</v>
      </c>
      <c r="CV6234" s="81" t="s">
        <v>457</v>
      </c>
      <c r="CW6234" s="81">
        <v>2024</v>
      </c>
      <c r="CX6234" s="81">
        <v>0</v>
      </c>
      <c r="CY6234" s="81">
        <v>0</v>
      </c>
      <c r="CZ6234" s="81">
        <v>0</v>
      </c>
      <c r="DA6234" s="81">
        <v>0</v>
      </c>
      <c r="DB6234" s="81">
        <v>14664.637556436621</v>
      </c>
      <c r="DC6234" s="81">
        <v>233.23007680793731</v>
      </c>
      <c r="DD6234" s="81">
        <v>8896.5159934285821</v>
      </c>
      <c r="DE6234" s="81">
        <v>5534.8914862000884</v>
      </c>
      <c r="DF6234" s="81">
        <v>2.6002430136059793</v>
      </c>
      <c r="DG6234" s="81">
        <v>2.6002430136059793</v>
      </c>
      <c r="DH6234" s="81">
        <v>2.6002430136059793</v>
      </c>
      <c r="DI6234" s="81">
        <v>2.6002430136059793</v>
      </c>
      <c r="DJ6234" s="81">
        <v>8.9986365664037087E-8</v>
      </c>
      <c r="DL6234" s="81">
        <v>0</v>
      </c>
      <c r="DM6234" s="81">
        <v>2.3398641863770543E-7</v>
      </c>
      <c r="DN6234" s="81">
        <v>2.3398641863770543E-7</v>
      </c>
      <c r="DO6234" s="81">
        <v>0</v>
      </c>
      <c r="DP6234" s="81">
        <v>2.3398641863770543E-7</v>
      </c>
      <c r="DQ6234" s="81">
        <v>2.3398641863770543E-7</v>
      </c>
      <c r="DR6234" s="81">
        <v>0</v>
      </c>
      <c r="DS6234" s="81">
        <v>2.3398641863770543E-7</v>
      </c>
      <c r="DT6234" s="81">
        <v>2.3398641863770543E-7</v>
      </c>
      <c r="DU6234" s="81">
        <v>0</v>
      </c>
      <c r="DV6234" s="81">
        <v>2.3398641863770543E-7</v>
      </c>
      <c r="DW6234" s="81">
        <v>2.3398641863770543E-7</v>
      </c>
      <c r="GE6234" s="81" t="s">
        <v>449</v>
      </c>
      <c r="GF6234" s="81" t="s">
        <v>155</v>
      </c>
      <c r="GG6234" s="81" t="s">
        <v>501</v>
      </c>
      <c r="GH6234" s="81" t="s">
        <v>459</v>
      </c>
      <c r="GI6234" s="81">
        <v>2023</v>
      </c>
      <c r="GJ6234" s="81" t="s">
        <v>201</v>
      </c>
      <c r="GK6234" s="81">
        <v>0.71896016785821371</v>
      </c>
      <c r="GL6234" s="81">
        <v>0.27821800000000002</v>
      </c>
      <c r="GM6234" s="81">
        <v>2023</v>
      </c>
      <c r="GN6234" s="81" t="s">
        <v>173</v>
      </c>
      <c r="GO6234" s="81">
        <v>1.1148832299820636E-2</v>
      </c>
      <c r="GP6234" s="81">
        <v>10</v>
      </c>
      <c r="GQ6234" s="81">
        <v>0</v>
      </c>
      <c r="GR6234" s="81" t="s">
        <v>448</v>
      </c>
      <c r="GS6234" s="81">
        <v>1.1148832299820636E-2</v>
      </c>
      <c r="GT6234" s="81">
        <v>8.0155663417021197E-3</v>
      </c>
      <c r="GU6234" s="81">
        <v>1.1148832299820636E-2</v>
      </c>
      <c r="GV6234" s="81">
        <v>8.0155663417021197E-3</v>
      </c>
      <c r="GW6234" s="81">
        <v>1.1148832299820636E-2</v>
      </c>
      <c r="GX6234" s="81">
        <v>8.0155663417021197E-3</v>
      </c>
      <c r="GY6234" s="81">
        <v>1.1148832299820636E-2</v>
      </c>
      <c r="GZ6234" s="81">
        <v>8.0155663417021197E-3</v>
      </c>
    </row>
    <row r="6235" spans="98:208" x14ac:dyDescent="0.25">
      <c r="CT6235" s="81" t="s">
        <v>155</v>
      </c>
      <c r="CU6235" s="81" t="s">
        <v>496</v>
      </c>
      <c r="CV6235" s="81" t="s">
        <v>457</v>
      </c>
      <c r="CW6235" s="81">
        <v>2025</v>
      </c>
      <c r="CX6235" s="81">
        <v>0</v>
      </c>
      <c r="CY6235" s="81">
        <v>0</v>
      </c>
      <c r="CZ6235" s="81">
        <v>0</v>
      </c>
      <c r="DA6235" s="81">
        <v>0</v>
      </c>
      <c r="DB6235" s="81">
        <v>14664.637556436621</v>
      </c>
      <c r="DC6235" s="81">
        <v>233.23007680793731</v>
      </c>
      <c r="DD6235" s="81">
        <v>8896.5159934285821</v>
      </c>
      <c r="DE6235" s="81">
        <v>5534.8914862000884</v>
      </c>
      <c r="DF6235" s="81">
        <v>2.6002430136059793</v>
      </c>
      <c r="DG6235" s="81">
        <v>2.6002430136059793</v>
      </c>
      <c r="DH6235" s="81">
        <v>2.6002430136059793</v>
      </c>
      <c r="DI6235" s="81">
        <v>2.6002430136059793</v>
      </c>
      <c r="DJ6235" s="81">
        <v>8.9986365664037087E-8</v>
      </c>
      <c r="DL6235" s="81">
        <v>0</v>
      </c>
      <c r="DM6235" s="81">
        <v>2.3398641863770543E-7</v>
      </c>
      <c r="DN6235" s="81">
        <v>2.3398641863770543E-7</v>
      </c>
      <c r="DO6235" s="81">
        <v>0</v>
      </c>
      <c r="DP6235" s="81">
        <v>2.3398641863770543E-7</v>
      </c>
      <c r="DQ6235" s="81">
        <v>2.3398641863770543E-7</v>
      </c>
      <c r="DR6235" s="81">
        <v>0</v>
      </c>
      <c r="DS6235" s="81">
        <v>2.3398641863770543E-7</v>
      </c>
      <c r="DT6235" s="81">
        <v>2.3398641863770543E-7</v>
      </c>
      <c r="DU6235" s="81">
        <v>0</v>
      </c>
      <c r="DV6235" s="81">
        <v>2.3398641863770543E-7</v>
      </c>
      <c r="DW6235" s="81">
        <v>2.3398641863770543E-7</v>
      </c>
      <c r="GE6235" s="81" t="s">
        <v>449</v>
      </c>
      <c r="GF6235" s="81" t="s">
        <v>155</v>
      </c>
      <c r="GG6235" s="81" t="s">
        <v>501</v>
      </c>
      <c r="GH6235" s="81" t="s">
        <v>459</v>
      </c>
      <c r="GI6235" s="81">
        <v>2024</v>
      </c>
      <c r="GJ6235" s="81" t="s">
        <v>201</v>
      </c>
      <c r="GK6235" s="81">
        <v>0.71896016785821371</v>
      </c>
      <c r="GL6235" s="81">
        <v>0.27821800000000002</v>
      </c>
      <c r="GM6235" s="81">
        <v>2024</v>
      </c>
      <c r="GN6235" s="81" t="s">
        <v>173</v>
      </c>
      <c r="GO6235" s="81">
        <v>1.1148832299820636E-2</v>
      </c>
      <c r="GP6235" s="81">
        <v>10</v>
      </c>
      <c r="GQ6235" s="81">
        <v>0</v>
      </c>
      <c r="GR6235" s="81" t="s">
        <v>448</v>
      </c>
      <c r="GS6235" s="81">
        <v>1.1148832299820636E-2</v>
      </c>
      <c r="GT6235" s="81">
        <v>8.0155663417021197E-3</v>
      </c>
      <c r="GU6235" s="81">
        <v>1.1148832299820636E-2</v>
      </c>
      <c r="GV6235" s="81">
        <v>8.0155663417021197E-3</v>
      </c>
      <c r="GW6235" s="81">
        <v>1.1148832299820636E-2</v>
      </c>
      <c r="GX6235" s="81">
        <v>8.0155663417021197E-3</v>
      </c>
      <c r="GY6235" s="81">
        <v>1.1148832299820636E-2</v>
      </c>
      <c r="GZ6235" s="81">
        <v>8.0155663417021197E-3</v>
      </c>
    </row>
    <row r="6236" spans="98:208" x14ac:dyDescent="0.25">
      <c r="CT6236" s="81" t="s">
        <v>155</v>
      </c>
      <c r="CU6236" s="81" t="s">
        <v>496</v>
      </c>
      <c r="CV6236" s="81" t="s">
        <v>457</v>
      </c>
      <c r="CW6236" s="81">
        <v>2026</v>
      </c>
      <c r="CX6236" s="81">
        <v>0</v>
      </c>
      <c r="CY6236" s="81">
        <v>0</v>
      </c>
      <c r="CZ6236" s="81">
        <v>0</v>
      </c>
      <c r="DA6236" s="81">
        <v>0</v>
      </c>
      <c r="DB6236" s="81">
        <v>14664.637556436621</v>
      </c>
      <c r="DC6236" s="81">
        <v>233.23007680793731</v>
      </c>
      <c r="DD6236" s="81">
        <v>8896.5159934285821</v>
      </c>
      <c r="DE6236" s="81">
        <v>5534.8914862000884</v>
      </c>
      <c r="DF6236" s="81">
        <v>2.6002430136059793</v>
      </c>
      <c r="DG6236" s="81">
        <v>2.6002430136059793</v>
      </c>
      <c r="DH6236" s="81">
        <v>2.6002430136059793</v>
      </c>
      <c r="DI6236" s="81">
        <v>2.6002430136059793</v>
      </c>
      <c r="DJ6236" s="81">
        <v>8.9986365664037087E-8</v>
      </c>
      <c r="DL6236" s="81">
        <v>0</v>
      </c>
      <c r="DM6236" s="81">
        <v>2.3398641863770543E-7</v>
      </c>
      <c r="DN6236" s="81">
        <v>2.3398641863770543E-7</v>
      </c>
      <c r="DO6236" s="81">
        <v>0</v>
      </c>
      <c r="DP6236" s="81">
        <v>2.3398641863770543E-7</v>
      </c>
      <c r="DQ6236" s="81">
        <v>2.3398641863770543E-7</v>
      </c>
      <c r="DR6236" s="81">
        <v>0</v>
      </c>
      <c r="DS6236" s="81">
        <v>2.3398641863770543E-7</v>
      </c>
      <c r="DT6236" s="81">
        <v>2.3398641863770543E-7</v>
      </c>
      <c r="DU6236" s="81">
        <v>0</v>
      </c>
      <c r="DV6236" s="81">
        <v>2.3398641863770543E-7</v>
      </c>
      <c r="DW6236" s="81">
        <v>2.3398641863770543E-7</v>
      </c>
      <c r="GE6236" s="81" t="s">
        <v>449</v>
      </c>
      <c r="GF6236" s="81" t="s">
        <v>155</v>
      </c>
      <c r="GG6236" s="81" t="s">
        <v>501</v>
      </c>
      <c r="GH6236" s="81" t="s">
        <v>459</v>
      </c>
      <c r="GI6236" s="81">
        <v>2025</v>
      </c>
      <c r="GJ6236" s="81" t="s">
        <v>201</v>
      </c>
      <c r="GK6236" s="81">
        <v>0.71896016785821371</v>
      </c>
      <c r="GL6236" s="81">
        <v>0.27821800000000002</v>
      </c>
      <c r="GM6236" s="81">
        <v>2025</v>
      </c>
      <c r="GN6236" s="81" t="s">
        <v>173</v>
      </c>
      <c r="GO6236" s="81">
        <v>1.1148832299820636E-2</v>
      </c>
      <c r="GP6236" s="81">
        <v>10</v>
      </c>
      <c r="GQ6236" s="81">
        <v>0</v>
      </c>
      <c r="GR6236" s="81" t="s">
        <v>448</v>
      </c>
      <c r="GS6236" s="81">
        <v>1.1148832299820636E-2</v>
      </c>
      <c r="GT6236" s="81">
        <v>8.0155663417021197E-3</v>
      </c>
      <c r="GU6236" s="81">
        <v>1.1148832299820636E-2</v>
      </c>
      <c r="GV6236" s="81">
        <v>8.0155663417021197E-3</v>
      </c>
      <c r="GW6236" s="81">
        <v>1.1148832299820636E-2</v>
      </c>
      <c r="GX6236" s="81">
        <v>8.0155663417021197E-3</v>
      </c>
      <c r="GY6236" s="81">
        <v>1.1148832299820636E-2</v>
      </c>
      <c r="GZ6236" s="81">
        <v>8.0155663417021197E-3</v>
      </c>
    </row>
    <row r="6237" spans="98:208" x14ac:dyDescent="0.25">
      <c r="CT6237" s="81" t="s">
        <v>155</v>
      </c>
      <c r="CU6237" s="81" t="s">
        <v>496</v>
      </c>
      <c r="CV6237" s="81" t="s">
        <v>457</v>
      </c>
      <c r="CW6237" s="81">
        <v>2027</v>
      </c>
      <c r="CX6237" s="81">
        <v>0</v>
      </c>
      <c r="CY6237" s="81">
        <v>0</v>
      </c>
      <c r="CZ6237" s="81">
        <v>0</v>
      </c>
      <c r="DA6237" s="81">
        <v>0</v>
      </c>
      <c r="DB6237" s="81">
        <v>14664.637556436621</v>
      </c>
      <c r="DC6237" s="81">
        <v>233.23007680793731</v>
      </c>
      <c r="DD6237" s="81">
        <v>8896.5159934285821</v>
      </c>
      <c r="DE6237" s="81">
        <v>5534.8914862000884</v>
      </c>
      <c r="DF6237" s="81">
        <v>2.6002430136059793</v>
      </c>
      <c r="DG6237" s="81">
        <v>2.6002430136059793</v>
      </c>
      <c r="DH6237" s="81">
        <v>2.6002430136059793</v>
      </c>
      <c r="DI6237" s="81">
        <v>2.6002430136059793</v>
      </c>
      <c r="DJ6237" s="81">
        <v>8.9986365664037087E-8</v>
      </c>
      <c r="DL6237" s="81">
        <v>0</v>
      </c>
      <c r="DM6237" s="81">
        <v>2.3398641863770543E-7</v>
      </c>
      <c r="DN6237" s="81">
        <v>2.3398641863770543E-7</v>
      </c>
      <c r="DO6237" s="81">
        <v>0</v>
      </c>
      <c r="DP6237" s="81">
        <v>2.3398641863770543E-7</v>
      </c>
      <c r="DQ6237" s="81">
        <v>2.3398641863770543E-7</v>
      </c>
      <c r="DR6237" s="81">
        <v>0</v>
      </c>
      <c r="DS6237" s="81">
        <v>2.3398641863770543E-7</v>
      </c>
      <c r="DT6237" s="81">
        <v>2.3398641863770543E-7</v>
      </c>
      <c r="DU6237" s="81">
        <v>0</v>
      </c>
      <c r="DV6237" s="81">
        <v>2.3398641863770543E-7</v>
      </c>
      <c r="DW6237" s="81">
        <v>2.3398641863770543E-7</v>
      </c>
      <c r="GE6237" s="81" t="s">
        <v>449</v>
      </c>
      <c r="GF6237" s="81" t="s">
        <v>155</v>
      </c>
      <c r="GG6237" s="81" t="s">
        <v>501</v>
      </c>
      <c r="GH6237" s="81" t="s">
        <v>459</v>
      </c>
      <c r="GI6237" s="81">
        <v>2026</v>
      </c>
      <c r="GJ6237" s="81" t="s">
        <v>201</v>
      </c>
      <c r="GK6237" s="81">
        <v>0.71896016785821371</v>
      </c>
      <c r="GL6237" s="81">
        <v>0.27821800000000002</v>
      </c>
      <c r="GM6237" s="81">
        <v>2026</v>
      </c>
      <c r="GN6237" s="81" t="s">
        <v>173</v>
      </c>
      <c r="GO6237" s="81">
        <v>1.1148832299820636E-2</v>
      </c>
      <c r="GP6237" s="81">
        <v>10</v>
      </c>
      <c r="GQ6237" s="81">
        <v>0</v>
      </c>
      <c r="GR6237" s="81" t="s">
        <v>448</v>
      </c>
      <c r="GS6237" s="81">
        <v>1.1148832299820636E-2</v>
      </c>
      <c r="GT6237" s="81">
        <v>8.0155663417021197E-3</v>
      </c>
      <c r="GU6237" s="81">
        <v>1.1148832299820636E-2</v>
      </c>
      <c r="GV6237" s="81">
        <v>8.0155663417021197E-3</v>
      </c>
      <c r="GW6237" s="81">
        <v>1.1148832299820636E-2</v>
      </c>
      <c r="GX6237" s="81">
        <v>8.0155663417021197E-3</v>
      </c>
      <c r="GY6237" s="81">
        <v>1.1148832299820636E-2</v>
      </c>
      <c r="GZ6237" s="81">
        <v>8.0155663417021197E-3</v>
      </c>
    </row>
    <row r="6238" spans="98:208" x14ac:dyDescent="0.25">
      <c r="CT6238" s="81" t="s">
        <v>155</v>
      </c>
      <c r="CU6238" s="81" t="s">
        <v>496</v>
      </c>
      <c r="CV6238" s="81" t="s">
        <v>457</v>
      </c>
      <c r="CW6238" s="81">
        <v>2028</v>
      </c>
      <c r="CX6238" s="81">
        <v>0</v>
      </c>
      <c r="CY6238" s="81">
        <v>0</v>
      </c>
      <c r="CZ6238" s="81">
        <v>0</v>
      </c>
      <c r="DA6238" s="81">
        <v>0</v>
      </c>
      <c r="DB6238" s="81">
        <v>15317.990942815961</v>
      </c>
      <c r="DC6238" s="81">
        <v>247.27299216493421</v>
      </c>
      <c r="DD6238" s="81">
        <v>9287.6490955444933</v>
      </c>
      <c r="DE6238" s="81">
        <v>5783.0688551065186</v>
      </c>
      <c r="DF6238" s="81">
        <v>2.7568051219217136</v>
      </c>
      <c r="DG6238" s="81">
        <v>2.7568051219217136</v>
      </c>
      <c r="DH6238" s="81">
        <v>2.7568051219217136</v>
      </c>
      <c r="DI6238" s="81">
        <v>2.7568051219217136</v>
      </c>
      <c r="DJ6238" s="81">
        <v>8.9986365664037087E-8</v>
      </c>
      <c r="DL6238" s="81">
        <v>0</v>
      </c>
      <c r="DM6238" s="81">
        <v>2.4807487376573766E-7</v>
      </c>
      <c r="DN6238" s="81">
        <v>2.4807487376573766E-7</v>
      </c>
      <c r="DO6238" s="81">
        <v>0</v>
      </c>
      <c r="DP6238" s="81">
        <v>2.4807487376573766E-7</v>
      </c>
      <c r="DQ6238" s="81">
        <v>2.4807487376573766E-7</v>
      </c>
      <c r="DR6238" s="81">
        <v>0</v>
      </c>
      <c r="DS6238" s="81">
        <v>2.4807487376573766E-7</v>
      </c>
      <c r="DT6238" s="81">
        <v>2.4807487376573766E-7</v>
      </c>
      <c r="DU6238" s="81">
        <v>0</v>
      </c>
      <c r="DV6238" s="81">
        <v>2.4807487376573766E-7</v>
      </c>
      <c r="DW6238" s="81">
        <v>2.4807487376573766E-7</v>
      </c>
      <c r="GE6238" s="81" t="s">
        <v>449</v>
      </c>
      <c r="GF6238" s="81" t="s">
        <v>155</v>
      </c>
      <c r="GG6238" s="81" t="s">
        <v>501</v>
      </c>
      <c r="GH6238" s="81" t="s">
        <v>459</v>
      </c>
      <c r="GI6238" s="81">
        <v>2027</v>
      </c>
      <c r="GJ6238" s="81" t="s">
        <v>201</v>
      </c>
      <c r="GK6238" s="81">
        <v>0.71896016785821371</v>
      </c>
      <c r="GL6238" s="81">
        <v>0.27821800000000002</v>
      </c>
      <c r="GM6238" s="81">
        <v>2027</v>
      </c>
      <c r="GN6238" s="81" t="s">
        <v>173</v>
      </c>
      <c r="GO6238" s="81">
        <v>1.1148832299820636E-2</v>
      </c>
      <c r="GP6238" s="81">
        <v>10</v>
      </c>
      <c r="GQ6238" s="81">
        <v>0</v>
      </c>
      <c r="GR6238" s="81" t="s">
        <v>448</v>
      </c>
      <c r="GS6238" s="81">
        <v>1.1148832299820636E-2</v>
      </c>
      <c r="GT6238" s="81">
        <v>8.0155663417021197E-3</v>
      </c>
      <c r="GU6238" s="81">
        <v>1.1148832299820636E-2</v>
      </c>
      <c r="GV6238" s="81">
        <v>8.0155663417021197E-3</v>
      </c>
      <c r="GW6238" s="81">
        <v>1.1148832299820636E-2</v>
      </c>
      <c r="GX6238" s="81">
        <v>8.0155663417021197E-3</v>
      </c>
      <c r="GY6238" s="81">
        <v>1.1148832299820636E-2</v>
      </c>
      <c r="GZ6238" s="81">
        <v>8.0155663417021197E-3</v>
      </c>
    </row>
    <row r="6239" spans="98:208" x14ac:dyDescent="0.25">
      <c r="CT6239" s="81" t="s">
        <v>155</v>
      </c>
      <c r="CU6239" s="81" t="s">
        <v>496</v>
      </c>
      <c r="CV6239" s="81" t="s">
        <v>457</v>
      </c>
      <c r="CW6239" s="81">
        <v>2029</v>
      </c>
      <c r="CX6239" s="81">
        <v>0</v>
      </c>
      <c r="CY6239" s="81">
        <v>0</v>
      </c>
      <c r="CZ6239" s="81">
        <v>0</v>
      </c>
      <c r="DA6239" s="81">
        <v>0</v>
      </c>
      <c r="DB6239" s="81">
        <v>15317.990942815961</v>
      </c>
      <c r="DC6239" s="81">
        <v>247.27299216493421</v>
      </c>
      <c r="DD6239" s="81">
        <v>9287.6490955444933</v>
      </c>
      <c r="DE6239" s="81">
        <v>5783.0688551065186</v>
      </c>
      <c r="DF6239" s="81">
        <v>2.7568051219217136</v>
      </c>
      <c r="DG6239" s="81">
        <v>2.7568051219217136</v>
      </c>
      <c r="DH6239" s="81">
        <v>2.7568051219217136</v>
      </c>
      <c r="DI6239" s="81">
        <v>2.7568051219217136</v>
      </c>
      <c r="DJ6239" s="81">
        <v>8.9986365664037087E-8</v>
      </c>
      <c r="DL6239" s="81">
        <v>0</v>
      </c>
      <c r="DM6239" s="81">
        <v>2.4807487376573766E-7</v>
      </c>
      <c r="DN6239" s="81">
        <v>2.4807487376573766E-7</v>
      </c>
      <c r="DO6239" s="81">
        <v>0</v>
      </c>
      <c r="DP6239" s="81">
        <v>2.4807487376573766E-7</v>
      </c>
      <c r="DQ6239" s="81">
        <v>2.4807487376573766E-7</v>
      </c>
      <c r="DR6239" s="81">
        <v>0</v>
      </c>
      <c r="DS6239" s="81">
        <v>2.4807487376573766E-7</v>
      </c>
      <c r="DT6239" s="81">
        <v>2.4807487376573766E-7</v>
      </c>
      <c r="DU6239" s="81">
        <v>0</v>
      </c>
      <c r="DV6239" s="81">
        <v>2.4807487376573766E-7</v>
      </c>
      <c r="DW6239" s="81">
        <v>2.4807487376573766E-7</v>
      </c>
      <c r="GE6239" s="81" t="s">
        <v>449</v>
      </c>
      <c r="GF6239" s="81" t="s">
        <v>155</v>
      </c>
      <c r="GG6239" s="81" t="s">
        <v>501</v>
      </c>
      <c r="GH6239" s="81" t="s">
        <v>459</v>
      </c>
      <c r="GI6239" s="81">
        <v>2028</v>
      </c>
      <c r="GJ6239" s="81" t="s">
        <v>201</v>
      </c>
      <c r="GK6239" s="81">
        <v>0.74733835430388962</v>
      </c>
      <c r="GL6239" s="81">
        <v>0.27821800000000002</v>
      </c>
      <c r="GM6239" s="81">
        <v>2028</v>
      </c>
      <c r="GN6239" s="81" t="s">
        <v>173</v>
      </c>
      <c r="GO6239" s="81">
        <v>1.1148832299820636E-2</v>
      </c>
      <c r="GP6239" s="81">
        <v>10</v>
      </c>
      <c r="GQ6239" s="81">
        <v>0</v>
      </c>
      <c r="GR6239" s="81" t="s">
        <v>448</v>
      </c>
      <c r="GS6239" s="81">
        <v>1.1148832299820636E-2</v>
      </c>
      <c r="GT6239" s="81">
        <v>8.3319499833580026E-3</v>
      </c>
      <c r="GU6239" s="81">
        <v>1.1148832299820636E-2</v>
      </c>
      <c r="GV6239" s="81">
        <v>8.3319499833580026E-3</v>
      </c>
      <c r="GW6239" s="81">
        <v>1.1148832299820636E-2</v>
      </c>
      <c r="GX6239" s="81">
        <v>8.3319499833580026E-3</v>
      </c>
      <c r="GY6239" s="81">
        <v>1.1148832299820636E-2</v>
      </c>
      <c r="GZ6239" s="81">
        <v>8.3319499833580026E-3</v>
      </c>
    </row>
    <row r="6240" spans="98:208" x14ac:dyDescent="0.25">
      <c r="CT6240" s="81" t="s">
        <v>155</v>
      </c>
      <c r="CU6240" s="81" t="s">
        <v>496</v>
      </c>
      <c r="CV6240" s="81" t="s">
        <v>457</v>
      </c>
      <c r="CW6240" s="81">
        <v>2030</v>
      </c>
      <c r="CX6240" s="81">
        <v>0</v>
      </c>
      <c r="CY6240" s="81">
        <v>0</v>
      </c>
      <c r="CZ6240" s="81">
        <v>0</v>
      </c>
      <c r="DA6240" s="81">
        <v>0</v>
      </c>
      <c r="DB6240" s="81">
        <v>15317.990942815961</v>
      </c>
      <c r="DC6240" s="81">
        <v>247.27299216493421</v>
      </c>
      <c r="DD6240" s="81">
        <v>9287.6490955444933</v>
      </c>
      <c r="DE6240" s="81">
        <v>5783.0688551065186</v>
      </c>
      <c r="DF6240" s="81">
        <v>0</v>
      </c>
      <c r="DG6240" s="81">
        <v>2.7568051219217136</v>
      </c>
      <c r="DH6240" s="81">
        <v>2.7568051219217136</v>
      </c>
      <c r="DI6240" s="81">
        <v>2.7568051219217136</v>
      </c>
      <c r="DJ6240" s="81">
        <v>8.9986365664037087E-8</v>
      </c>
      <c r="DL6240" s="81">
        <v>0</v>
      </c>
      <c r="DM6240" s="81">
        <v>0</v>
      </c>
      <c r="DN6240" s="81">
        <v>0</v>
      </c>
      <c r="DO6240" s="81">
        <v>0</v>
      </c>
      <c r="DP6240" s="81">
        <v>2.4807487376573766E-7</v>
      </c>
      <c r="DQ6240" s="81">
        <v>2.4807487376573766E-7</v>
      </c>
      <c r="DR6240" s="81">
        <v>0</v>
      </c>
      <c r="DS6240" s="81">
        <v>2.4807487376573766E-7</v>
      </c>
      <c r="DT6240" s="81">
        <v>2.4807487376573766E-7</v>
      </c>
      <c r="DU6240" s="81">
        <v>0</v>
      </c>
      <c r="DV6240" s="81">
        <v>2.4807487376573766E-7</v>
      </c>
      <c r="DW6240" s="81">
        <v>2.4807487376573766E-7</v>
      </c>
      <c r="GE6240" s="81" t="s">
        <v>449</v>
      </c>
      <c r="GF6240" s="81" t="s">
        <v>155</v>
      </c>
      <c r="GG6240" s="81" t="s">
        <v>501</v>
      </c>
      <c r="GH6240" s="81" t="s">
        <v>459</v>
      </c>
      <c r="GI6240" s="81">
        <v>2029</v>
      </c>
      <c r="GJ6240" s="81" t="s">
        <v>201</v>
      </c>
      <c r="GK6240" s="81">
        <v>0.74733835430388962</v>
      </c>
      <c r="GL6240" s="81">
        <v>0.27821800000000002</v>
      </c>
      <c r="GM6240" s="81">
        <v>2029</v>
      </c>
      <c r="GN6240" s="81" t="s">
        <v>173</v>
      </c>
      <c r="GO6240" s="81">
        <v>1.1148832299820636E-2</v>
      </c>
      <c r="GP6240" s="81">
        <v>10</v>
      </c>
      <c r="GQ6240" s="81">
        <v>0</v>
      </c>
      <c r="GR6240" s="81" t="s">
        <v>448</v>
      </c>
      <c r="GS6240" s="81">
        <v>1.1148832299820636E-2</v>
      </c>
      <c r="GT6240" s="81">
        <v>8.3319499833580026E-3</v>
      </c>
      <c r="GU6240" s="81">
        <v>1.1148832299820636E-2</v>
      </c>
      <c r="GV6240" s="81">
        <v>8.3319499833580026E-3</v>
      </c>
      <c r="GW6240" s="81">
        <v>1.1148832299820636E-2</v>
      </c>
      <c r="GX6240" s="81">
        <v>8.3319499833580026E-3</v>
      </c>
      <c r="GY6240" s="81">
        <v>1.1148832299820636E-2</v>
      </c>
      <c r="GZ6240" s="81">
        <v>8.3319499833580026E-3</v>
      </c>
    </row>
    <row r="6241" spans="98:208" x14ac:dyDescent="0.25">
      <c r="CT6241" s="81" t="s">
        <v>155</v>
      </c>
      <c r="CU6241" s="81" t="s">
        <v>496</v>
      </c>
      <c r="CV6241" s="81" t="s">
        <v>457</v>
      </c>
      <c r="CW6241" s="81">
        <v>2031</v>
      </c>
      <c r="CX6241" s="81">
        <v>0</v>
      </c>
      <c r="CY6241" s="81">
        <v>0</v>
      </c>
      <c r="CZ6241" s="81">
        <v>0</v>
      </c>
      <c r="DA6241" s="81">
        <v>0</v>
      </c>
      <c r="DB6241" s="81">
        <v>15317.990942815961</v>
      </c>
      <c r="DC6241" s="81">
        <v>247.27299216493421</v>
      </c>
      <c r="DD6241" s="81">
        <v>9287.6490955444933</v>
      </c>
      <c r="DE6241" s="81">
        <v>5783.0688551065186</v>
      </c>
      <c r="DF6241" s="81">
        <v>0</v>
      </c>
      <c r="DG6241" s="81">
        <v>0</v>
      </c>
      <c r="DH6241" s="81">
        <v>2.7568051219217136</v>
      </c>
      <c r="DI6241" s="81">
        <v>2.7568051219217136</v>
      </c>
      <c r="DJ6241" s="81">
        <v>8.9986365664037087E-8</v>
      </c>
      <c r="DL6241" s="81">
        <v>0</v>
      </c>
      <c r="DM6241" s="81">
        <v>0</v>
      </c>
      <c r="DN6241" s="81">
        <v>0</v>
      </c>
      <c r="DO6241" s="81">
        <v>0</v>
      </c>
      <c r="DP6241" s="81">
        <v>0</v>
      </c>
      <c r="DQ6241" s="81">
        <v>0</v>
      </c>
      <c r="DR6241" s="81">
        <v>0</v>
      </c>
      <c r="DS6241" s="81">
        <v>2.4807487376573766E-7</v>
      </c>
      <c r="DT6241" s="81">
        <v>2.4807487376573766E-7</v>
      </c>
      <c r="DU6241" s="81">
        <v>0</v>
      </c>
      <c r="DV6241" s="81">
        <v>2.4807487376573766E-7</v>
      </c>
      <c r="DW6241" s="81">
        <v>2.4807487376573766E-7</v>
      </c>
      <c r="GE6241" s="81" t="s">
        <v>449</v>
      </c>
      <c r="GF6241" s="81" t="s">
        <v>155</v>
      </c>
      <c r="GG6241" s="81" t="s">
        <v>501</v>
      </c>
      <c r="GH6241" s="81" t="s">
        <v>459</v>
      </c>
      <c r="GI6241" s="81">
        <v>2030</v>
      </c>
      <c r="GJ6241" s="81" t="s">
        <v>201</v>
      </c>
      <c r="GK6241" s="81">
        <v>0.74733835430388962</v>
      </c>
      <c r="GL6241" s="81">
        <v>0.27821800000000002</v>
      </c>
      <c r="GM6241" s="81">
        <v>2030</v>
      </c>
      <c r="GN6241" s="81" t="s">
        <v>173</v>
      </c>
      <c r="GO6241" s="81">
        <v>1.1148832299820636E-2</v>
      </c>
      <c r="GP6241" s="81">
        <v>10</v>
      </c>
      <c r="GQ6241" s="81">
        <v>0</v>
      </c>
      <c r="GR6241" s="81" t="s">
        <v>448</v>
      </c>
      <c r="GS6241" s="81">
        <v>0</v>
      </c>
      <c r="GT6241" s="81">
        <v>0</v>
      </c>
      <c r="GU6241" s="81">
        <v>1.1148832299820636E-2</v>
      </c>
      <c r="GV6241" s="81">
        <v>8.3319499833580026E-3</v>
      </c>
      <c r="GW6241" s="81">
        <v>1.1148832299820636E-2</v>
      </c>
      <c r="GX6241" s="81">
        <v>8.3319499833580026E-3</v>
      </c>
      <c r="GY6241" s="81">
        <v>1.1148832299820636E-2</v>
      </c>
      <c r="GZ6241" s="81">
        <v>8.3319499833580026E-3</v>
      </c>
    </row>
    <row r="6242" spans="98:208" x14ac:dyDescent="0.25">
      <c r="CT6242" s="81" t="s">
        <v>155</v>
      </c>
      <c r="CU6242" s="81" t="s">
        <v>496</v>
      </c>
      <c r="CV6242" s="81" t="s">
        <v>457</v>
      </c>
      <c r="CW6242" s="81">
        <v>2032</v>
      </c>
      <c r="CX6242" s="81">
        <v>0</v>
      </c>
      <c r="CY6242" s="81">
        <v>0</v>
      </c>
      <c r="CZ6242" s="81">
        <v>0</v>
      </c>
      <c r="DA6242" s="81">
        <v>0</v>
      </c>
      <c r="DB6242" s="81">
        <v>15317.990942815961</v>
      </c>
      <c r="DC6242" s="81">
        <v>247.27299216493421</v>
      </c>
      <c r="DD6242" s="81">
        <v>9287.6490955444933</v>
      </c>
      <c r="DE6242" s="81">
        <v>5783.0688551065186</v>
      </c>
      <c r="DF6242" s="81">
        <v>0</v>
      </c>
      <c r="DG6242" s="81">
        <v>0</v>
      </c>
      <c r="DH6242" s="81">
        <v>0</v>
      </c>
      <c r="DI6242" s="81">
        <v>2.7568051219217136</v>
      </c>
      <c r="DJ6242" s="81">
        <v>8.9986365664037087E-8</v>
      </c>
      <c r="DL6242" s="81">
        <v>0</v>
      </c>
      <c r="DM6242" s="81">
        <v>0</v>
      </c>
      <c r="DN6242" s="81">
        <v>0</v>
      </c>
      <c r="DO6242" s="81">
        <v>0</v>
      </c>
      <c r="DP6242" s="81">
        <v>0</v>
      </c>
      <c r="DQ6242" s="81">
        <v>0</v>
      </c>
      <c r="DR6242" s="81">
        <v>0</v>
      </c>
      <c r="DS6242" s="81">
        <v>0</v>
      </c>
      <c r="DT6242" s="81">
        <v>0</v>
      </c>
      <c r="DU6242" s="81">
        <v>0</v>
      </c>
      <c r="DV6242" s="81">
        <v>2.4807487376573766E-7</v>
      </c>
      <c r="DW6242" s="81">
        <v>2.4807487376573766E-7</v>
      </c>
      <c r="GE6242" s="81" t="s">
        <v>449</v>
      </c>
      <c r="GF6242" s="81" t="s">
        <v>155</v>
      </c>
      <c r="GG6242" s="81" t="s">
        <v>501</v>
      </c>
      <c r="GH6242" s="81" t="s">
        <v>459</v>
      </c>
      <c r="GI6242" s="81">
        <v>2031</v>
      </c>
      <c r="GJ6242" s="81" t="s">
        <v>201</v>
      </c>
      <c r="GK6242" s="81">
        <v>0.74733835430388962</v>
      </c>
      <c r="GL6242" s="81">
        <v>0.27821800000000002</v>
      </c>
      <c r="GM6242" s="81">
        <v>2031</v>
      </c>
      <c r="GN6242" s="81" t="s">
        <v>173</v>
      </c>
      <c r="GO6242" s="81">
        <v>1.1148832299820636E-2</v>
      </c>
      <c r="GP6242" s="81">
        <v>10</v>
      </c>
      <c r="GQ6242" s="81">
        <v>0</v>
      </c>
      <c r="GR6242" s="81" t="s">
        <v>448</v>
      </c>
      <c r="GS6242" s="81">
        <v>0</v>
      </c>
      <c r="GT6242" s="81">
        <v>0</v>
      </c>
      <c r="GU6242" s="81">
        <v>0</v>
      </c>
      <c r="GV6242" s="81">
        <v>0</v>
      </c>
      <c r="GW6242" s="81">
        <v>1.1148832299820636E-2</v>
      </c>
      <c r="GX6242" s="81">
        <v>8.3319499833580026E-3</v>
      </c>
      <c r="GY6242" s="81">
        <v>1.1148832299820636E-2</v>
      </c>
      <c r="GZ6242" s="81">
        <v>8.3319499833580026E-3</v>
      </c>
    </row>
    <row r="6243" spans="98:208" x14ac:dyDescent="0.25">
      <c r="CT6243" s="81" t="s">
        <v>155</v>
      </c>
      <c r="CU6243" s="81" t="s">
        <v>496</v>
      </c>
      <c r="CV6243" s="81" t="s">
        <v>458</v>
      </c>
      <c r="CW6243" s="81">
        <v>2020</v>
      </c>
      <c r="CX6243" s="81">
        <v>0</v>
      </c>
      <c r="CY6243" s="81">
        <v>0</v>
      </c>
      <c r="CZ6243" s="81">
        <v>0</v>
      </c>
      <c r="DA6243" s="81">
        <v>0</v>
      </c>
      <c r="DB6243" s="81">
        <v>8807.952230875766</v>
      </c>
      <c r="DC6243" s="81">
        <v>222.2294216278213</v>
      </c>
      <c r="DD6243" s="81">
        <v>8585.7228092479345</v>
      </c>
      <c r="DE6243" s="81">
        <v>0</v>
      </c>
      <c r="DF6243" s="81">
        <v>2.4775985538147127</v>
      </c>
      <c r="DG6243" s="81">
        <v>0</v>
      </c>
      <c r="DH6243" s="81">
        <v>0</v>
      </c>
      <c r="DI6243" s="81">
        <v>0</v>
      </c>
      <c r="DJ6243" s="81">
        <v>1.1125042047452751E-7</v>
      </c>
      <c r="DL6243" s="81">
        <v>0</v>
      </c>
      <c r="DM6243" s="81">
        <v>2.7563388087896808E-7</v>
      </c>
      <c r="DN6243" s="81">
        <v>2.7563388087896808E-7</v>
      </c>
      <c r="DO6243" s="81">
        <v>0</v>
      </c>
      <c r="DP6243" s="81">
        <v>0</v>
      </c>
      <c r="DQ6243" s="81">
        <v>0</v>
      </c>
      <c r="DR6243" s="81">
        <v>0</v>
      </c>
      <c r="DS6243" s="81">
        <v>0</v>
      </c>
      <c r="DT6243" s="81">
        <v>0</v>
      </c>
      <c r="DU6243" s="81">
        <v>0</v>
      </c>
      <c r="DV6243" s="81">
        <v>0</v>
      </c>
      <c r="DW6243" s="81">
        <v>0</v>
      </c>
      <c r="GE6243" s="81" t="s">
        <v>449</v>
      </c>
      <c r="GF6243" s="81" t="s">
        <v>155</v>
      </c>
      <c r="GG6243" s="81" t="s">
        <v>501</v>
      </c>
      <c r="GH6243" s="81" t="s">
        <v>459</v>
      </c>
      <c r="GI6243" s="81">
        <v>2032</v>
      </c>
      <c r="GJ6243" s="81" t="s">
        <v>201</v>
      </c>
      <c r="GK6243" s="81">
        <v>0.74733835430388962</v>
      </c>
      <c r="GL6243" s="81">
        <v>0.27821800000000002</v>
      </c>
      <c r="GM6243" s="81">
        <v>2032</v>
      </c>
      <c r="GN6243" s="81" t="s">
        <v>173</v>
      </c>
      <c r="GO6243" s="81">
        <v>1.1148832299820636E-2</v>
      </c>
      <c r="GP6243" s="81">
        <v>10</v>
      </c>
      <c r="GQ6243" s="81">
        <v>0</v>
      </c>
      <c r="GR6243" s="81" t="s">
        <v>448</v>
      </c>
      <c r="GS6243" s="81">
        <v>0</v>
      </c>
      <c r="GT6243" s="81">
        <v>0</v>
      </c>
      <c r="GU6243" s="81">
        <v>0</v>
      </c>
      <c r="GV6243" s="81">
        <v>0</v>
      </c>
      <c r="GW6243" s="81">
        <v>0</v>
      </c>
      <c r="GX6243" s="81">
        <v>0</v>
      </c>
      <c r="GY6243" s="81">
        <v>1.1148832299820636E-2</v>
      </c>
      <c r="GZ6243" s="81">
        <v>8.3319499833580026E-3</v>
      </c>
    </row>
    <row r="6244" spans="98:208" x14ac:dyDescent="0.25">
      <c r="CT6244" s="81" t="s">
        <v>155</v>
      </c>
      <c r="CU6244" s="81" t="s">
        <v>496</v>
      </c>
      <c r="CV6244" s="81" t="s">
        <v>458</v>
      </c>
      <c r="CW6244" s="81">
        <v>2021</v>
      </c>
      <c r="CX6244" s="81">
        <v>0</v>
      </c>
      <c r="CY6244" s="81">
        <v>0</v>
      </c>
      <c r="CZ6244" s="81">
        <v>0</v>
      </c>
      <c r="DA6244" s="81">
        <v>0</v>
      </c>
      <c r="DB6244" s="81">
        <v>8807.952230875766</v>
      </c>
      <c r="DC6244" s="81">
        <v>222.2294216278213</v>
      </c>
      <c r="DD6244" s="81">
        <v>8585.7228092479345</v>
      </c>
      <c r="DE6244" s="81">
        <v>0</v>
      </c>
      <c r="DF6244" s="81">
        <v>2.4775985538147127</v>
      </c>
      <c r="DG6244" s="81">
        <v>2.4775985538147127</v>
      </c>
      <c r="DH6244" s="81">
        <v>0</v>
      </c>
      <c r="DI6244" s="81">
        <v>0</v>
      </c>
      <c r="DJ6244" s="81">
        <v>1.1125042047452751E-7</v>
      </c>
      <c r="DL6244" s="81">
        <v>0</v>
      </c>
      <c r="DM6244" s="81">
        <v>2.7563388087896808E-7</v>
      </c>
      <c r="DN6244" s="81">
        <v>2.7563388087896808E-7</v>
      </c>
      <c r="DO6244" s="81">
        <v>0</v>
      </c>
      <c r="DP6244" s="81">
        <v>2.7563388087896808E-7</v>
      </c>
      <c r="DQ6244" s="81">
        <v>2.7563388087896808E-7</v>
      </c>
      <c r="DR6244" s="81">
        <v>0</v>
      </c>
      <c r="DS6244" s="81">
        <v>0</v>
      </c>
      <c r="DT6244" s="81">
        <v>0</v>
      </c>
      <c r="DU6244" s="81">
        <v>0</v>
      </c>
      <c r="DV6244" s="81">
        <v>0</v>
      </c>
      <c r="DW6244" s="81">
        <v>0</v>
      </c>
      <c r="GE6244" s="81" t="s">
        <v>449</v>
      </c>
      <c r="GF6244" s="81" t="s">
        <v>155</v>
      </c>
      <c r="GG6244" s="81" t="s">
        <v>501</v>
      </c>
      <c r="GH6244" s="81" t="s">
        <v>460</v>
      </c>
      <c r="GI6244" s="81">
        <v>2021</v>
      </c>
      <c r="GJ6244" s="81" t="s">
        <v>201</v>
      </c>
      <c r="GK6244" s="81">
        <v>3.64250606839569E-2</v>
      </c>
      <c r="GL6244" s="81">
        <v>0.27821800000000002</v>
      </c>
      <c r="GM6244" s="81">
        <v>2021</v>
      </c>
      <c r="GN6244" s="81" t="s">
        <v>173</v>
      </c>
      <c r="GO6244" s="81">
        <v>1.1148832299820636E-2</v>
      </c>
      <c r="GP6244" s="81">
        <v>10</v>
      </c>
      <c r="GQ6244" s="81">
        <v>0</v>
      </c>
      <c r="GR6244" s="81" t="s">
        <v>448</v>
      </c>
      <c r="GS6244" s="81">
        <v>1.1148832299820636E-2</v>
      </c>
      <c r="GT6244" s="81">
        <v>4.0609689307622544E-4</v>
      </c>
      <c r="GU6244" s="81">
        <v>1.1148832299820636E-2</v>
      </c>
      <c r="GV6244" s="81">
        <v>4.0609689307622544E-4</v>
      </c>
      <c r="GW6244" s="81">
        <v>0</v>
      </c>
      <c r="GX6244" s="81">
        <v>0</v>
      </c>
      <c r="GY6244" s="81">
        <v>0</v>
      </c>
      <c r="GZ6244" s="81">
        <v>0</v>
      </c>
    </row>
    <row r="6245" spans="98:208" x14ac:dyDescent="0.25">
      <c r="CT6245" s="81" t="s">
        <v>155</v>
      </c>
      <c r="CU6245" s="81" t="s">
        <v>496</v>
      </c>
      <c r="CV6245" s="81" t="s">
        <v>458</v>
      </c>
      <c r="CW6245" s="81">
        <v>2022</v>
      </c>
      <c r="CX6245" s="81">
        <v>0</v>
      </c>
      <c r="CY6245" s="81">
        <v>0</v>
      </c>
      <c r="CZ6245" s="81">
        <v>0</v>
      </c>
      <c r="DA6245" s="81">
        <v>0</v>
      </c>
      <c r="DB6245" s="81">
        <v>8807.952230875766</v>
      </c>
      <c r="DC6245" s="81">
        <v>222.2294216278213</v>
      </c>
      <c r="DD6245" s="81">
        <v>8585.7228092479345</v>
      </c>
      <c r="DE6245" s="81">
        <v>0</v>
      </c>
      <c r="DF6245" s="81">
        <v>2.4775985538147127</v>
      </c>
      <c r="DG6245" s="81">
        <v>2.4775985538147127</v>
      </c>
      <c r="DH6245" s="81">
        <v>2.4775985538147127</v>
      </c>
      <c r="DI6245" s="81">
        <v>0</v>
      </c>
      <c r="DJ6245" s="81">
        <v>1.1125042047452751E-7</v>
      </c>
      <c r="DL6245" s="81">
        <v>0</v>
      </c>
      <c r="DM6245" s="81">
        <v>2.7563388087896808E-7</v>
      </c>
      <c r="DN6245" s="81">
        <v>2.7563388087896808E-7</v>
      </c>
      <c r="DO6245" s="81">
        <v>0</v>
      </c>
      <c r="DP6245" s="81">
        <v>2.7563388087896808E-7</v>
      </c>
      <c r="DQ6245" s="81">
        <v>2.7563388087896808E-7</v>
      </c>
      <c r="DR6245" s="81">
        <v>0</v>
      </c>
      <c r="DS6245" s="81">
        <v>2.7563388087896808E-7</v>
      </c>
      <c r="DT6245" s="81">
        <v>2.7563388087896808E-7</v>
      </c>
      <c r="DU6245" s="81">
        <v>0</v>
      </c>
      <c r="DV6245" s="81">
        <v>0</v>
      </c>
      <c r="DW6245" s="81">
        <v>0</v>
      </c>
      <c r="GE6245" s="81" t="s">
        <v>449</v>
      </c>
      <c r="GF6245" s="81" t="s">
        <v>155</v>
      </c>
      <c r="GG6245" s="81" t="s">
        <v>501</v>
      </c>
      <c r="GH6245" s="81" t="s">
        <v>460</v>
      </c>
      <c r="GI6245" s="81">
        <v>2022</v>
      </c>
      <c r="GJ6245" s="81" t="s">
        <v>201</v>
      </c>
      <c r="GK6245" s="81">
        <v>3.64250606839569E-2</v>
      </c>
      <c r="GL6245" s="81">
        <v>0.27821800000000002</v>
      </c>
      <c r="GM6245" s="81">
        <v>2022</v>
      </c>
      <c r="GN6245" s="81" t="s">
        <v>173</v>
      </c>
      <c r="GO6245" s="81">
        <v>1.1148832299820636E-2</v>
      </c>
      <c r="GP6245" s="81">
        <v>10</v>
      </c>
      <c r="GQ6245" s="81">
        <v>0</v>
      </c>
      <c r="GR6245" s="81" t="s">
        <v>448</v>
      </c>
      <c r="GS6245" s="81">
        <v>1.1148832299820636E-2</v>
      </c>
      <c r="GT6245" s="81">
        <v>4.0609689307622544E-4</v>
      </c>
      <c r="GU6245" s="81">
        <v>1.1148832299820636E-2</v>
      </c>
      <c r="GV6245" s="81">
        <v>4.0609689307622544E-4</v>
      </c>
      <c r="GW6245" s="81">
        <v>1.1148832299820636E-2</v>
      </c>
      <c r="GX6245" s="81">
        <v>4.0609689307622544E-4</v>
      </c>
      <c r="GY6245" s="81">
        <v>0</v>
      </c>
      <c r="GZ6245" s="81">
        <v>0</v>
      </c>
    </row>
    <row r="6246" spans="98:208" x14ac:dyDescent="0.25">
      <c r="CT6246" s="81" t="s">
        <v>155</v>
      </c>
      <c r="CU6246" s="81" t="s">
        <v>496</v>
      </c>
      <c r="CV6246" s="81" t="s">
        <v>458</v>
      </c>
      <c r="CW6246" s="81">
        <v>2023</v>
      </c>
      <c r="CX6246" s="81">
        <v>0</v>
      </c>
      <c r="CY6246" s="81">
        <v>0</v>
      </c>
      <c r="CZ6246" s="81">
        <v>0</v>
      </c>
      <c r="DA6246" s="81">
        <v>0</v>
      </c>
      <c r="DB6246" s="81">
        <v>9129.7460702365242</v>
      </c>
      <c r="DC6246" s="81">
        <v>233.23007680792861</v>
      </c>
      <c r="DD6246" s="81">
        <v>8896.5159934285857</v>
      </c>
      <c r="DE6246" s="81">
        <v>0</v>
      </c>
      <c r="DF6246" s="81">
        <v>2.6002430136058825</v>
      </c>
      <c r="DG6246" s="81">
        <v>2.6002430136058825</v>
      </c>
      <c r="DH6246" s="81">
        <v>2.6002430136058825</v>
      </c>
      <c r="DI6246" s="81">
        <v>2.6002430136058825</v>
      </c>
      <c r="DJ6246" s="81">
        <v>1.1125042047452751E-7</v>
      </c>
      <c r="DL6246" s="81">
        <v>0</v>
      </c>
      <c r="DM6246" s="81">
        <v>2.8927812859960699E-7</v>
      </c>
      <c r="DN6246" s="81">
        <v>2.8927812859960699E-7</v>
      </c>
      <c r="DO6246" s="81">
        <v>0</v>
      </c>
      <c r="DP6246" s="81">
        <v>2.8927812859960699E-7</v>
      </c>
      <c r="DQ6246" s="81">
        <v>2.8927812859960699E-7</v>
      </c>
      <c r="DR6246" s="81">
        <v>0</v>
      </c>
      <c r="DS6246" s="81">
        <v>2.8927812859960699E-7</v>
      </c>
      <c r="DT6246" s="81">
        <v>2.8927812859960699E-7</v>
      </c>
      <c r="DU6246" s="81">
        <v>0</v>
      </c>
      <c r="DV6246" s="81">
        <v>2.8927812859960699E-7</v>
      </c>
      <c r="DW6246" s="81">
        <v>2.8927812859960699E-7</v>
      </c>
      <c r="GE6246" s="81" t="s">
        <v>449</v>
      </c>
      <c r="GF6246" s="81" t="s">
        <v>155</v>
      </c>
      <c r="GG6246" s="81" t="s">
        <v>501</v>
      </c>
      <c r="GH6246" s="81" t="s">
        <v>460</v>
      </c>
      <c r="GI6246" s="81">
        <v>2023</v>
      </c>
      <c r="GJ6246" s="81" t="s">
        <v>201</v>
      </c>
      <c r="GK6246" s="81">
        <v>3.759022461139324E-2</v>
      </c>
      <c r="GL6246" s="81">
        <v>0.27821800000000002</v>
      </c>
      <c r="GM6246" s="81">
        <v>2023</v>
      </c>
      <c r="GN6246" s="81" t="s">
        <v>173</v>
      </c>
      <c r="GO6246" s="81">
        <v>1.1148832299820636E-2</v>
      </c>
      <c r="GP6246" s="81">
        <v>10</v>
      </c>
      <c r="GQ6246" s="81">
        <v>0</v>
      </c>
      <c r="GR6246" s="81" t="s">
        <v>448</v>
      </c>
      <c r="GS6246" s="81">
        <v>1.1148832299820636E-2</v>
      </c>
      <c r="GT6246" s="81">
        <v>4.1908711030501356E-4</v>
      </c>
      <c r="GU6246" s="81">
        <v>1.1148832299820636E-2</v>
      </c>
      <c r="GV6246" s="81">
        <v>4.1908711030501356E-4</v>
      </c>
      <c r="GW6246" s="81">
        <v>1.1148832299820636E-2</v>
      </c>
      <c r="GX6246" s="81">
        <v>4.1908711030501356E-4</v>
      </c>
      <c r="GY6246" s="81">
        <v>1.1148832299820636E-2</v>
      </c>
      <c r="GZ6246" s="81">
        <v>4.1908711030501356E-4</v>
      </c>
    </row>
    <row r="6247" spans="98:208" x14ac:dyDescent="0.25">
      <c r="CT6247" s="81" t="s">
        <v>155</v>
      </c>
      <c r="CU6247" s="81" t="s">
        <v>496</v>
      </c>
      <c r="CV6247" s="81" t="s">
        <v>458</v>
      </c>
      <c r="CW6247" s="81">
        <v>2024</v>
      </c>
      <c r="CX6247" s="81">
        <v>0</v>
      </c>
      <c r="CY6247" s="81">
        <v>0</v>
      </c>
      <c r="CZ6247" s="81">
        <v>0</v>
      </c>
      <c r="DA6247" s="81">
        <v>0</v>
      </c>
      <c r="DB6247" s="81">
        <v>9129.7460702365242</v>
      </c>
      <c r="DC6247" s="81">
        <v>233.23007680792861</v>
      </c>
      <c r="DD6247" s="81">
        <v>8896.5159934285857</v>
      </c>
      <c r="DE6247" s="81">
        <v>0</v>
      </c>
      <c r="DF6247" s="81">
        <v>2.6002430136058825</v>
      </c>
      <c r="DG6247" s="81">
        <v>2.6002430136058825</v>
      </c>
      <c r="DH6247" s="81">
        <v>2.6002430136058825</v>
      </c>
      <c r="DI6247" s="81">
        <v>2.6002430136058825</v>
      </c>
      <c r="DJ6247" s="81">
        <v>1.1125042047452751E-7</v>
      </c>
      <c r="DL6247" s="81">
        <v>0</v>
      </c>
      <c r="DM6247" s="81">
        <v>2.8927812859960699E-7</v>
      </c>
      <c r="DN6247" s="81">
        <v>2.8927812859960699E-7</v>
      </c>
      <c r="DO6247" s="81">
        <v>0</v>
      </c>
      <c r="DP6247" s="81">
        <v>2.8927812859960699E-7</v>
      </c>
      <c r="DQ6247" s="81">
        <v>2.8927812859960699E-7</v>
      </c>
      <c r="DR6247" s="81">
        <v>0</v>
      </c>
      <c r="DS6247" s="81">
        <v>2.8927812859960699E-7</v>
      </c>
      <c r="DT6247" s="81">
        <v>2.8927812859960699E-7</v>
      </c>
      <c r="DU6247" s="81">
        <v>0</v>
      </c>
      <c r="DV6247" s="81">
        <v>2.8927812859960699E-7</v>
      </c>
      <c r="DW6247" s="81">
        <v>2.8927812859960699E-7</v>
      </c>
      <c r="GE6247" s="81" t="s">
        <v>449</v>
      </c>
      <c r="GF6247" s="81" t="s">
        <v>155</v>
      </c>
      <c r="GG6247" s="81" t="s">
        <v>501</v>
      </c>
      <c r="GH6247" s="81" t="s">
        <v>460</v>
      </c>
      <c r="GI6247" s="81">
        <v>2024</v>
      </c>
      <c r="GJ6247" s="81" t="s">
        <v>201</v>
      </c>
      <c r="GK6247" s="81">
        <v>3.759022461139324E-2</v>
      </c>
      <c r="GL6247" s="81">
        <v>0.27821800000000002</v>
      </c>
      <c r="GM6247" s="81">
        <v>2024</v>
      </c>
      <c r="GN6247" s="81" t="s">
        <v>173</v>
      </c>
      <c r="GO6247" s="81">
        <v>1.1148832299820636E-2</v>
      </c>
      <c r="GP6247" s="81">
        <v>10</v>
      </c>
      <c r="GQ6247" s="81">
        <v>0</v>
      </c>
      <c r="GR6247" s="81" t="s">
        <v>448</v>
      </c>
      <c r="GS6247" s="81">
        <v>1.1148832299820636E-2</v>
      </c>
      <c r="GT6247" s="81">
        <v>4.1908711030501356E-4</v>
      </c>
      <c r="GU6247" s="81">
        <v>1.1148832299820636E-2</v>
      </c>
      <c r="GV6247" s="81">
        <v>4.1908711030501356E-4</v>
      </c>
      <c r="GW6247" s="81">
        <v>1.1148832299820636E-2</v>
      </c>
      <c r="GX6247" s="81">
        <v>4.1908711030501356E-4</v>
      </c>
      <c r="GY6247" s="81">
        <v>1.1148832299820636E-2</v>
      </c>
      <c r="GZ6247" s="81">
        <v>4.1908711030501356E-4</v>
      </c>
    </row>
    <row r="6248" spans="98:208" x14ac:dyDescent="0.25">
      <c r="CT6248" s="81" t="s">
        <v>155</v>
      </c>
      <c r="CU6248" s="81" t="s">
        <v>496</v>
      </c>
      <c r="CV6248" s="81" t="s">
        <v>458</v>
      </c>
      <c r="CW6248" s="81">
        <v>2025</v>
      </c>
      <c r="CX6248" s="81">
        <v>0</v>
      </c>
      <c r="CY6248" s="81">
        <v>0</v>
      </c>
      <c r="CZ6248" s="81">
        <v>0</v>
      </c>
      <c r="DA6248" s="81">
        <v>0</v>
      </c>
      <c r="DB6248" s="81">
        <v>9129.7460702365242</v>
      </c>
      <c r="DC6248" s="81">
        <v>233.23007680792861</v>
      </c>
      <c r="DD6248" s="81">
        <v>8896.5159934285857</v>
      </c>
      <c r="DE6248" s="81">
        <v>0</v>
      </c>
      <c r="DF6248" s="81">
        <v>2.6002430136058825</v>
      </c>
      <c r="DG6248" s="81">
        <v>2.6002430136058825</v>
      </c>
      <c r="DH6248" s="81">
        <v>2.6002430136058825</v>
      </c>
      <c r="DI6248" s="81">
        <v>2.6002430136058825</v>
      </c>
      <c r="DJ6248" s="81">
        <v>1.1125042047452751E-7</v>
      </c>
      <c r="DL6248" s="81">
        <v>0</v>
      </c>
      <c r="DM6248" s="81">
        <v>2.8927812859960699E-7</v>
      </c>
      <c r="DN6248" s="81">
        <v>2.8927812859960699E-7</v>
      </c>
      <c r="DO6248" s="81">
        <v>0</v>
      </c>
      <c r="DP6248" s="81">
        <v>2.8927812859960699E-7</v>
      </c>
      <c r="DQ6248" s="81">
        <v>2.8927812859960699E-7</v>
      </c>
      <c r="DR6248" s="81">
        <v>0</v>
      </c>
      <c r="DS6248" s="81">
        <v>2.8927812859960699E-7</v>
      </c>
      <c r="DT6248" s="81">
        <v>2.8927812859960699E-7</v>
      </c>
      <c r="DU6248" s="81">
        <v>0</v>
      </c>
      <c r="DV6248" s="81">
        <v>2.8927812859960699E-7</v>
      </c>
      <c r="DW6248" s="81">
        <v>2.8927812859960699E-7</v>
      </c>
      <c r="GE6248" s="81" t="s">
        <v>449</v>
      </c>
      <c r="GF6248" s="81" t="s">
        <v>155</v>
      </c>
      <c r="GG6248" s="81" t="s">
        <v>501</v>
      </c>
      <c r="GH6248" s="81" t="s">
        <v>460</v>
      </c>
      <c r="GI6248" s="81">
        <v>2025</v>
      </c>
      <c r="GJ6248" s="81" t="s">
        <v>201</v>
      </c>
      <c r="GK6248" s="81">
        <v>3.759022461139324E-2</v>
      </c>
      <c r="GL6248" s="81">
        <v>0.27821800000000002</v>
      </c>
      <c r="GM6248" s="81">
        <v>2025</v>
      </c>
      <c r="GN6248" s="81" t="s">
        <v>173</v>
      </c>
      <c r="GO6248" s="81">
        <v>1.1148832299820636E-2</v>
      </c>
      <c r="GP6248" s="81">
        <v>10</v>
      </c>
      <c r="GQ6248" s="81">
        <v>0</v>
      </c>
      <c r="GR6248" s="81" t="s">
        <v>448</v>
      </c>
      <c r="GS6248" s="81">
        <v>1.1148832299820636E-2</v>
      </c>
      <c r="GT6248" s="81">
        <v>4.1908711030501356E-4</v>
      </c>
      <c r="GU6248" s="81">
        <v>1.1148832299820636E-2</v>
      </c>
      <c r="GV6248" s="81">
        <v>4.1908711030501356E-4</v>
      </c>
      <c r="GW6248" s="81">
        <v>1.1148832299820636E-2</v>
      </c>
      <c r="GX6248" s="81">
        <v>4.1908711030501356E-4</v>
      </c>
      <c r="GY6248" s="81">
        <v>1.1148832299820636E-2</v>
      </c>
      <c r="GZ6248" s="81">
        <v>4.1908711030501356E-4</v>
      </c>
    </row>
    <row r="6249" spans="98:208" x14ac:dyDescent="0.25">
      <c r="CT6249" s="81" t="s">
        <v>155</v>
      </c>
      <c r="CU6249" s="81" t="s">
        <v>496</v>
      </c>
      <c r="CV6249" s="81" t="s">
        <v>458</v>
      </c>
      <c r="CW6249" s="81">
        <v>2026</v>
      </c>
      <c r="CX6249" s="81">
        <v>0</v>
      </c>
      <c r="CY6249" s="81">
        <v>0</v>
      </c>
      <c r="CZ6249" s="81">
        <v>0</v>
      </c>
      <c r="DA6249" s="81">
        <v>0</v>
      </c>
      <c r="DB6249" s="81">
        <v>9129.7460702365242</v>
      </c>
      <c r="DC6249" s="81">
        <v>233.23007680792861</v>
      </c>
      <c r="DD6249" s="81">
        <v>8896.5159934285857</v>
      </c>
      <c r="DE6249" s="81">
        <v>0</v>
      </c>
      <c r="DF6249" s="81">
        <v>2.6002430136058825</v>
      </c>
      <c r="DG6249" s="81">
        <v>2.6002430136058825</v>
      </c>
      <c r="DH6249" s="81">
        <v>2.6002430136058825</v>
      </c>
      <c r="DI6249" s="81">
        <v>2.6002430136058825</v>
      </c>
      <c r="DJ6249" s="81">
        <v>1.1125042047452751E-7</v>
      </c>
      <c r="DL6249" s="81">
        <v>0</v>
      </c>
      <c r="DM6249" s="81">
        <v>2.8927812859960699E-7</v>
      </c>
      <c r="DN6249" s="81">
        <v>2.8927812859960699E-7</v>
      </c>
      <c r="DO6249" s="81">
        <v>0</v>
      </c>
      <c r="DP6249" s="81">
        <v>2.8927812859960699E-7</v>
      </c>
      <c r="DQ6249" s="81">
        <v>2.8927812859960699E-7</v>
      </c>
      <c r="DR6249" s="81">
        <v>0</v>
      </c>
      <c r="DS6249" s="81">
        <v>2.8927812859960699E-7</v>
      </c>
      <c r="DT6249" s="81">
        <v>2.8927812859960699E-7</v>
      </c>
      <c r="DU6249" s="81">
        <v>0</v>
      </c>
      <c r="DV6249" s="81">
        <v>2.8927812859960699E-7</v>
      </c>
      <c r="DW6249" s="81">
        <v>2.8927812859960699E-7</v>
      </c>
      <c r="GE6249" s="81" t="s">
        <v>449</v>
      </c>
      <c r="GF6249" s="81" t="s">
        <v>155</v>
      </c>
      <c r="GG6249" s="81" t="s">
        <v>501</v>
      </c>
      <c r="GH6249" s="81" t="s">
        <v>460</v>
      </c>
      <c r="GI6249" s="81">
        <v>2026</v>
      </c>
      <c r="GJ6249" s="81" t="s">
        <v>201</v>
      </c>
      <c r="GK6249" s="81">
        <v>3.759022461139324E-2</v>
      </c>
      <c r="GL6249" s="81">
        <v>0.27821800000000002</v>
      </c>
      <c r="GM6249" s="81">
        <v>2026</v>
      </c>
      <c r="GN6249" s="81" t="s">
        <v>173</v>
      </c>
      <c r="GO6249" s="81">
        <v>1.1148832299820636E-2</v>
      </c>
      <c r="GP6249" s="81">
        <v>10</v>
      </c>
      <c r="GQ6249" s="81">
        <v>0</v>
      </c>
      <c r="GR6249" s="81" t="s">
        <v>448</v>
      </c>
      <c r="GS6249" s="81">
        <v>1.1148832299820636E-2</v>
      </c>
      <c r="GT6249" s="81">
        <v>4.1908711030501356E-4</v>
      </c>
      <c r="GU6249" s="81">
        <v>1.1148832299820636E-2</v>
      </c>
      <c r="GV6249" s="81">
        <v>4.1908711030501356E-4</v>
      </c>
      <c r="GW6249" s="81">
        <v>1.1148832299820636E-2</v>
      </c>
      <c r="GX6249" s="81">
        <v>4.1908711030501356E-4</v>
      </c>
      <c r="GY6249" s="81">
        <v>1.1148832299820636E-2</v>
      </c>
      <c r="GZ6249" s="81">
        <v>4.1908711030501356E-4</v>
      </c>
    </row>
    <row r="6250" spans="98:208" x14ac:dyDescent="0.25">
      <c r="CT6250" s="81" t="s">
        <v>155</v>
      </c>
      <c r="CU6250" s="81" t="s">
        <v>496</v>
      </c>
      <c r="CV6250" s="81" t="s">
        <v>458</v>
      </c>
      <c r="CW6250" s="81">
        <v>2027</v>
      </c>
      <c r="CX6250" s="81">
        <v>0</v>
      </c>
      <c r="CY6250" s="81">
        <v>0</v>
      </c>
      <c r="CZ6250" s="81">
        <v>0</v>
      </c>
      <c r="DA6250" s="81">
        <v>0</v>
      </c>
      <c r="DB6250" s="81">
        <v>9129.7460702365242</v>
      </c>
      <c r="DC6250" s="81">
        <v>233.23007680792861</v>
      </c>
      <c r="DD6250" s="81">
        <v>8896.5159934285857</v>
      </c>
      <c r="DE6250" s="81">
        <v>0</v>
      </c>
      <c r="DF6250" s="81">
        <v>2.6002430136058825</v>
      </c>
      <c r="DG6250" s="81">
        <v>2.6002430136058825</v>
      </c>
      <c r="DH6250" s="81">
        <v>2.6002430136058825</v>
      </c>
      <c r="DI6250" s="81">
        <v>2.6002430136058825</v>
      </c>
      <c r="DJ6250" s="81">
        <v>1.1125042047452751E-7</v>
      </c>
      <c r="DL6250" s="81">
        <v>0</v>
      </c>
      <c r="DM6250" s="81">
        <v>2.8927812859960699E-7</v>
      </c>
      <c r="DN6250" s="81">
        <v>2.8927812859960699E-7</v>
      </c>
      <c r="DO6250" s="81">
        <v>0</v>
      </c>
      <c r="DP6250" s="81">
        <v>2.8927812859960699E-7</v>
      </c>
      <c r="DQ6250" s="81">
        <v>2.8927812859960699E-7</v>
      </c>
      <c r="DR6250" s="81">
        <v>0</v>
      </c>
      <c r="DS6250" s="81">
        <v>2.8927812859960699E-7</v>
      </c>
      <c r="DT6250" s="81">
        <v>2.8927812859960699E-7</v>
      </c>
      <c r="DU6250" s="81">
        <v>0</v>
      </c>
      <c r="DV6250" s="81">
        <v>2.8927812859960699E-7</v>
      </c>
      <c r="DW6250" s="81">
        <v>2.8927812859960699E-7</v>
      </c>
      <c r="GE6250" s="81" t="s">
        <v>449</v>
      </c>
      <c r="GF6250" s="81" t="s">
        <v>155</v>
      </c>
      <c r="GG6250" s="81" t="s">
        <v>501</v>
      </c>
      <c r="GH6250" s="81" t="s">
        <v>460</v>
      </c>
      <c r="GI6250" s="81">
        <v>2027</v>
      </c>
      <c r="GJ6250" s="81" t="s">
        <v>201</v>
      </c>
      <c r="GK6250" s="81">
        <v>3.759022461139324E-2</v>
      </c>
      <c r="GL6250" s="81">
        <v>0.27821800000000002</v>
      </c>
      <c r="GM6250" s="81">
        <v>2027</v>
      </c>
      <c r="GN6250" s="81" t="s">
        <v>173</v>
      </c>
      <c r="GO6250" s="81">
        <v>1.1148832299820636E-2</v>
      </c>
      <c r="GP6250" s="81">
        <v>10</v>
      </c>
      <c r="GQ6250" s="81">
        <v>0</v>
      </c>
      <c r="GR6250" s="81" t="s">
        <v>448</v>
      </c>
      <c r="GS6250" s="81">
        <v>1.1148832299820636E-2</v>
      </c>
      <c r="GT6250" s="81">
        <v>4.1908711030501356E-4</v>
      </c>
      <c r="GU6250" s="81">
        <v>1.1148832299820636E-2</v>
      </c>
      <c r="GV6250" s="81">
        <v>4.1908711030501356E-4</v>
      </c>
      <c r="GW6250" s="81">
        <v>1.1148832299820636E-2</v>
      </c>
      <c r="GX6250" s="81">
        <v>4.1908711030501356E-4</v>
      </c>
      <c r="GY6250" s="81">
        <v>1.1148832299820636E-2</v>
      </c>
      <c r="GZ6250" s="81">
        <v>4.1908711030501356E-4</v>
      </c>
    </row>
    <row r="6251" spans="98:208" x14ac:dyDescent="0.25">
      <c r="CT6251" s="81" t="s">
        <v>155</v>
      </c>
      <c r="CU6251" s="81" t="s">
        <v>496</v>
      </c>
      <c r="CV6251" s="81" t="s">
        <v>458</v>
      </c>
      <c r="CW6251" s="81">
        <v>2028</v>
      </c>
      <c r="CX6251" s="81">
        <v>0</v>
      </c>
      <c r="CY6251" s="81">
        <v>0</v>
      </c>
      <c r="CZ6251" s="81">
        <v>0</v>
      </c>
      <c r="DA6251" s="81">
        <v>0</v>
      </c>
      <c r="DB6251" s="81">
        <v>9534.9220877094322</v>
      </c>
      <c r="DC6251" s="81">
        <v>247.27299216493989</v>
      </c>
      <c r="DD6251" s="81">
        <v>9287.6490955444915</v>
      </c>
      <c r="DE6251" s="81">
        <v>0</v>
      </c>
      <c r="DF6251" s="81">
        <v>2.7568051219217771</v>
      </c>
      <c r="DG6251" s="81">
        <v>2.7568051219217771</v>
      </c>
      <c r="DH6251" s="81">
        <v>2.7568051219217771</v>
      </c>
      <c r="DI6251" s="81">
        <v>2.7568051219217771</v>
      </c>
      <c r="DJ6251" s="81">
        <v>1.1125042047452751E-7</v>
      </c>
      <c r="DL6251" s="81">
        <v>0</v>
      </c>
      <c r="DM6251" s="81">
        <v>3.0669572898012874E-7</v>
      </c>
      <c r="DN6251" s="81">
        <v>3.0669572898012874E-7</v>
      </c>
      <c r="DO6251" s="81">
        <v>0</v>
      </c>
      <c r="DP6251" s="81">
        <v>3.0669572898012874E-7</v>
      </c>
      <c r="DQ6251" s="81">
        <v>3.0669572898012874E-7</v>
      </c>
      <c r="DR6251" s="81">
        <v>0</v>
      </c>
      <c r="DS6251" s="81">
        <v>3.0669572898012874E-7</v>
      </c>
      <c r="DT6251" s="81">
        <v>3.0669572898012874E-7</v>
      </c>
      <c r="DU6251" s="81">
        <v>0</v>
      </c>
      <c r="DV6251" s="81">
        <v>3.0669572898012874E-7</v>
      </c>
      <c r="DW6251" s="81">
        <v>3.0669572898012874E-7</v>
      </c>
      <c r="GE6251" s="81" t="s">
        <v>449</v>
      </c>
      <c r="GF6251" s="81" t="s">
        <v>155</v>
      </c>
      <c r="GG6251" s="81" t="s">
        <v>501</v>
      </c>
      <c r="GH6251" s="81" t="s">
        <v>460</v>
      </c>
      <c r="GI6251" s="81">
        <v>2028</v>
      </c>
      <c r="GJ6251" s="81" t="s">
        <v>201</v>
      </c>
      <c r="GK6251" s="81">
        <v>3.9055083184888859E-2</v>
      </c>
      <c r="GL6251" s="81">
        <v>0.27821800000000002</v>
      </c>
      <c r="GM6251" s="81">
        <v>2028</v>
      </c>
      <c r="GN6251" s="81" t="s">
        <v>173</v>
      </c>
      <c r="GO6251" s="81">
        <v>1.1148832299820636E-2</v>
      </c>
      <c r="GP6251" s="81">
        <v>10</v>
      </c>
      <c r="GQ6251" s="81">
        <v>0</v>
      </c>
      <c r="GR6251" s="81" t="s">
        <v>448</v>
      </c>
      <c r="GS6251" s="81">
        <v>1.1148832299820636E-2</v>
      </c>
      <c r="GT6251" s="81">
        <v>4.3541857288387068E-4</v>
      </c>
      <c r="GU6251" s="81">
        <v>1.1148832299820636E-2</v>
      </c>
      <c r="GV6251" s="81">
        <v>4.3541857288387068E-4</v>
      </c>
      <c r="GW6251" s="81">
        <v>1.1148832299820636E-2</v>
      </c>
      <c r="GX6251" s="81">
        <v>4.3541857288387068E-4</v>
      </c>
      <c r="GY6251" s="81">
        <v>1.1148832299820636E-2</v>
      </c>
      <c r="GZ6251" s="81">
        <v>4.3541857288387068E-4</v>
      </c>
    </row>
    <row r="6252" spans="98:208" x14ac:dyDescent="0.25">
      <c r="CT6252" s="81" t="s">
        <v>155</v>
      </c>
      <c r="CU6252" s="81" t="s">
        <v>496</v>
      </c>
      <c r="CV6252" s="81" t="s">
        <v>458</v>
      </c>
      <c r="CW6252" s="81">
        <v>2029</v>
      </c>
      <c r="CX6252" s="81">
        <v>0</v>
      </c>
      <c r="CY6252" s="81">
        <v>0</v>
      </c>
      <c r="CZ6252" s="81">
        <v>0</v>
      </c>
      <c r="DA6252" s="81">
        <v>0</v>
      </c>
      <c r="DB6252" s="81">
        <v>9534.9220877094322</v>
      </c>
      <c r="DC6252" s="81">
        <v>247.27299216493989</v>
      </c>
      <c r="DD6252" s="81">
        <v>9287.6490955444915</v>
      </c>
      <c r="DE6252" s="81">
        <v>0</v>
      </c>
      <c r="DF6252" s="81">
        <v>2.7568051219217771</v>
      </c>
      <c r="DG6252" s="81">
        <v>2.7568051219217771</v>
      </c>
      <c r="DH6252" s="81">
        <v>2.7568051219217771</v>
      </c>
      <c r="DI6252" s="81">
        <v>2.7568051219217771</v>
      </c>
      <c r="DJ6252" s="81">
        <v>1.1125042047452751E-7</v>
      </c>
      <c r="DL6252" s="81">
        <v>0</v>
      </c>
      <c r="DM6252" s="81">
        <v>3.0669572898012874E-7</v>
      </c>
      <c r="DN6252" s="81">
        <v>3.0669572898012874E-7</v>
      </c>
      <c r="DO6252" s="81">
        <v>0</v>
      </c>
      <c r="DP6252" s="81">
        <v>3.0669572898012874E-7</v>
      </c>
      <c r="DQ6252" s="81">
        <v>3.0669572898012874E-7</v>
      </c>
      <c r="DR6252" s="81">
        <v>0</v>
      </c>
      <c r="DS6252" s="81">
        <v>3.0669572898012874E-7</v>
      </c>
      <c r="DT6252" s="81">
        <v>3.0669572898012874E-7</v>
      </c>
      <c r="DU6252" s="81">
        <v>0</v>
      </c>
      <c r="DV6252" s="81">
        <v>3.0669572898012874E-7</v>
      </c>
      <c r="DW6252" s="81">
        <v>3.0669572898012874E-7</v>
      </c>
      <c r="GE6252" s="81" t="s">
        <v>449</v>
      </c>
      <c r="GF6252" s="81" t="s">
        <v>155</v>
      </c>
      <c r="GG6252" s="81" t="s">
        <v>501</v>
      </c>
      <c r="GH6252" s="81" t="s">
        <v>460</v>
      </c>
      <c r="GI6252" s="81">
        <v>2029</v>
      </c>
      <c r="GJ6252" s="81" t="s">
        <v>201</v>
      </c>
      <c r="GK6252" s="81">
        <v>3.9055083184888859E-2</v>
      </c>
      <c r="GL6252" s="81">
        <v>0.27821800000000002</v>
      </c>
      <c r="GM6252" s="81">
        <v>2029</v>
      </c>
      <c r="GN6252" s="81" t="s">
        <v>173</v>
      </c>
      <c r="GO6252" s="81">
        <v>1.1148832299820636E-2</v>
      </c>
      <c r="GP6252" s="81">
        <v>10</v>
      </c>
      <c r="GQ6252" s="81">
        <v>0</v>
      </c>
      <c r="GR6252" s="81" t="s">
        <v>448</v>
      </c>
      <c r="GS6252" s="81">
        <v>1.1148832299820636E-2</v>
      </c>
      <c r="GT6252" s="81">
        <v>4.3541857288387068E-4</v>
      </c>
      <c r="GU6252" s="81">
        <v>1.1148832299820636E-2</v>
      </c>
      <c r="GV6252" s="81">
        <v>4.3541857288387068E-4</v>
      </c>
      <c r="GW6252" s="81">
        <v>1.1148832299820636E-2</v>
      </c>
      <c r="GX6252" s="81">
        <v>4.3541857288387068E-4</v>
      </c>
      <c r="GY6252" s="81">
        <v>1.1148832299820636E-2</v>
      </c>
      <c r="GZ6252" s="81">
        <v>4.3541857288387068E-4</v>
      </c>
    </row>
    <row r="6253" spans="98:208" x14ac:dyDescent="0.25">
      <c r="CT6253" s="81" t="s">
        <v>155</v>
      </c>
      <c r="CU6253" s="81" t="s">
        <v>496</v>
      </c>
      <c r="CV6253" s="81" t="s">
        <v>458</v>
      </c>
      <c r="CW6253" s="81">
        <v>2030</v>
      </c>
      <c r="CX6253" s="81">
        <v>0</v>
      </c>
      <c r="CY6253" s="81">
        <v>0</v>
      </c>
      <c r="CZ6253" s="81">
        <v>0</v>
      </c>
      <c r="DA6253" s="81">
        <v>0</v>
      </c>
      <c r="DB6253" s="81">
        <v>9534.9220877094322</v>
      </c>
      <c r="DC6253" s="81">
        <v>247.27299216493989</v>
      </c>
      <c r="DD6253" s="81">
        <v>9287.6490955444915</v>
      </c>
      <c r="DE6253" s="81">
        <v>0</v>
      </c>
      <c r="DF6253" s="81">
        <v>0</v>
      </c>
      <c r="DG6253" s="81">
        <v>2.7568051219217771</v>
      </c>
      <c r="DH6253" s="81">
        <v>2.7568051219217771</v>
      </c>
      <c r="DI6253" s="81">
        <v>2.7568051219217771</v>
      </c>
      <c r="DJ6253" s="81">
        <v>1.1125042047452751E-7</v>
      </c>
      <c r="DL6253" s="81">
        <v>0</v>
      </c>
      <c r="DM6253" s="81">
        <v>0</v>
      </c>
      <c r="DN6253" s="81">
        <v>0</v>
      </c>
      <c r="DO6253" s="81">
        <v>0</v>
      </c>
      <c r="DP6253" s="81">
        <v>3.0669572898012874E-7</v>
      </c>
      <c r="DQ6253" s="81">
        <v>3.0669572898012874E-7</v>
      </c>
      <c r="DR6253" s="81">
        <v>0</v>
      </c>
      <c r="DS6253" s="81">
        <v>3.0669572898012874E-7</v>
      </c>
      <c r="DT6253" s="81">
        <v>3.0669572898012874E-7</v>
      </c>
      <c r="DU6253" s="81">
        <v>0</v>
      </c>
      <c r="DV6253" s="81">
        <v>3.0669572898012874E-7</v>
      </c>
      <c r="DW6253" s="81">
        <v>3.0669572898012874E-7</v>
      </c>
      <c r="GE6253" s="81" t="s">
        <v>449</v>
      </c>
      <c r="GF6253" s="81" t="s">
        <v>155</v>
      </c>
      <c r="GG6253" s="81" t="s">
        <v>501</v>
      </c>
      <c r="GH6253" s="81" t="s">
        <v>460</v>
      </c>
      <c r="GI6253" s="81">
        <v>2030</v>
      </c>
      <c r="GJ6253" s="81" t="s">
        <v>201</v>
      </c>
      <c r="GK6253" s="81">
        <v>3.9055083184888859E-2</v>
      </c>
      <c r="GL6253" s="81">
        <v>0.27821800000000002</v>
      </c>
      <c r="GM6253" s="81">
        <v>2030</v>
      </c>
      <c r="GN6253" s="81" t="s">
        <v>173</v>
      </c>
      <c r="GO6253" s="81">
        <v>1.1148832299820636E-2</v>
      </c>
      <c r="GP6253" s="81">
        <v>10</v>
      </c>
      <c r="GQ6253" s="81">
        <v>0</v>
      </c>
      <c r="GR6253" s="81" t="s">
        <v>448</v>
      </c>
      <c r="GS6253" s="81">
        <v>0</v>
      </c>
      <c r="GT6253" s="81">
        <v>0</v>
      </c>
      <c r="GU6253" s="81">
        <v>1.1148832299820636E-2</v>
      </c>
      <c r="GV6253" s="81">
        <v>4.3541857288387068E-4</v>
      </c>
      <c r="GW6253" s="81">
        <v>1.1148832299820636E-2</v>
      </c>
      <c r="GX6253" s="81">
        <v>4.3541857288387068E-4</v>
      </c>
      <c r="GY6253" s="81">
        <v>1.1148832299820636E-2</v>
      </c>
      <c r="GZ6253" s="81">
        <v>4.3541857288387068E-4</v>
      </c>
    </row>
    <row r="6254" spans="98:208" x14ac:dyDescent="0.25">
      <c r="CT6254" s="81" t="s">
        <v>155</v>
      </c>
      <c r="CU6254" s="81" t="s">
        <v>496</v>
      </c>
      <c r="CV6254" s="81" t="s">
        <v>458</v>
      </c>
      <c r="CW6254" s="81">
        <v>2031</v>
      </c>
      <c r="CX6254" s="81">
        <v>0</v>
      </c>
      <c r="CY6254" s="81">
        <v>0</v>
      </c>
      <c r="CZ6254" s="81">
        <v>0</v>
      </c>
      <c r="DA6254" s="81">
        <v>0</v>
      </c>
      <c r="DB6254" s="81">
        <v>9534.9220877094322</v>
      </c>
      <c r="DC6254" s="81">
        <v>247.27299216493989</v>
      </c>
      <c r="DD6254" s="81">
        <v>9287.6490955444915</v>
      </c>
      <c r="DE6254" s="81">
        <v>0</v>
      </c>
      <c r="DF6254" s="81">
        <v>0</v>
      </c>
      <c r="DG6254" s="81">
        <v>0</v>
      </c>
      <c r="DH6254" s="81">
        <v>2.7568051219217771</v>
      </c>
      <c r="DI6254" s="81">
        <v>2.7568051219217771</v>
      </c>
      <c r="DJ6254" s="81">
        <v>1.1125042047452751E-7</v>
      </c>
      <c r="DL6254" s="81">
        <v>0</v>
      </c>
      <c r="DM6254" s="81">
        <v>0</v>
      </c>
      <c r="DN6254" s="81">
        <v>0</v>
      </c>
      <c r="DO6254" s="81">
        <v>0</v>
      </c>
      <c r="DP6254" s="81">
        <v>0</v>
      </c>
      <c r="DQ6254" s="81">
        <v>0</v>
      </c>
      <c r="DR6254" s="81">
        <v>0</v>
      </c>
      <c r="DS6254" s="81">
        <v>3.0669572898012874E-7</v>
      </c>
      <c r="DT6254" s="81">
        <v>3.0669572898012874E-7</v>
      </c>
      <c r="DU6254" s="81">
        <v>0</v>
      </c>
      <c r="DV6254" s="81">
        <v>3.0669572898012874E-7</v>
      </c>
      <c r="DW6254" s="81">
        <v>3.0669572898012874E-7</v>
      </c>
      <c r="GE6254" s="81" t="s">
        <v>449</v>
      </c>
      <c r="GF6254" s="81" t="s">
        <v>155</v>
      </c>
      <c r="GG6254" s="81" t="s">
        <v>501</v>
      </c>
      <c r="GH6254" s="81" t="s">
        <v>460</v>
      </c>
      <c r="GI6254" s="81">
        <v>2031</v>
      </c>
      <c r="GJ6254" s="81" t="s">
        <v>201</v>
      </c>
      <c r="GK6254" s="81">
        <v>3.9055083184888859E-2</v>
      </c>
      <c r="GL6254" s="81">
        <v>0.27821800000000002</v>
      </c>
      <c r="GM6254" s="81">
        <v>2031</v>
      </c>
      <c r="GN6254" s="81" t="s">
        <v>173</v>
      </c>
      <c r="GO6254" s="81">
        <v>1.1148832299820636E-2</v>
      </c>
      <c r="GP6254" s="81">
        <v>10</v>
      </c>
      <c r="GQ6254" s="81">
        <v>0</v>
      </c>
      <c r="GR6254" s="81" t="s">
        <v>448</v>
      </c>
      <c r="GS6254" s="81">
        <v>0</v>
      </c>
      <c r="GT6254" s="81">
        <v>0</v>
      </c>
      <c r="GU6254" s="81">
        <v>0</v>
      </c>
      <c r="GV6254" s="81">
        <v>0</v>
      </c>
      <c r="GW6254" s="81">
        <v>1.1148832299820636E-2</v>
      </c>
      <c r="GX6254" s="81">
        <v>4.3541857288387068E-4</v>
      </c>
      <c r="GY6254" s="81">
        <v>1.1148832299820636E-2</v>
      </c>
      <c r="GZ6254" s="81">
        <v>4.3541857288387068E-4</v>
      </c>
    </row>
    <row r="6255" spans="98:208" x14ac:dyDescent="0.25">
      <c r="CT6255" s="81" t="s">
        <v>155</v>
      </c>
      <c r="CU6255" s="81" t="s">
        <v>496</v>
      </c>
      <c r="CV6255" s="81" t="s">
        <v>458</v>
      </c>
      <c r="CW6255" s="81">
        <v>2032</v>
      </c>
      <c r="CX6255" s="81">
        <v>0</v>
      </c>
      <c r="CY6255" s="81">
        <v>0</v>
      </c>
      <c r="CZ6255" s="81">
        <v>0</v>
      </c>
      <c r="DA6255" s="81">
        <v>0</v>
      </c>
      <c r="DB6255" s="81">
        <v>9534.9220877094322</v>
      </c>
      <c r="DC6255" s="81">
        <v>247.27299216493989</v>
      </c>
      <c r="DD6255" s="81">
        <v>9287.6490955444915</v>
      </c>
      <c r="DE6255" s="81">
        <v>0</v>
      </c>
      <c r="DF6255" s="81">
        <v>0</v>
      </c>
      <c r="DG6255" s="81">
        <v>0</v>
      </c>
      <c r="DH6255" s="81">
        <v>0</v>
      </c>
      <c r="DI6255" s="81">
        <v>2.7568051219217771</v>
      </c>
      <c r="DJ6255" s="81">
        <v>1.1125042047452751E-7</v>
      </c>
      <c r="DL6255" s="81">
        <v>0</v>
      </c>
      <c r="DM6255" s="81">
        <v>0</v>
      </c>
      <c r="DN6255" s="81">
        <v>0</v>
      </c>
      <c r="DO6255" s="81">
        <v>0</v>
      </c>
      <c r="DP6255" s="81">
        <v>0</v>
      </c>
      <c r="DQ6255" s="81">
        <v>0</v>
      </c>
      <c r="DR6255" s="81">
        <v>0</v>
      </c>
      <c r="DS6255" s="81">
        <v>0</v>
      </c>
      <c r="DT6255" s="81">
        <v>0</v>
      </c>
      <c r="DU6255" s="81">
        <v>0</v>
      </c>
      <c r="DV6255" s="81">
        <v>3.0669572898012874E-7</v>
      </c>
      <c r="DW6255" s="81">
        <v>3.0669572898012874E-7</v>
      </c>
      <c r="GE6255" s="81" t="s">
        <v>449</v>
      </c>
      <c r="GF6255" s="81" t="s">
        <v>155</v>
      </c>
      <c r="GG6255" s="81" t="s">
        <v>501</v>
      </c>
      <c r="GH6255" s="81" t="s">
        <v>460</v>
      </c>
      <c r="GI6255" s="81">
        <v>2032</v>
      </c>
      <c r="GJ6255" s="81" t="s">
        <v>201</v>
      </c>
      <c r="GK6255" s="81">
        <v>3.9055083184888859E-2</v>
      </c>
      <c r="GL6255" s="81">
        <v>0.27821800000000002</v>
      </c>
      <c r="GM6255" s="81">
        <v>2032</v>
      </c>
      <c r="GN6255" s="81" t="s">
        <v>173</v>
      </c>
      <c r="GO6255" s="81">
        <v>1.1148832299820636E-2</v>
      </c>
      <c r="GP6255" s="81">
        <v>10</v>
      </c>
      <c r="GQ6255" s="81">
        <v>0</v>
      </c>
      <c r="GR6255" s="81" t="s">
        <v>448</v>
      </c>
      <c r="GS6255" s="81">
        <v>0</v>
      </c>
      <c r="GT6255" s="81">
        <v>0</v>
      </c>
      <c r="GU6255" s="81">
        <v>0</v>
      </c>
      <c r="GV6255" s="81">
        <v>0</v>
      </c>
      <c r="GW6255" s="81">
        <v>0</v>
      </c>
      <c r="GX6255" s="81">
        <v>0</v>
      </c>
      <c r="GY6255" s="81">
        <v>1.1148832299820636E-2</v>
      </c>
      <c r="GZ6255" s="81">
        <v>4.3541857288387068E-4</v>
      </c>
    </row>
    <row r="6256" spans="98:208" x14ac:dyDescent="0.25">
      <c r="CT6256" s="81" t="s">
        <v>155</v>
      </c>
      <c r="CU6256" s="81" t="s">
        <v>496</v>
      </c>
      <c r="CV6256" s="81" t="s">
        <v>459</v>
      </c>
      <c r="CW6256" s="81">
        <v>2020</v>
      </c>
      <c r="CX6256" s="81">
        <v>0</v>
      </c>
      <c r="CY6256" s="81">
        <v>0</v>
      </c>
      <c r="CZ6256" s="81">
        <v>0</v>
      </c>
      <c r="DA6256" s="81">
        <v>0</v>
      </c>
      <c r="DB6256" s="81">
        <v>5.2405583313016892</v>
      </c>
      <c r="DC6256" s="81">
        <v>0.69641821681224947</v>
      </c>
      <c r="DD6256" s="81">
        <v>2.9419641522811548</v>
      </c>
      <c r="DE6256" s="81">
        <v>1.602175962208285</v>
      </c>
      <c r="DF6256" s="81">
        <v>7.7642499097798981E-3</v>
      </c>
      <c r="DG6256" s="81">
        <v>0</v>
      </c>
      <c r="DH6256" s="81">
        <v>0</v>
      </c>
      <c r="DI6256" s="81">
        <v>0</v>
      </c>
      <c r="DJ6256" s="81">
        <v>8.6987574715088568E-6</v>
      </c>
      <c r="DL6256" s="81">
        <v>0</v>
      </c>
      <c r="DM6256" s="81">
        <v>6.753932691335986E-8</v>
      </c>
      <c r="DN6256" s="81">
        <v>6.753932691335986E-8</v>
      </c>
      <c r="DO6256" s="81">
        <v>0</v>
      </c>
      <c r="DP6256" s="81">
        <v>0</v>
      </c>
      <c r="DQ6256" s="81">
        <v>0</v>
      </c>
      <c r="DR6256" s="81">
        <v>0</v>
      </c>
      <c r="DS6256" s="81">
        <v>0</v>
      </c>
      <c r="DT6256" s="81">
        <v>0</v>
      </c>
      <c r="DU6256" s="81">
        <v>0</v>
      </c>
      <c r="DV6256" s="81">
        <v>0</v>
      </c>
      <c r="DW6256" s="81">
        <v>0</v>
      </c>
      <c r="GE6256" s="81" t="s">
        <v>449</v>
      </c>
      <c r="GF6256" s="81" t="s">
        <v>155</v>
      </c>
      <c r="GG6256" s="81" t="s">
        <v>501</v>
      </c>
      <c r="GH6256" s="81" t="s">
        <v>452</v>
      </c>
      <c r="GI6256" s="81">
        <v>2021</v>
      </c>
      <c r="GJ6256" s="81" t="s">
        <v>201</v>
      </c>
      <c r="GK6256" s="81">
        <v>0.69641821681223248</v>
      </c>
      <c r="GL6256" s="81">
        <v>0.27821800000000002</v>
      </c>
      <c r="GM6256" s="81">
        <v>2021</v>
      </c>
      <c r="GN6256" s="81" t="s">
        <v>173</v>
      </c>
      <c r="GO6256" s="81">
        <v>1.1148832299820636E-2</v>
      </c>
      <c r="GP6256" s="81">
        <v>10</v>
      </c>
      <c r="GQ6256" s="81">
        <v>0</v>
      </c>
      <c r="GR6256" s="81" t="s">
        <v>448</v>
      </c>
      <c r="GS6256" s="81">
        <v>1.1148832299820636E-2</v>
      </c>
      <c r="GT6256" s="81">
        <v>7.7642499097797081E-3</v>
      </c>
      <c r="GU6256" s="81">
        <v>1.1148832299820636E-2</v>
      </c>
      <c r="GV6256" s="81">
        <v>7.7642499097797081E-3</v>
      </c>
      <c r="GW6256" s="81">
        <v>0</v>
      </c>
      <c r="GX6256" s="81">
        <v>0</v>
      </c>
      <c r="GY6256" s="81">
        <v>0</v>
      </c>
      <c r="GZ6256" s="81">
        <v>0</v>
      </c>
    </row>
    <row r="6257" spans="98:208" x14ac:dyDescent="0.25">
      <c r="CT6257" s="81" t="s">
        <v>155</v>
      </c>
      <c r="CU6257" s="81" t="s">
        <v>496</v>
      </c>
      <c r="CV6257" s="81" t="s">
        <v>459</v>
      </c>
      <c r="CW6257" s="81">
        <v>2021</v>
      </c>
      <c r="CX6257" s="81">
        <v>0</v>
      </c>
      <c r="CY6257" s="81">
        <v>0</v>
      </c>
      <c r="CZ6257" s="81">
        <v>0</v>
      </c>
      <c r="DA6257" s="81">
        <v>0</v>
      </c>
      <c r="DB6257" s="81">
        <v>5.2405583313016892</v>
      </c>
      <c r="DC6257" s="81">
        <v>0.69641821681224947</v>
      </c>
      <c r="DD6257" s="81">
        <v>2.9419641522811548</v>
      </c>
      <c r="DE6257" s="81">
        <v>1.602175962208285</v>
      </c>
      <c r="DF6257" s="81">
        <v>7.7642499097798981E-3</v>
      </c>
      <c r="DG6257" s="81">
        <v>7.7642499097798981E-3</v>
      </c>
      <c r="DH6257" s="81">
        <v>0</v>
      </c>
      <c r="DI6257" s="81">
        <v>0</v>
      </c>
      <c r="DJ6257" s="81">
        <v>8.6987574715088568E-6</v>
      </c>
      <c r="DL6257" s="81">
        <v>0</v>
      </c>
      <c r="DM6257" s="81">
        <v>6.753932691335986E-8</v>
      </c>
      <c r="DN6257" s="81">
        <v>6.753932691335986E-8</v>
      </c>
      <c r="DO6257" s="81">
        <v>0</v>
      </c>
      <c r="DP6257" s="81">
        <v>6.753932691335986E-8</v>
      </c>
      <c r="DQ6257" s="81">
        <v>6.753932691335986E-8</v>
      </c>
      <c r="DR6257" s="81">
        <v>0</v>
      </c>
      <c r="DS6257" s="81">
        <v>0</v>
      </c>
      <c r="DT6257" s="81">
        <v>0</v>
      </c>
      <c r="DU6257" s="81">
        <v>0</v>
      </c>
      <c r="DV6257" s="81">
        <v>0</v>
      </c>
      <c r="DW6257" s="81">
        <v>0</v>
      </c>
      <c r="GE6257" s="81" t="s">
        <v>449</v>
      </c>
      <c r="GF6257" s="81" t="s">
        <v>155</v>
      </c>
      <c r="GG6257" s="81" t="s">
        <v>501</v>
      </c>
      <c r="GH6257" s="81" t="s">
        <v>452</v>
      </c>
      <c r="GI6257" s="81">
        <v>2022</v>
      </c>
      <c r="GJ6257" s="81" t="s">
        <v>201</v>
      </c>
      <c r="GK6257" s="81">
        <v>0.69641821681223248</v>
      </c>
      <c r="GL6257" s="81">
        <v>0.27821800000000002</v>
      </c>
      <c r="GM6257" s="81">
        <v>2022</v>
      </c>
      <c r="GN6257" s="81" t="s">
        <v>173</v>
      </c>
      <c r="GO6257" s="81">
        <v>1.1148832299820636E-2</v>
      </c>
      <c r="GP6257" s="81">
        <v>10</v>
      </c>
      <c r="GQ6257" s="81">
        <v>0</v>
      </c>
      <c r="GR6257" s="81" t="s">
        <v>448</v>
      </c>
      <c r="GS6257" s="81">
        <v>1.1148832299820636E-2</v>
      </c>
      <c r="GT6257" s="81">
        <v>7.7642499097797081E-3</v>
      </c>
      <c r="GU6257" s="81">
        <v>1.1148832299820636E-2</v>
      </c>
      <c r="GV6257" s="81">
        <v>7.7642499097797081E-3</v>
      </c>
      <c r="GW6257" s="81">
        <v>1.1148832299820636E-2</v>
      </c>
      <c r="GX6257" s="81">
        <v>7.7642499097797081E-3</v>
      </c>
      <c r="GY6257" s="81">
        <v>0</v>
      </c>
      <c r="GZ6257" s="81">
        <v>0</v>
      </c>
    </row>
    <row r="6258" spans="98:208" x14ac:dyDescent="0.25">
      <c r="CT6258" s="81" t="s">
        <v>155</v>
      </c>
      <c r="CU6258" s="81" t="s">
        <v>496</v>
      </c>
      <c r="CV6258" s="81" t="s">
        <v>459</v>
      </c>
      <c r="CW6258" s="81">
        <v>2022</v>
      </c>
      <c r="CX6258" s="81">
        <v>0</v>
      </c>
      <c r="CY6258" s="81">
        <v>0</v>
      </c>
      <c r="CZ6258" s="81">
        <v>0</v>
      </c>
      <c r="DA6258" s="81">
        <v>0</v>
      </c>
      <c r="DB6258" s="81">
        <v>5.2405583313016892</v>
      </c>
      <c r="DC6258" s="81">
        <v>0.69641821681224947</v>
      </c>
      <c r="DD6258" s="81">
        <v>2.9419641522811548</v>
      </c>
      <c r="DE6258" s="81">
        <v>1.602175962208285</v>
      </c>
      <c r="DF6258" s="81">
        <v>7.7642499097798981E-3</v>
      </c>
      <c r="DG6258" s="81">
        <v>7.7642499097798981E-3</v>
      </c>
      <c r="DH6258" s="81">
        <v>7.7642499097798981E-3</v>
      </c>
      <c r="DI6258" s="81">
        <v>0</v>
      </c>
      <c r="DJ6258" s="81">
        <v>8.6987574715088568E-6</v>
      </c>
      <c r="DL6258" s="81">
        <v>0</v>
      </c>
      <c r="DM6258" s="81">
        <v>6.753932691335986E-8</v>
      </c>
      <c r="DN6258" s="81">
        <v>6.753932691335986E-8</v>
      </c>
      <c r="DO6258" s="81">
        <v>0</v>
      </c>
      <c r="DP6258" s="81">
        <v>6.753932691335986E-8</v>
      </c>
      <c r="DQ6258" s="81">
        <v>6.753932691335986E-8</v>
      </c>
      <c r="DR6258" s="81">
        <v>0</v>
      </c>
      <c r="DS6258" s="81">
        <v>6.753932691335986E-8</v>
      </c>
      <c r="DT6258" s="81">
        <v>6.753932691335986E-8</v>
      </c>
      <c r="DU6258" s="81">
        <v>0</v>
      </c>
      <c r="DV6258" s="81">
        <v>0</v>
      </c>
      <c r="DW6258" s="81">
        <v>0</v>
      </c>
      <c r="GE6258" s="81" t="s">
        <v>449</v>
      </c>
      <c r="GF6258" s="81" t="s">
        <v>155</v>
      </c>
      <c r="GG6258" s="81" t="s">
        <v>501</v>
      </c>
      <c r="GH6258" s="81" t="s">
        <v>452</v>
      </c>
      <c r="GI6258" s="81">
        <v>2023</v>
      </c>
      <c r="GJ6258" s="81" t="s">
        <v>201</v>
      </c>
      <c r="GK6258" s="81">
        <v>0.71896016785821382</v>
      </c>
      <c r="GL6258" s="81">
        <v>0.27821800000000002</v>
      </c>
      <c r="GM6258" s="81">
        <v>2023</v>
      </c>
      <c r="GN6258" s="81" t="s">
        <v>173</v>
      </c>
      <c r="GO6258" s="81">
        <v>1.1148832299820636E-2</v>
      </c>
      <c r="GP6258" s="81">
        <v>10</v>
      </c>
      <c r="GQ6258" s="81">
        <v>0</v>
      </c>
      <c r="GR6258" s="81" t="s">
        <v>448</v>
      </c>
      <c r="GS6258" s="81">
        <v>1.1148832299820636E-2</v>
      </c>
      <c r="GT6258" s="81">
        <v>8.0155663417021197E-3</v>
      </c>
      <c r="GU6258" s="81">
        <v>1.1148832299820636E-2</v>
      </c>
      <c r="GV6258" s="81">
        <v>8.0155663417021197E-3</v>
      </c>
      <c r="GW6258" s="81">
        <v>1.1148832299820636E-2</v>
      </c>
      <c r="GX6258" s="81">
        <v>8.0155663417021197E-3</v>
      </c>
      <c r="GY6258" s="81">
        <v>1.1148832299820636E-2</v>
      </c>
      <c r="GZ6258" s="81">
        <v>8.0155663417021197E-3</v>
      </c>
    </row>
    <row r="6259" spans="98:208" x14ac:dyDescent="0.25">
      <c r="CT6259" s="81" t="s">
        <v>155</v>
      </c>
      <c r="CU6259" s="81" t="s">
        <v>496</v>
      </c>
      <c r="CV6259" s="81" t="s">
        <v>459</v>
      </c>
      <c r="CW6259" s="81">
        <v>2023</v>
      </c>
      <c r="CX6259" s="81">
        <v>0</v>
      </c>
      <c r="CY6259" s="81">
        <v>0</v>
      </c>
      <c r="CZ6259" s="81">
        <v>0</v>
      </c>
      <c r="DA6259" s="81">
        <v>0</v>
      </c>
      <c r="DB6259" s="81">
        <v>5.4750346070080216</v>
      </c>
      <c r="DC6259" s="81">
        <v>0.71896016785820682</v>
      </c>
      <c r="DD6259" s="81">
        <v>3.0714971986151549</v>
      </c>
      <c r="DE6259" s="81">
        <v>1.6845772405345241</v>
      </c>
      <c r="DF6259" s="81">
        <v>8.0155663417020434E-3</v>
      </c>
      <c r="DG6259" s="81">
        <v>8.0155663417020434E-3</v>
      </c>
      <c r="DH6259" s="81">
        <v>8.0155663417020434E-3</v>
      </c>
      <c r="DI6259" s="81">
        <v>8.0155663417020434E-3</v>
      </c>
      <c r="DJ6259" s="81">
        <v>8.6987574715088568E-6</v>
      </c>
      <c r="DL6259" s="81">
        <v>0</v>
      </c>
      <c r="DM6259" s="81">
        <v>6.9725467603255565E-8</v>
      </c>
      <c r="DN6259" s="81">
        <v>6.9725467603255565E-8</v>
      </c>
      <c r="DO6259" s="81">
        <v>0</v>
      </c>
      <c r="DP6259" s="81">
        <v>6.9725467603255565E-8</v>
      </c>
      <c r="DQ6259" s="81">
        <v>6.9725467603255565E-8</v>
      </c>
      <c r="DR6259" s="81">
        <v>0</v>
      </c>
      <c r="DS6259" s="81">
        <v>6.9725467603255565E-8</v>
      </c>
      <c r="DT6259" s="81">
        <v>6.9725467603255565E-8</v>
      </c>
      <c r="DU6259" s="81">
        <v>0</v>
      </c>
      <c r="DV6259" s="81">
        <v>6.9725467603255565E-8</v>
      </c>
      <c r="DW6259" s="81">
        <v>6.9725467603255565E-8</v>
      </c>
      <c r="GE6259" s="81" t="s">
        <v>449</v>
      </c>
      <c r="GF6259" s="81" t="s">
        <v>155</v>
      </c>
      <c r="GG6259" s="81" t="s">
        <v>501</v>
      </c>
      <c r="GH6259" s="81" t="s">
        <v>452</v>
      </c>
      <c r="GI6259" s="81">
        <v>2024</v>
      </c>
      <c r="GJ6259" s="81" t="s">
        <v>201</v>
      </c>
      <c r="GK6259" s="81">
        <v>0.71896016785821382</v>
      </c>
      <c r="GL6259" s="81">
        <v>0.27821800000000002</v>
      </c>
      <c r="GM6259" s="81">
        <v>2024</v>
      </c>
      <c r="GN6259" s="81" t="s">
        <v>173</v>
      </c>
      <c r="GO6259" s="81">
        <v>1.1148832299820636E-2</v>
      </c>
      <c r="GP6259" s="81">
        <v>10</v>
      </c>
      <c r="GQ6259" s="81">
        <v>0</v>
      </c>
      <c r="GR6259" s="81" t="s">
        <v>448</v>
      </c>
      <c r="GS6259" s="81">
        <v>1.1148832299820636E-2</v>
      </c>
      <c r="GT6259" s="81">
        <v>8.0155663417021197E-3</v>
      </c>
      <c r="GU6259" s="81">
        <v>1.1148832299820636E-2</v>
      </c>
      <c r="GV6259" s="81">
        <v>8.0155663417021197E-3</v>
      </c>
      <c r="GW6259" s="81">
        <v>1.1148832299820636E-2</v>
      </c>
      <c r="GX6259" s="81">
        <v>8.0155663417021197E-3</v>
      </c>
      <c r="GY6259" s="81">
        <v>1.1148832299820636E-2</v>
      </c>
      <c r="GZ6259" s="81">
        <v>8.0155663417021197E-3</v>
      </c>
    </row>
    <row r="6260" spans="98:208" x14ac:dyDescent="0.25">
      <c r="CT6260" s="81" t="s">
        <v>155</v>
      </c>
      <c r="CU6260" s="81" t="s">
        <v>496</v>
      </c>
      <c r="CV6260" s="81" t="s">
        <v>459</v>
      </c>
      <c r="CW6260" s="81">
        <v>2024</v>
      </c>
      <c r="CX6260" s="81">
        <v>0</v>
      </c>
      <c r="CY6260" s="81">
        <v>0</v>
      </c>
      <c r="CZ6260" s="81">
        <v>0</v>
      </c>
      <c r="DA6260" s="81">
        <v>0</v>
      </c>
      <c r="DB6260" s="81">
        <v>5.4750346070080216</v>
      </c>
      <c r="DC6260" s="81">
        <v>0.71896016785820682</v>
      </c>
      <c r="DD6260" s="81">
        <v>3.0714971986151549</v>
      </c>
      <c r="DE6260" s="81">
        <v>1.6845772405345241</v>
      </c>
      <c r="DF6260" s="81">
        <v>8.0155663417020434E-3</v>
      </c>
      <c r="DG6260" s="81">
        <v>8.0155663417020434E-3</v>
      </c>
      <c r="DH6260" s="81">
        <v>8.0155663417020434E-3</v>
      </c>
      <c r="DI6260" s="81">
        <v>8.0155663417020434E-3</v>
      </c>
      <c r="DJ6260" s="81">
        <v>8.6987574715088568E-6</v>
      </c>
      <c r="DL6260" s="81">
        <v>0</v>
      </c>
      <c r="DM6260" s="81">
        <v>6.9725467603255565E-8</v>
      </c>
      <c r="DN6260" s="81">
        <v>6.9725467603255565E-8</v>
      </c>
      <c r="DO6260" s="81">
        <v>0</v>
      </c>
      <c r="DP6260" s="81">
        <v>6.9725467603255565E-8</v>
      </c>
      <c r="DQ6260" s="81">
        <v>6.9725467603255565E-8</v>
      </c>
      <c r="DR6260" s="81">
        <v>0</v>
      </c>
      <c r="DS6260" s="81">
        <v>6.9725467603255565E-8</v>
      </c>
      <c r="DT6260" s="81">
        <v>6.9725467603255565E-8</v>
      </c>
      <c r="DU6260" s="81">
        <v>0</v>
      </c>
      <c r="DV6260" s="81">
        <v>6.9725467603255565E-8</v>
      </c>
      <c r="DW6260" s="81">
        <v>6.9725467603255565E-8</v>
      </c>
      <c r="GE6260" s="81" t="s">
        <v>449</v>
      </c>
      <c r="GF6260" s="81" t="s">
        <v>155</v>
      </c>
      <c r="GG6260" s="81" t="s">
        <v>501</v>
      </c>
      <c r="GH6260" s="81" t="s">
        <v>452</v>
      </c>
      <c r="GI6260" s="81">
        <v>2025</v>
      </c>
      <c r="GJ6260" s="81" t="s">
        <v>201</v>
      </c>
      <c r="GK6260" s="81">
        <v>0.71896016785821382</v>
      </c>
      <c r="GL6260" s="81">
        <v>0.27821800000000002</v>
      </c>
      <c r="GM6260" s="81">
        <v>2025</v>
      </c>
      <c r="GN6260" s="81" t="s">
        <v>173</v>
      </c>
      <c r="GO6260" s="81">
        <v>1.1148832299820636E-2</v>
      </c>
      <c r="GP6260" s="81">
        <v>10</v>
      </c>
      <c r="GQ6260" s="81">
        <v>0</v>
      </c>
      <c r="GR6260" s="81" t="s">
        <v>448</v>
      </c>
      <c r="GS6260" s="81">
        <v>1.1148832299820636E-2</v>
      </c>
      <c r="GT6260" s="81">
        <v>8.0155663417021197E-3</v>
      </c>
      <c r="GU6260" s="81">
        <v>1.1148832299820636E-2</v>
      </c>
      <c r="GV6260" s="81">
        <v>8.0155663417021197E-3</v>
      </c>
      <c r="GW6260" s="81">
        <v>1.1148832299820636E-2</v>
      </c>
      <c r="GX6260" s="81">
        <v>8.0155663417021197E-3</v>
      </c>
      <c r="GY6260" s="81">
        <v>1.1148832299820636E-2</v>
      </c>
      <c r="GZ6260" s="81">
        <v>8.0155663417021197E-3</v>
      </c>
    </row>
    <row r="6261" spans="98:208" x14ac:dyDescent="0.25">
      <c r="CT6261" s="81" t="s">
        <v>155</v>
      </c>
      <c r="CU6261" s="81" t="s">
        <v>496</v>
      </c>
      <c r="CV6261" s="81" t="s">
        <v>459</v>
      </c>
      <c r="CW6261" s="81">
        <v>2025</v>
      </c>
      <c r="CX6261" s="81">
        <v>0</v>
      </c>
      <c r="CY6261" s="81">
        <v>0</v>
      </c>
      <c r="CZ6261" s="81">
        <v>0</v>
      </c>
      <c r="DA6261" s="81">
        <v>0</v>
      </c>
      <c r="DB6261" s="81">
        <v>5.4750346070080216</v>
      </c>
      <c r="DC6261" s="81">
        <v>0.71896016785820682</v>
      </c>
      <c r="DD6261" s="81">
        <v>3.0714971986151549</v>
      </c>
      <c r="DE6261" s="81">
        <v>1.6845772405345241</v>
      </c>
      <c r="DF6261" s="81">
        <v>8.0155663417020434E-3</v>
      </c>
      <c r="DG6261" s="81">
        <v>8.0155663417020434E-3</v>
      </c>
      <c r="DH6261" s="81">
        <v>8.0155663417020434E-3</v>
      </c>
      <c r="DI6261" s="81">
        <v>8.0155663417020434E-3</v>
      </c>
      <c r="DJ6261" s="81">
        <v>8.6987574715088568E-6</v>
      </c>
      <c r="DL6261" s="81">
        <v>0</v>
      </c>
      <c r="DM6261" s="81">
        <v>6.9725467603255565E-8</v>
      </c>
      <c r="DN6261" s="81">
        <v>6.9725467603255565E-8</v>
      </c>
      <c r="DO6261" s="81">
        <v>0</v>
      </c>
      <c r="DP6261" s="81">
        <v>6.9725467603255565E-8</v>
      </c>
      <c r="DQ6261" s="81">
        <v>6.9725467603255565E-8</v>
      </c>
      <c r="DR6261" s="81">
        <v>0</v>
      </c>
      <c r="DS6261" s="81">
        <v>6.9725467603255565E-8</v>
      </c>
      <c r="DT6261" s="81">
        <v>6.9725467603255565E-8</v>
      </c>
      <c r="DU6261" s="81">
        <v>0</v>
      </c>
      <c r="DV6261" s="81">
        <v>6.9725467603255565E-8</v>
      </c>
      <c r="DW6261" s="81">
        <v>6.9725467603255565E-8</v>
      </c>
      <c r="GE6261" s="81" t="s">
        <v>449</v>
      </c>
      <c r="GF6261" s="81" t="s">
        <v>155</v>
      </c>
      <c r="GG6261" s="81" t="s">
        <v>501</v>
      </c>
      <c r="GH6261" s="81" t="s">
        <v>452</v>
      </c>
      <c r="GI6261" s="81">
        <v>2026</v>
      </c>
      <c r="GJ6261" s="81" t="s">
        <v>201</v>
      </c>
      <c r="GK6261" s="81">
        <v>0.71896016785821382</v>
      </c>
      <c r="GL6261" s="81">
        <v>0.27821800000000002</v>
      </c>
      <c r="GM6261" s="81">
        <v>2026</v>
      </c>
      <c r="GN6261" s="81" t="s">
        <v>173</v>
      </c>
      <c r="GO6261" s="81">
        <v>1.1148832299820636E-2</v>
      </c>
      <c r="GP6261" s="81">
        <v>10</v>
      </c>
      <c r="GQ6261" s="81">
        <v>0</v>
      </c>
      <c r="GR6261" s="81" t="s">
        <v>448</v>
      </c>
      <c r="GS6261" s="81">
        <v>1.1148832299820636E-2</v>
      </c>
      <c r="GT6261" s="81">
        <v>8.0155663417021197E-3</v>
      </c>
      <c r="GU6261" s="81">
        <v>1.1148832299820636E-2</v>
      </c>
      <c r="GV6261" s="81">
        <v>8.0155663417021197E-3</v>
      </c>
      <c r="GW6261" s="81">
        <v>1.1148832299820636E-2</v>
      </c>
      <c r="GX6261" s="81">
        <v>8.0155663417021197E-3</v>
      </c>
      <c r="GY6261" s="81">
        <v>1.1148832299820636E-2</v>
      </c>
      <c r="GZ6261" s="81">
        <v>8.0155663417021197E-3</v>
      </c>
    </row>
    <row r="6262" spans="98:208" x14ac:dyDescent="0.25">
      <c r="CT6262" s="81" t="s">
        <v>155</v>
      </c>
      <c r="CU6262" s="81" t="s">
        <v>496</v>
      </c>
      <c r="CV6262" s="81" t="s">
        <v>459</v>
      </c>
      <c r="CW6262" s="81">
        <v>2026</v>
      </c>
      <c r="CX6262" s="81">
        <v>0</v>
      </c>
      <c r="CY6262" s="81">
        <v>0</v>
      </c>
      <c r="CZ6262" s="81">
        <v>0</v>
      </c>
      <c r="DA6262" s="81">
        <v>0</v>
      </c>
      <c r="DB6262" s="81">
        <v>5.4750346070080216</v>
      </c>
      <c r="DC6262" s="81">
        <v>0.71896016785820682</v>
      </c>
      <c r="DD6262" s="81">
        <v>3.0714971986151549</v>
      </c>
      <c r="DE6262" s="81">
        <v>1.6845772405345241</v>
      </c>
      <c r="DF6262" s="81">
        <v>8.0155663417020434E-3</v>
      </c>
      <c r="DG6262" s="81">
        <v>8.0155663417020434E-3</v>
      </c>
      <c r="DH6262" s="81">
        <v>8.0155663417020434E-3</v>
      </c>
      <c r="DI6262" s="81">
        <v>8.0155663417020434E-3</v>
      </c>
      <c r="DJ6262" s="81">
        <v>8.6987574715088568E-6</v>
      </c>
      <c r="DL6262" s="81">
        <v>0</v>
      </c>
      <c r="DM6262" s="81">
        <v>6.9725467603255565E-8</v>
      </c>
      <c r="DN6262" s="81">
        <v>6.9725467603255565E-8</v>
      </c>
      <c r="DO6262" s="81">
        <v>0</v>
      </c>
      <c r="DP6262" s="81">
        <v>6.9725467603255565E-8</v>
      </c>
      <c r="DQ6262" s="81">
        <v>6.9725467603255565E-8</v>
      </c>
      <c r="DR6262" s="81">
        <v>0</v>
      </c>
      <c r="DS6262" s="81">
        <v>6.9725467603255565E-8</v>
      </c>
      <c r="DT6262" s="81">
        <v>6.9725467603255565E-8</v>
      </c>
      <c r="DU6262" s="81">
        <v>0</v>
      </c>
      <c r="DV6262" s="81">
        <v>6.9725467603255565E-8</v>
      </c>
      <c r="DW6262" s="81">
        <v>6.9725467603255565E-8</v>
      </c>
      <c r="GE6262" s="81" t="s">
        <v>449</v>
      </c>
      <c r="GF6262" s="81" t="s">
        <v>155</v>
      </c>
      <c r="GG6262" s="81" t="s">
        <v>501</v>
      </c>
      <c r="GH6262" s="81" t="s">
        <v>452</v>
      </c>
      <c r="GI6262" s="81">
        <v>2027</v>
      </c>
      <c r="GJ6262" s="81" t="s">
        <v>201</v>
      </c>
      <c r="GK6262" s="81">
        <v>0.71896016785821382</v>
      </c>
      <c r="GL6262" s="81">
        <v>0.27821800000000002</v>
      </c>
      <c r="GM6262" s="81">
        <v>2027</v>
      </c>
      <c r="GN6262" s="81" t="s">
        <v>173</v>
      </c>
      <c r="GO6262" s="81">
        <v>1.1148832299820636E-2</v>
      </c>
      <c r="GP6262" s="81">
        <v>10</v>
      </c>
      <c r="GQ6262" s="81">
        <v>0</v>
      </c>
      <c r="GR6262" s="81" t="s">
        <v>448</v>
      </c>
      <c r="GS6262" s="81">
        <v>1.1148832299820636E-2</v>
      </c>
      <c r="GT6262" s="81">
        <v>8.0155663417021197E-3</v>
      </c>
      <c r="GU6262" s="81">
        <v>1.1148832299820636E-2</v>
      </c>
      <c r="GV6262" s="81">
        <v>8.0155663417021197E-3</v>
      </c>
      <c r="GW6262" s="81">
        <v>1.1148832299820636E-2</v>
      </c>
      <c r="GX6262" s="81">
        <v>8.0155663417021197E-3</v>
      </c>
      <c r="GY6262" s="81">
        <v>1.1148832299820636E-2</v>
      </c>
      <c r="GZ6262" s="81">
        <v>8.0155663417021197E-3</v>
      </c>
    </row>
    <row r="6263" spans="98:208" x14ac:dyDescent="0.25">
      <c r="CT6263" s="81" t="s">
        <v>155</v>
      </c>
      <c r="CU6263" s="81" t="s">
        <v>496</v>
      </c>
      <c r="CV6263" s="81" t="s">
        <v>459</v>
      </c>
      <c r="CW6263" s="81">
        <v>2027</v>
      </c>
      <c r="CX6263" s="81">
        <v>0</v>
      </c>
      <c r="CY6263" s="81">
        <v>0</v>
      </c>
      <c r="CZ6263" s="81">
        <v>0</v>
      </c>
      <c r="DA6263" s="81">
        <v>0</v>
      </c>
      <c r="DB6263" s="81">
        <v>5.4750346070080216</v>
      </c>
      <c r="DC6263" s="81">
        <v>0.71896016785820682</v>
      </c>
      <c r="DD6263" s="81">
        <v>3.0714971986151549</v>
      </c>
      <c r="DE6263" s="81">
        <v>1.6845772405345241</v>
      </c>
      <c r="DF6263" s="81">
        <v>8.0155663417020434E-3</v>
      </c>
      <c r="DG6263" s="81">
        <v>8.0155663417020434E-3</v>
      </c>
      <c r="DH6263" s="81">
        <v>8.0155663417020434E-3</v>
      </c>
      <c r="DI6263" s="81">
        <v>8.0155663417020434E-3</v>
      </c>
      <c r="DJ6263" s="81">
        <v>8.6987574715088568E-6</v>
      </c>
      <c r="DL6263" s="81">
        <v>0</v>
      </c>
      <c r="DM6263" s="81">
        <v>6.9725467603255565E-8</v>
      </c>
      <c r="DN6263" s="81">
        <v>6.9725467603255565E-8</v>
      </c>
      <c r="DO6263" s="81">
        <v>0</v>
      </c>
      <c r="DP6263" s="81">
        <v>6.9725467603255565E-8</v>
      </c>
      <c r="DQ6263" s="81">
        <v>6.9725467603255565E-8</v>
      </c>
      <c r="DR6263" s="81">
        <v>0</v>
      </c>
      <c r="DS6263" s="81">
        <v>6.9725467603255565E-8</v>
      </c>
      <c r="DT6263" s="81">
        <v>6.9725467603255565E-8</v>
      </c>
      <c r="DU6263" s="81">
        <v>0</v>
      </c>
      <c r="DV6263" s="81">
        <v>6.9725467603255565E-8</v>
      </c>
      <c r="DW6263" s="81">
        <v>6.9725467603255565E-8</v>
      </c>
      <c r="GE6263" s="81" t="s">
        <v>449</v>
      </c>
      <c r="GF6263" s="81" t="s">
        <v>155</v>
      </c>
      <c r="GG6263" s="81" t="s">
        <v>501</v>
      </c>
      <c r="GH6263" s="81" t="s">
        <v>452</v>
      </c>
      <c r="GI6263" s="81">
        <v>2028</v>
      </c>
      <c r="GJ6263" s="81" t="s">
        <v>201</v>
      </c>
      <c r="GK6263" s="81">
        <v>0.74733835430388973</v>
      </c>
      <c r="GL6263" s="81">
        <v>0.27821800000000002</v>
      </c>
      <c r="GM6263" s="81">
        <v>2028</v>
      </c>
      <c r="GN6263" s="81" t="s">
        <v>173</v>
      </c>
      <c r="GO6263" s="81">
        <v>1.1148832299820636E-2</v>
      </c>
      <c r="GP6263" s="81">
        <v>10</v>
      </c>
      <c r="GQ6263" s="81">
        <v>0</v>
      </c>
      <c r="GR6263" s="81" t="s">
        <v>448</v>
      </c>
      <c r="GS6263" s="81">
        <v>1.1148832299820636E-2</v>
      </c>
      <c r="GT6263" s="81">
        <v>8.3319499833580044E-3</v>
      </c>
      <c r="GU6263" s="81">
        <v>1.1148832299820636E-2</v>
      </c>
      <c r="GV6263" s="81">
        <v>8.3319499833580044E-3</v>
      </c>
      <c r="GW6263" s="81">
        <v>1.1148832299820636E-2</v>
      </c>
      <c r="GX6263" s="81">
        <v>8.3319499833580044E-3</v>
      </c>
      <c r="GY6263" s="81">
        <v>1.1148832299820636E-2</v>
      </c>
      <c r="GZ6263" s="81">
        <v>8.3319499833580044E-3</v>
      </c>
    </row>
    <row r="6264" spans="98:208" x14ac:dyDescent="0.25">
      <c r="CT6264" s="81" t="s">
        <v>155</v>
      </c>
      <c r="CU6264" s="81" t="s">
        <v>496</v>
      </c>
      <c r="CV6264" s="81" t="s">
        <v>459</v>
      </c>
      <c r="CW6264" s="81">
        <v>2028</v>
      </c>
      <c r="CX6264" s="81">
        <v>0</v>
      </c>
      <c r="CY6264" s="81">
        <v>0</v>
      </c>
      <c r="CZ6264" s="81">
        <v>0</v>
      </c>
      <c r="DA6264" s="81">
        <v>0</v>
      </c>
      <c r="DB6264" s="81">
        <v>5.7770153400786617</v>
      </c>
      <c r="DC6264" s="81">
        <v>0.74733835430391049</v>
      </c>
      <c r="DD6264" s="81">
        <v>3.2379513401017852</v>
      </c>
      <c r="DE6264" s="81">
        <v>1.791725645672831</v>
      </c>
      <c r="DF6264" s="81">
        <v>8.3319499833582351E-3</v>
      </c>
      <c r="DG6264" s="81">
        <v>8.3319499833582351E-3</v>
      </c>
      <c r="DH6264" s="81">
        <v>8.3319499833582351E-3</v>
      </c>
      <c r="DI6264" s="81">
        <v>8.3319499833582351E-3</v>
      </c>
      <c r="DJ6264" s="81">
        <v>8.6987574715088568E-6</v>
      </c>
      <c r="DL6264" s="81">
        <v>0</v>
      </c>
      <c r="DM6264" s="81">
        <v>7.2477612169975548E-8</v>
      </c>
      <c r="DN6264" s="81">
        <v>7.2477612169975548E-8</v>
      </c>
      <c r="DO6264" s="81">
        <v>0</v>
      </c>
      <c r="DP6264" s="81">
        <v>7.2477612169975548E-8</v>
      </c>
      <c r="DQ6264" s="81">
        <v>7.2477612169975548E-8</v>
      </c>
      <c r="DR6264" s="81">
        <v>0</v>
      </c>
      <c r="DS6264" s="81">
        <v>7.2477612169975548E-8</v>
      </c>
      <c r="DT6264" s="81">
        <v>7.2477612169975548E-8</v>
      </c>
      <c r="DU6264" s="81">
        <v>0</v>
      </c>
      <c r="DV6264" s="81">
        <v>7.2477612169975548E-8</v>
      </c>
      <c r="DW6264" s="81">
        <v>7.2477612169975548E-8</v>
      </c>
      <c r="GE6264" s="81" t="s">
        <v>449</v>
      </c>
      <c r="GF6264" s="81" t="s">
        <v>155</v>
      </c>
      <c r="GG6264" s="81" t="s">
        <v>501</v>
      </c>
      <c r="GH6264" s="81" t="s">
        <v>452</v>
      </c>
      <c r="GI6264" s="81">
        <v>2029</v>
      </c>
      <c r="GJ6264" s="81" t="s">
        <v>201</v>
      </c>
      <c r="GK6264" s="81">
        <v>0.74733835430388973</v>
      </c>
      <c r="GL6264" s="81">
        <v>0.27821800000000002</v>
      </c>
      <c r="GM6264" s="81">
        <v>2029</v>
      </c>
      <c r="GN6264" s="81" t="s">
        <v>173</v>
      </c>
      <c r="GO6264" s="81">
        <v>1.1148832299820636E-2</v>
      </c>
      <c r="GP6264" s="81">
        <v>10</v>
      </c>
      <c r="GQ6264" s="81">
        <v>0</v>
      </c>
      <c r="GR6264" s="81" t="s">
        <v>448</v>
      </c>
      <c r="GS6264" s="81">
        <v>1.1148832299820636E-2</v>
      </c>
      <c r="GT6264" s="81">
        <v>8.3319499833580044E-3</v>
      </c>
      <c r="GU6264" s="81">
        <v>1.1148832299820636E-2</v>
      </c>
      <c r="GV6264" s="81">
        <v>8.3319499833580044E-3</v>
      </c>
      <c r="GW6264" s="81">
        <v>1.1148832299820636E-2</v>
      </c>
      <c r="GX6264" s="81">
        <v>8.3319499833580044E-3</v>
      </c>
      <c r="GY6264" s="81">
        <v>1.1148832299820636E-2</v>
      </c>
      <c r="GZ6264" s="81">
        <v>8.3319499833580044E-3</v>
      </c>
    </row>
    <row r="6265" spans="98:208" x14ac:dyDescent="0.25">
      <c r="CT6265" s="81" t="s">
        <v>155</v>
      </c>
      <c r="CU6265" s="81" t="s">
        <v>496</v>
      </c>
      <c r="CV6265" s="81" t="s">
        <v>459</v>
      </c>
      <c r="CW6265" s="81">
        <v>2029</v>
      </c>
      <c r="CX6265" s="81">
        <v>0</v>
      </c>
      <c r="CY6265" s="81">
        <v>0</v>
      </c>
      <c r="CZ6265" s="81">
        <v>0</v>
      </c>
      <c r="DA6265" s="81">
        <v>0</v>
      </c>
      <c r="DB6265" s="81">
        <v>5.7770153400786617</v>
      </c>
      <c r="DC6265" s="81">
        <v>0.74733835430391049</v>
      </c>
      <c r="DD6265" s="81">
        <v>3.2379513401017852</v>
      </c>
      <c r="DE6265" s="81">
        <v>1.791725645672831</v>
      </c>
      <c r="DF6265" s="81">
        <v>8.3319499833582351E-3</v>
      </c>
      <c r="DG6265" s="81">
        <v>8.3319499833582351E-3</v>
      </c>
      <c r="DH6265" s="81">
        <v>8.3319499833582351E-3</v>
      </c>
      <c r="DI6265" s="81">
        <v>8.3319499833582351E-3</v>
      </c>
      <c r="DJ6265" s="81">
        <v>8.6987574715088568E-6</v>
      </c>
      <c r="DL6265" s="81">
        <v>0</v>
      </c>
      <c r="DM6265" s="81">
        <v>7.2477612169975548E-8</v>
      </c>
      <c r="DN6265" s="81">
        <v>7.2477612169975548E-8</v>
      </c>
      <c r="DO6265" s="81">
        <v>0</v>
      </c>
      <c r="DP6265" s="81">
        <v>7.2477612169975548E-8</v>
      </c>
      <c r="DQ6265" s="81">
        <v>7.2477612169975548E-8</v>
      </c>
      <c r="DR6265" s="81">
        <v>0</v>
      </c>
      <c r="DS6265" s="81">
        <v>7.2477612169975548E-8</v>
      </c>
      <c r="DT6265" s="81">
        <v>7.2477612169975548E-8</v>
      </c>
      <c r="DU6265" s="81">
        <v>0</v>
      </c>
      <c r="DV6265" s="81">
        <v>7.2477612169975548E-8</v>
      </c>
      <c r="DW6265" s="81">
        <v>7.2477612169975548E-8</v>
      </c>
      <c r="GE6265" s="81" t="s">
        <v>449</v>
      </c>
      <c r="GF6265" s="81" t="s">
        <v>155</v>
      </c>
      <c r="GG6265" s="81" t="s">
        <v>501</v>
      </c>
      <c r="GH6265" s="81" t="s">
        <v>452</v>
      </c>
      <c r="GI6265" s="81">
        <v>2030</v>
      </c>
      <c r="GJ6265" s="81" t="s">
        <v>201</v>
      </c>
      <c r="GK6265" s="81">
        <v>0.74733835430388973</v>
      </c>
      <c r="GL6265" s="81">
        <v>0.27821800000000002</v>
      </c>
      <c r="GM6265" s="81">
        <v>2030</v>
      </c>
      <c r="GN6265" s="81" t="s">
        <v>173</v>
      </c>
      <c r="GO6265" s="81">
        <v>1.1148832299820636E-2</v>
      </c>
      <c r="GP6265" s="81">
        <v>10</v>
      </c>
      <c r="GQ6265" s="81">
        <v>0</v>
      </c>
      <c r="GR6265" s="81" t="s">
        <v>448</v>
      </c>
      <c r="GS6265" s="81">
        <v>0</v>
      </c>
      <c r="GT6265" s="81">
        <v>0</v>
      </c>
      <c r="GU6265" s="81">
        <v>1.1148832299820636E-2</v>
      </c>
      <c r="GV6265" s="81">
        <v>8.3319499833580044E-3</v>
      </c>
      <c r="GW6265" s="81">
        <v>1.1148832299820636E-2</v>
      </c>
      <c r="GX6265" s="81">
        <v>8.3319499833580044E-3</v>
      </c>
      <c r="GY6265" s="81">
        <v>1.1148832299820636E-2</v>
      </c>
      <c r="GZ6265" s="81">
        <v>8.3319499833580044E-3</v>
      </c>
    </row>
    <row r="6266" spans="98:208" x14ac:dyDescent="0.25">
      <c r="CT6266" s="81" t="s">
        <v>155</v>
      </c>
      <c r="CU6266" s="81" t="s">
        <v>496</v>
      </c>
      <c r="CV6266" s="81" t="s">
        <v>459</v>
      </c>
      <c r="CW6266" s="81">
        <v>2030</v>
      </c>
      <c r="CX6266" s="81">
        <v>0</v>
      </c>
      <c r="CY6266" s="81">
        <v>0</v>
      </c>
      <c r="CZ6266" s="81">
        <v>0</v>
      </c>
      <c r="DA6266" s="81">
        <v>0</v>
      </c>
      <c r="DB6266" s="81">
        <v>5.7770153400786617</v>
      </c>
      <c r="DC6266" s="81">
        <v>0.74733835430391049</v>
      </c>
      <c r="DD6266" s="81">
        <v>3.2379513401017852</v>
      </c>
      <c r="DE6266" s="81">
        <v>1.791725645672831</v>
      </c>
      <c r="DF6266" s="81">
        <v>0</v>
      </c>
      <c r="DG6266" s="81">
        <v>8.3319499833582351E-3</v>
      </c>
      <c r="DH6266" s="81">
        <v>8.3319499833582351E-3</v>
      </c>
      <c r="DI6266" s="81">
        <v>8.3319499833582351E-3</v>
      </c>
      <c r="DJ6266" s="81">
        <v>8.6987574715088568E-6</v>
      </c>
      <c r="DL6266" s="81">
        <v>0</v>
      </c>
      <c r="DM6266" s="81">
        <v>0</v>
      </c>
      <c r="DN6266" s="81">
        <v>0</v>
      </c>
      <c r="DO6266" s="81">
        <v>0</v>
      </c>
      <c r="DP6266" s="81">
        <v>7.2477612169975548E-8</v>
      </c>
      <c r="DQ6266" s="81">
        <v>7.2477612169975548E-8</v>
      </c>
      <c r="DR6266" s="81">
        <v>0</v>
      </c>
      <c r="DS6266" s="81">
        <v>7.2477612169975548E-8</v>
      </c>
      <c r="DT6266" s="81">
        <v>7.2477612169975548E-8</v>
      </c>
      <c r="DU6266" s="81">
        <v>0</v>
      </c>
      <c r="DV6266" s="81">
        <v>7.2477612169975548E-8</v>
      </c>
      <c r="DW6266" s="81">
        <v>7.2477612169975548E-8</v>
      </c>
      <c r="GE6266" s="81" t="s">
        <v>449</v>
      </c>
      <c r="GF6266" s="81" t="s">
        <v>155</v>
      </c>
      <c r="GG6266" s="81" t="s">
        <v>501</v>
      </c>
      <c r="GH6266" s="81" t="s">
        <v>452</v>
      </c>
      <c r="GI6266" s="81">
        <v>2031</v>
      </c>
      <c r="GJ6266" s="81" t="s">
        <v>201</v>
      </c>
      <c r="GK6266" s="81">
        <v>0.74733835430388973</v>
      </c>
      <c r="GL6266" s="81">
        <v>0.27821800000000002</v>
      </c>
      <c r="GM6266" s="81">
        <v>2031</v>
      </c>
      <c r="GN6266" s="81" t="s">
        <v>173</v>
      </c>
      <c r="GO6266" s="81">
        <v>1.1148832299820636E-2</v>
      </c>
      <c r="GP6266" s="81">
        <v>10</v>
      </c>
      <c r="GQ6266" s="81">
        <v>0</v>
      </c>
      <c r="GR6266" s="81" t="s">
        <v>448</v>
      </c>
      <c r="GS6266" s="81">
        <v>0</v>
      </c>
      <c r="GT6266" s="81">
        <v>0</v>
      </c>
      <c r="GU6266" s="81">
        <v>0</v>
      </c>
      <c r="GV6266" s="81">
        <v>0</v>
      </c>
      <c r="GW6266" s="81">
        <v>1.1148832299820636E-2</v>
      </c>
      <c r="GX6266" s="81">
        <v>8.3319499833580044E-3</v>
      </c>
      <c r="GY6266" s="81">
        <v>1.1148832299820636E-2</v>
      </c>
      <c r="GZ6266" s="81">
        <v>8.3319499833580044E-3</v>
      </c>
    </row>
    <row r="6267" spans="98:208" x14ac:dyDescent="0.25">
      <c r="CT6267" s="81" t="s">
        <v>155</v>
      </c>
      <c r="CU6267" s="81" t="s">
        <v>496</v>
      </c>
      <c r="CV6267" s="81" t="s">
        <v>459</v>
      </c>
      <c r="CW6267" s="81">
        <v>2031</v>
      </c>
      <c r="CX6267" s="81">
        <v>0</v>
      </c>
      <c r="CY6267" s="81">
        <v>0</v>
      </c>
      <c r="CZ6267" s="81">
        <v>0</v>
      </c>
      <c r="DA6267" s="81">
        <v>0</v>
      </c>
      <c r="DB6267" s="81">
        <v>5.7770153400786617</v>
      </c>
      <c r="DC6267" s="81">
        <v>0.74733835430391049</v>
      </c>
      <c r="DD6267" s="81">
        <v>3.2379513401017852</v>
      </c>
      <c r="DE6267" s="81">
        <v>1.791725645672831</v>
      </c>
      <c r="DF6267" s="81">
        <v>0</v>
      </c>
      <c r="DG6267" s="81">
        <v>0</v>
      </c>
      <c r="DH6267" s="81">
        <v>8.3319499833582351E-3</v>
      </c>
      <c r="DI6267" s="81">
        <v>8.3319499833582351E-3</v>
      </c>
      <c r="DJ6267" s="81">
        <v>8.6987574715088568E-6</v>
      </c>
      <c r="DL6267" s="81">
        <v>0</v>
      </c>
      <c r="DM6267" s="81">
        <v>0</v>
      </c>
      <c r="DN6267" s="81">
        <v>0</v>
      </c>
      <c r="DO6267" s="81">
        <v>0</v>
      </c>
      <c r="DP6267" s="81">
        <v>0</v>
      </c>
      <c r="DQ6267" s="81">
        <v>0</v>
      </c>
      <c r="DR6267" s="81">
        <v>0</v>
      </c>
      <c r="DS6267" s="81">
        <v>7.2477612169975548E-8</v>
      </c>
      <c r="DT6267" s="81">
        <v>7.2477612169975548E-8</v>
      </c>
      <c r="DU6267" s="81">
        <v>0</v>
      </c>
      <c r="DV6267" s="81">
        <v>7.2477612169975548E-8</v>
      </c>
      <c r="DW6267" s="81">
        <v>7.2477612169975548E-8</v>
      </c>
      <c r="GE6267" s="81" t="s">
        <v>449</v>
      </c>
      <c r="GF6267" s="81" t="s">
        <v>155</v>
      </c>
      <c r="GG6267" s="81" t="s">
        <v>501</v>
      </c>
      <c r="GH6267" s="81" t="s">
        <v>452</v>
      </c>
      <c r="GI6267" s="81">
        <v>2032</v>
      </c>
      <c r="GJ6267" s="81" t="s">
        <v>201</v>
      </c>
      <c r="GK6267" s="81">
        <v>0.74733835430388973</v>
      </c>
      <c r="GL6267" s="81">
        <v>0.27821800000000002</v>
      </c>
      <c r="GM6267" s="81">
        <v>2032</v>
      </c>
      <c r="GN6267" s="81" t="s">
        <v>173</v>
      </c>
      <c r="GO6267" s="81">
        <v>1.1148832299820636E-2</v>
      </c>
      <c r="GP6267" s="81">
        <v>10</v>
      </c>
      <c r="GQ6267" s="81">
        <v>0</v>
      </c>
      <c r="GR6267" s="81" t="s">
        <v>448</v>
      </c>
      <c r="GS6267" s="81">
        <v>0</v>
      </c>
      <c r="GT6267" s="81">
        <v>0</v>
      </c>
      <c r="GU6267" s="81">
        <v>0</v>
      </c>
      <c r="GV6267" s="81">
        <v>0</v>
      </c>
      <c r="GW6267" s="81">
        <v>0</v>
      </c>
      <c r="GX6267" s="81">
        <v>0</v>
      </c>
      <c r="GY6267" s="81">
        <v>1.1148832299820636E-2</v>
      </c>
      <c r="GZ6267" s="81">
        <v>8.3319499833580044E-3</v>
      </c>
    </row>
    <row r="6268" spans="98:208" x14ac:dyDescent="0.25">
      <c r="CT6268" s="81" t="s">
        <v>155</v>
      </c>
      <c r="CU6268" s="81" t="s">
        <v>496</v>
      </c>
      <c r="CV6268" s="81" t="s">
        <v>459</v>
      </c>
      <c r="CW6268" s="81">
        <v>2032</v>
      </c>
      <c r="CX6268" s="81">
        <v>0</v>
      </c>
      <c r="CY6268" s="81">
        <v>0</v>
      </c>
      <c r="CZ6268" s="81">
        <v>0</v>
      </c>
      <c r="DA6268" s="81">
        <v>0</v>
      </c>
      <c r="DB6268" s="81">
        <v>5.7770153400786617</v>
      </c>
      <c r="DC6268" s="81">
        <v>0.74733835430391049</v>
      </c>
      <c r="DD6268" s="81">
        <v>3.2379513401017852</v>
      </c>
      <c r="DE6268" s="81">
        <v>1.791725645672831</v>
      </c>
      <c r="DF6268" s="81">
        <v>0</v>
      </c>
      <c r="DG6268" s="81">
        <v>0</v>
      </c>
      <c r="DH6268" s="81">
        <v>0</v>
      </c>
      <c r="DI6268" s="81">
        <v>8.3319499833582351E-3</v>
      </c>
      <c r="DJ6268" s="81">
        <v>8.6987574715088568E-6</v>
      </c>
      <c r="DL6268" s="81">
        <v>0</v>
      </c>
      <c r="DM6268" s="81">
        <v>0</v>
      </c>
      <c r="DN6268" s="81">
        <v>0</v>
      </c>
      <c r="DO6268" s="81">
        <v>0</v>
      </c>
      <c r="DP6268" s="81">
        <v>0</v>
      </c>
      <c r="DQ6268" s="81">
        <v>0</v>
      </c>
      <c r="DR6268" s="81">
        <v>0</v>
      </c>
      <c r="DS6268" s="81">
        <v>0</v>
      </c>
      <c r="DT6268" s="81">
        <v>0</v>
      </c>
      <c r="DU6268" s="81">
        <v>0</v>
      </c>
      <c r="DV6268" s="81">
        <v>7.2477612169975548E-8</v>
      </c>
      <c r="DW6268" s="81">
        <v>7.2477612169975548E-8</v>
      </c>
      <c r="GE6268" s="81" t="s">
        <v>449</v>
      </c>
      <c r="GF6268" s="81" t="s">
        <v>155</v>
      </c>
      <c r="GG6268" s="81" t="s">
        <v>501</v>
      </c>
      <c r="GH6268" s="81" t="s">
        <v>453</v>
      </c>
      <c r="GI6268" s="81">
        <v>2021</v>
      </c>
      <c r="GJ6268" s="81" t="s">
        <v>201</v>
      </c>
      <c r="GK6268" s="81">
        <v>3.6425060683954499E-2</v>
      </c>
      <c r="GL6268" s="81">
        <v>0.27821800000000002</v>
      </c>
      <c r="GM6268" s="81">
        <v>2021</v>
      </c>
      <c r="GN6268" s="81" t="s">
        <v>173</v>
      </c>
      <c r="GO6268" s="81">
        <v>1.1148832299820636E-2</v>
      </c>
      <c r="GP6268" s="81">
        <v>10</v>
      </c>
      <c r="GQ6268" s="81">
        <v>0</v>
      </c>
      <c r="GR6268" s="81" t="s">
        <v>448</v>
      </c>
      <c r="GS6268" s="81">
        <v>1.1148832299820636E-2</v>
      </c>
      <c r="GT6268" s="81">
        <v>4.0609689307619866E-4</v>
      </c>
      <c r="GU6268" s="81">
        <v>1.1148832299820636E-2</v>
      </c>
      <c r="GV6268" s="81">
        <v>4.0609689307619866E-4</v>
      </c>
      <c r="GW6268" s="81">
        <v>0</v>
      </c>
      <c r="GX6268" s="81">
        <v>0</v>
      </c>
      <c r="GY6268" s="81">
        <v>0</v>
      </c>
      <c r="GZ6268" s="81">
        <v>0</v>
      </c>
    </row>
    <row r="6269" spans="98:208" x14ac:dyDescent="0.25">
      <c r="CT6269" s="81" t="s">
        <v>155</v>
      </c>
      <c r="CU6269" s="81" t="s">
        <v>496</v>
      </c>
      <c r="CV6269" s="81" t="s">
        <v>460</v>
      </c>
      <c r="CW6269" s="81">
        <v>2020</v>
      </c>
      <c r="CX6269" s="81">
        <v>0</v>
      </c>
      <c r="CY6269" s="81">
        <v>0</v>
      </c>
      <c r="CZ6269" s="81">
        <v>0</v>
      </c>
      <c r="DA6269" s="81">
        <v>0</v>
      </c>
      <c r="DB6269" s="81">
        <v>7.7900575334948499E-2</v>
      </c>
      <c r="DC6269" s="81">
        <v>3.6425060683954333E-2</v>
      </c>
      <c r="DD6269" s="81">
        <v>1.580872452543251E-3</v>
      </c>
      <c r="DE6269" s="81">
        <v>3.9894642198450583E-2</v>
      </c>
      <c r="DF6269" s="81">
        <v>4.0609689307619681E-4</v>
      </c>
      <c r="DG6269" s="81">
        <v>0</v>
      </c>
      <c r="DH6269" s="81">
        <v>0</v>
      </c>
      <c r="DI6269" s="81">
        <v>0</v>
      </c>
      <c r="DJ6269" s="81">
        <v>3.547597874298924E-3</v>
      </c>
      <c r="DL6269" s="81">
        <v>0</v>
      </c>
      <c r="DM6269" s="81">
        <v>1.4406684746365133E-6</v>
      </c>
      <c r="DN6269" s="81">
        <v>1.4406684746365133E-6</v>
      </c>
      <c r="DO6269" s="81">
        <v>0</v>
      </c>
      <c r="DP6269" s="81">
        <v>0</v>
      </c>
      <c r="DQ6269" s="81">
        <v>0</v>
      </c>
      <c r="DR6269" s="81">
        <v>0</v>
      </c>
      <c r="DS6269" s="81">
        <v>0</v>
      </c>
      <c r="DT6269" s="81">
        <v>0</v>
      </c>
      <c r="DU6269" s="81">
        <v>0</v>
      </c>
      <c r="DV6269" s="81">
        <v>0</v>
      </c>
      <c r="DW6269" s="81">
        <v>0</v>
      </c>
      <c r="GE6269" s="81" t="s">
        <v>449</v>
      </c>
      <c r="GF6269" s="81" t="s">
        <v>155</v>
      </c>
      <c r="GG6269" s="81" t="s">
        <v>501</v>
      </c>
      <c r="GH6269" s="81" t="s">
        <v>453</v>
      </c>
      <c r="GI6269" s="81">
        <v>2022</v>
      </c>
      <c r="GJ6269" s="81" t="s">
        <v>201</v>
      </c>
      <c r="GK6269" s="81">
        <v>3.6425060683954499E-2</v>
      </c>
      <c r="GL6269" s="81">
        <v>0.27821800000000002</v>
      </c>
      <c r="GM6269" s="81">
        <v>2022</v>
      </c>
      <c r="GN6269" s="81" t="s">
        <v>173</v>
      </c>
      <c r="GO6269" s="81">
        <v>1.1148832299820636E-2</v>
      </c>
      <c r="GP6269" s="81">
        <v>10</v>
      </c>
      <c r="GQ6269" s="81">
        <v>0</v>
      </c>
      <c r="GR6269" s="81" t="s">
        <v>448</v>
      </c>
      <c r="GS6269" s="81">
        <v>1.1148832299820636E-2</v>
      </c>
      <c r="GT6269" s="81">
        <v>4.0609689307619866E-4</v>
      </c>
      <c r="GU6269" s="81">
        <v>1.1148832299820636E-2</v>
      </c>
      <c r="GV6269" s="81">
        <v>4.0609689307619866E-4</v>
      </c>
      <c r="GW6269" s="81">
        <v>1.1148832299820636E-2</v>
      </c>
      <c r="GX6269" s="81">
        <v>4.0609689307619866E-4</v>
      </c>
      <c r="GY6269" s="81">
        <v>0</v>
      </c>
      <c r="GZ6269" s="81">
        <v>0</v>
      </c>
    </row>
    <row r="6270" spans="98:208" x14ac:dyDescent="0.25">
      <c r="CT6270" s="81" t="s">
        <v>155</v>
      </c>
      <c r="CU6270" s="81" t="s">
        <v>496</v>
      </c>
      <c r="CV6270" s="81" t="s">
        <v>460</v>
      </c>
      <c r="CW6270" s="81">
        <v>2021</v>
      </c>
      <c r="CX6270" s="81">
        <v>0</v>
      </c>
      <c r="CY6270" s="81">
        <v>0</v>
      </c>
      <c r="CZ6270" s="81">
        <v>0</v>
      </c>
      <c r="DA6270" s="81">
        <v>0</v>
      </c>
      <c r="DB6270" s="81">
        <v>7.7900575334948499E-2</v>
      </c>
      <c r="DC6270" s="81">
        <v>3.6425060683954333E-2</v>
      </c>
      <c r="DD6270" s="81">
        <v>1.580872452543251E-3</v>
      </c>
      <c r="DE6270" s="81">
        <v>3.9894642198450583E-2</v>
      </c>
      <c r="DF6270" s="81">
        <v>4.0609689307619681E-4</v>
      </c>
      <c r="DG6270" s="81">
        <v>4.0609689307619681E-4</v>
      </c>
      <c r="DH6270" s="81">
        <v>0</v>
      </c>
      <c r="DI6270" s="81">
        <v>0</v>
      </c>
      <c r="DJ6270" s="81">
        <v>3.547597874298924E-3</v>
      </c>
      <c r="DL6270" s="81">
        <v>0</v>
      </c>
      <c r="DM6270" s="81">
        <v>1.4406684746365133E-6</v>
      </c>
      <c r="DN6270" s="81">
        <v>1.4406684746365133E-6</v>
      </c>
      <c r="DO6270" s="81">
        <v>0</v>
      </c>
      <c r="DP6270" s="81">
        <v>1.4406684746365133E-6</v>
      </c>
      <c r="DQ6270" s="81">
        <v>1.4406684746365133E-6</v>
      </c>
      <c r="DR6270" s="81">
        <v>0</v>
      </c>
      <c r="DS6270" s="81">
        <v>0</v>
      </c>
      <c r="DT6270" s="81">
        <v>0</v>
      </c>
      <c r="DU6270" s="81">
        <v>0</v>
      </c>
      <c r="DV6270" s="81">
        <v>0</v>
      </c>
      <c r="DW6270" s="81">
        <v>0</v>
      </c>
      <c r="GE6270" s="81" t="s">
        <v>449</v>
      </c>
      <c r="GF6270" s="81" t="s">
        <v>155</v>
      </c>
      <c r="GG6270" s="81" t="s">
        <v>501</v>
      </c>
      <c r="GH6270" s="81" t="s">
        <v>453</v>
      </c>
      <c r="GI6270" s="81">
        <v>2023</v>
      </c>
      <c r="GJ6270" s="81" t="s">
        <v>201</v>
      </c>
      <c r="GK6270" s="81">
        <v>3.7590224611390749E-2</v>
      </c>
      <c r="GL6270" s="81">
        <v>0.27821800000000002</v>
      </c>
      <c r="GM6270" s="81">
        <v>2023</v>
      </c>
      <c r="GN6270" s="81" t="s">
        <v>173</v>
      </c>
      <c r="GO6270" s="81">
        <v>1.1148832299820636E-2</v>
      </c>
      <c r="GP6270" s="81">
        <v>10</v>
      </c>
      <c r="GQ6270" s="81">
        <v>0</v>
      </c>
      <c r="GR6270" s="81" t="s">
        <v>448</v>
      </c>
      <c r="GS6270" s="81">
        <v>1.1148832299820636E-2</v>
      </c>
      <c r="GT6270" s="81">
        <v>4.190871103049858E-4</v>
      </c>
      <c r="GU6270" s="81">
        <v>1.1148832299820636E-2</v>
      </c>
      <c r="GV6270" s="81">
        <v>4.190871103049858E-4</v>
      </c>
      <c r="GW6270" s="81">
        <v>1.1148832299820636E-2</v>
      </c>
      <c r="GX6270" s="81">
        <v>4.190871103049858E-4</v>
      </c>
      <c r="GY6270" s="81">
        <v>1.1148832299820636E-2</v>
      </c>
      <c r="GZ6270" s="81">
        <v>4.190871103049858E-4</v>
      </c>
    </row>
    <row r="6271" spans="98:208" x14ac:dyDescent="0.25">
      <c r="CT6271" s="81" t="s">
        <v>155</v>
      </c>
      <c r="CU6271" s="81" t="s">
        <v>496</v>
      </c>
      <c r="CV6271" s="81" t="s">
        <v>460</v>
      </c>
      <c r="CW6271" s="81">
        <v>2022</v>
      </c>
      <c r="CX6271" s="81">
        <v>0</v>
      </c>
      <c r="CY6271" s="81">
        <v>0</v>
      </c>
      <c r="CZ6271" s="81">
        <v>0</v>
      </c>
      <c r="DA6271" s="81">
        <v>0</v>
      </c>
      <c r="DB6271" s="81">
        <v>7.7900575334948499E-2</v>
      </c>
      <c r="DC6271" s="81">
        <v>3.6425060683954333E-2</v>
      </c>
      <c r="DD6271" s="81">
        <v>1.580872452543251E-3</v>
      </c>
      <c r="DE6271" s="81">
        <v>3.9894642198450583E-2</v>
      </c>
      <c r="DF6271" s="81">
        <v>4.0609689307619681E-4</v>
      </c>
      <c r="DG6271" s="81">
        <v>4.0609689307619681E-4</v>
      </c>
      <c r="DH6271" s="81">
        <v>4.0609689307619681E-4</v>
      </c>
      <c r="DI6271" s="81">
        <v>0</v>
      </c>
      <c r="DJ6271" s="81">
        <v>3.547597874298924E-3</v>
      </c>
      <c r="DL6271" s="81">
        <v>0</v>
      </c>
      <c r="DM6271" s="81">
        <v>1.4406684746365133E-6</v>
      </c>
      <c r="DN6271" s="81">
        <v>1.4406684746365133E-6</v>
      </c>
      <c r="DO6271" s="81">
        <v>0</v>
      </c>
      <c r="DP6271" s="81">
        <v>1.4406684746365133E-6</v>
      </c>
      <c r="DQ6271" s="81">
        <v>1.4406684746365133E-6</v>
      </c>
      <c r="DR6271" s="81">
        <v>0</v>
      </c>
      <c r="DS6271" s="81">
        <v>1.4406684746365133E-6</v>
      </c>
      <c r="DT6271" s="81">
        <v>1.4406684746365133E-6</v>
      </c>
      <c r="DU6271" s="81">
        <v>0</v>
      </c>
      <c r="DV6271" s="81">
        <v>0</v>
      </c>
      <c r="DW6271" s="81">
        <v>0</v>
      </c>
      <c r="GE6271" s="81" t="s">
        <v>449</v>
      </c>
      <c r="GF6271" s="81" t="s">
        <v>155</v>
      </c>
      <c r="GG6271" s="81" t="s">
        <v>501</v>
      </c>
      <c r="GH6271" s="81" t="s">
        <v>453</v>
      </c>
      <c r="GI6271" s="81">
        <v>2024</v>
      </c>
      <c r="GJ6271" s="81" t="s">
        <v>201</v>
      </c>
      <c r="GK6271" s="81">
        <v>3.7590224611390749E-2</v>
      </c>
      <c r="GL6271" s="81">
        <v>0.27821800000000002</v>
      </c>
      <c r="GM6271" s="81">
        <v>2024</v>
      </c>
      <c r="GN6271" s="81" t="s">
        <v>173</v>
      </c>
      <c r="GO6271" s="81">
        <v>1.1148832299820636E-2</v>
      </c>
      <c r="GP6271" s="81">
        <v>10</v>
      </c>
      <c r="GQ6271" s="81">
        <v>0</v>
      </c>
      <c r="GR6271" s="81" t="s">
        <v>448</v>
      </c>
      <c r="GS6271" s="81">
        <v>1.1148832299820636E-2</v>
      </c>
      <c r="GT6271" s="81">
        <v>4.190871103049858E-4</v>
      </c>
      <c r="GU6271" s="81">
        <v>1.1148832299820636E-2</v>
      </c>
      <c r="GV6271" s="81">
        <v>4.190871103049858E-4</v>
      </c>
      <c r="GW6271" s="81">
        <v>1.1148832299820636E-2</v>
      </c>
      <c r="GX6271" s="81">
        <v>4.190871103049858E-4</v>
      </c>
      <c r="GY6271" s="81">
        <v>1.1148832299820636E-2</v>
      </c>
      <c r="GZ6271" s="81">
        <v>4.190871103049858E-4</v>
      </c>
    </row>
    <row r="6272" spans="98:208" x14ac:dyDescent="0.25">
      <c r="CT6272" s="81" t="s">
        <v>155</v>
      </c>
      <c r="CU6272" s="81" t="s">
        <v>496</v>
      </c>
      <c r="CV6272" s="81" t="s">
        <v>460</v>
      </c>
      <c r="CW6272" s="81">
        <v>2023</v>
      </c>
      <c r="CX6272" s="81">
        <v>0</v>
      </c>
      <c r="CY6272" s="81">
        <v>0</v>
      </c>
      <c r="CZ6272" s="81">
        <v>0</v>
      </c>
      <c r="DA6272" s="81">
        <v>0</v>
      </c>
      <c r="DB6272" s="81">
        <v>8.0408269036977273E-2</v>
      </c>
      <c r="DC6272" s="81">
        <v>3.7590224611390763E-2</v>
      </c>
      <c r="DD6272" s="81">
        <v>1.6314334115684159E-3</v>
      </c>
      <c r="DE6272" s="81">
        <v>4.1186611014017438E-2</v>
      </c>
      <c r="DF6272" s="81">
        <v>4.1908711030498596E-4</v>
      </c>
      <c r="DG6272" s="81">
        <v>4.1908711030498596E-4</v>
      </c>
      <c r="DH6272" s="81">
        <v>4.1908711030498596E-4</v>
      </c>
      <c r="DI6272" s="81">
        <v>4.1908711030498596E-4</v>
      </c>
      <c r="DJ6272" s="81">
        <v>3.547597874298924E-3</v>
      </c>
      <c r="DL6272" s="81">
        <v>0</v>
      </c>
      <c r="DM6272" s="81">
        <v>1.4867525416640469E-6</v>
      </c>
      <c r="DN6272" s="81">
        <v>1.4867525416640469E-6</v>
      </c>
      <c r="DO6272" s="81">
        <v>0</v>
      </c>
      <c r="DP6272" s="81">
        <v>1.4867525416640469E-6</v>
      </c>
      <c r="DQ6272" s="81">
        <v>1.4867525416640469E-6</v>
      </c>
      <c r="DR6272" s="81">
        <v>0</v>
      </c>
      <c r="DS6272" s="81">
        <v>1.4867525416640469E-6</v>
      </c>
      <c r="DT6272" s="81">
        <v>1.4867525416640469E-6</v>
      </c>
      <c r="DU6272" s="81">
        <v>0</v>
      </c>
      <c r="DV6272" s="81">
        <v>1.4867525416640469E-6</v>
      </c>
      <c r="DW6272" s="81">
        <v>1.4867525416640469E-6</v>
      </c>
      <c r="GE6272" s="81" t="s">
        <v>449</v>
      </c>
      <c r="GF6272" s="81" t="s">
        <v>155</v>
      </c>
      <c r="GG6272" s="81" t="s">
        <v>501</v>
      </c>
      <c r="GH6272" s="81" t="s">
        <v>453</v>
      </c>
      <c r="GI6272" s="81">
        <v>2025</v>
      </c>
      <c r="GJ6272" s="81" t="s">
        <v>201</v>
      </c>
      <c r="GK6272" s="81">
        <v>3.7590224611390749E-2</v>
      </c>
      <c r="GL6272" s="81">
        <v>0.27821800000000002</v>
      </c>
      <c r="GM6272" s="81">
        <v>2025</v>
      </c>
      <c r="GN6272" s="81" t="s">
        <v>173</v>
      </c>
      <c r="GO6272" s="81">
        <v>1.1148832299820636E-2</v>
      </c>
      <c r="GP6272" s="81">
        <v>10</v>
      </c>
      <c r="GQ6272" s="81">
        <v>0</v>
      </c>
      <c r="GR6272" s="81" t="s">
        <v>448</v>
      </c>
      <c r="GS6272" s="81">
        <v>1.1148832299820636E-2</v>
      </c>
      <c r="GT6272" s="81">
        <v>4.190871103049858E-4</v>
      </c>
      <c r="GU6272" s="81">
        <v>1.1148832299820636E-2</v>
      </c>
      <c r="GV6272" s="81">
        <v>4.190871103049858E-4</v>
      </c>
      <c r="GW6272" s="81">
        <v>1.1148832299820636E-2</v>
      </c>
      <c r="GX6272" s="81">
        <v>4.190871103049858E-4</v>
      </c>
      <c r="GY6272" s="81">
        <v>1.1148832299820636E-2</v>
      </c>
      <c r="GZ6272" s="81">
        <v>4.190871103049858E-4</v>
      </c>
    </row>
    <row r="6273" spans="98:208" x14ac:dyDescent="0.25">
      <c r="CT6273" s="81" t="s">
        <v>155</v>
      </c>
      <c r="CU6273" s="81" t="s">
        <v>496</v>
      </c>
      <c r="CV6273" s="81" t="s">
        <v>460</v>
      </c>
      <c r="CW6273" s="81">
        <v>2024</v>
      </c>
      <c r="CX6273" s="81">
        <v>0</v>
      </c>
      <c r="CY6273" s="81">
        <v>0</v>
      </c>
      <c r="CZ6273" s="81">
        <v>0</v>
      </c>
      <c r="DA6273" s="81">
        <v>0</v>
      </c>
      <c r="DB6273" s="81">
        <v>8.0408269036977273E-2</v>
      </c>
      <c r="DC6273" s="81">
        <v>3.7590224611390763E-2</v>
      </c>
      <c r="DD6273" s="81">
        <v>1.6314334115684159E-3</v>
      </c>
      <c r="DE6273" s="81">
        <v>4.1186611014017438E-2</v>
      </c>
      <c r="DF6273" s="81">
        <v>4.1908711030498596E-4</v>
      </c>
      <c r="DG6273" s="81">
        <v>4.1908711030498596E-4</v>
      </c>
      <c r="DH6273" s="81">
        <v>4.1908711030498596E-4</v>
      </c>
      <c r="DI6273" s="81">
        <v>4.1908711030498596E-4</v>
      </c>
      <c r="DJ6273" s="81">
        <v>3.547597874298924E-3</v>
      </c>
      <c r="DL6273" s="81">
        <v>0</v>
      </c>
      <c r="DM6273" s="81">
        <v>1.4867525416640469E-6</v>
      </c>
      <c r="DN6273" s="81">
        <v>1.4867525416640469E-6</v>
      </c>
      <c r="DO6273" s="81">
        <v>0</v>
      </c>
      <c r="DP6273" s="81">
        <v>1.4867525416640469E-6</v>
      </c>
      <c r="DQ6273" s="81">
        <v>1.4867525416640469E-6</v>
      </c>
      <c r="DR6273" s="81">
        <v>0</v>
      </c>
      <c r="DS6273" s="81">
        <v>1.4867525416640469E-6</v>
      </c>
      <c r="DT6273" s="81">
        <v>1.4867525416640469E-6</v>
      </c>
      <c r="DU6273" s="81">
        <v>0</v>
      </c>
      <c r="DV6273" s="81">
        <v>1.4867525416640469E-6</v>
      </c>
      <c r="DW6273" s="81">
        <v>1.4867525416640469E-6</v>
      </c>
      <c r="GE6273" s="81" t="s">
        <v>449</v>
      </c>
      <c r="GF6273" s="81" t="s">
        <v>155</v>
      </c>
      <c r="GG6273" s="81" t="s">
        <v>501</v>
      </c>
      <c r="GH6273" s="81" t="s">
        <v>453</v>
      </c>
      <c r="GI6273" s="81">
        <v>2026</v>
      </c>
      <c r="GJ6273" s="81" t="s">
        <v>201</v>
      </c>
      <c r="GK6273" s="81">
        <v>3.7590224611390749E-2</v>
      </c>
      <c r="GL6273" s="81">
        <v>0.27821800000000002</v>
      </c>
      <c r="GM6273" s="81">
        <v>2026</v>
      </c>
      <c r="GN6273" s="81" t="s">
        <v>173</v>
      </c>
      <c r="GO6273" s="81">
        <v>1.1148832299820636E-2</v>
      </c>
      <c r="GP6273" s="81">
        <v>10</v>
      </c>
      <c r="GQ6273" s="81">
        <v>0</v>
      </c>
      <c r="GR6273" s="81" t="s">
        <v>448</v>
      </c>
      <c r="GS6273" s="81">
        <v>1.1148832299820636E-2</v>
      </c>
      <c r="GT6273" s="81">
        <v>4.190871103049858E-4</v>
      </c>
      <c r="GU6273" s="81">
        <v>1.1148832299820636E-2</v>
      </c>
      <c r="GV6273" s="81">
        <v>4.190871103049858E-4</v>
      </c>
      <c r="GW6273" s="81">
        <v>1.1148832299820636E-2</v>
      </c>
      <c r="GX6273" s="81">
        <v>4.190871103049858E-4</v>
      </c>
      <c r="GY6273" s="81">
        <v>1.1148832299820636E-2</v>
      </c>
      <c r="GZ6273" s="81">
        <v>4.190871103049858E-4</v>
      </c>
    </row>
    <row r="6274" spans="98:208" x14ac:dyDescent="0.25">
      <c r="CT6274" s="81" t="s">
        <v>155</v>
      </c>
      <c r="CU6274" s="81" t="s">
        <v>496</v>
      </c>
      <c r="CV6274" s="81" t="s">
        <v>460</v>
      </c>
      <c r="CW6274" s="81">
        <v>2025</v>
      </c>
      <c r="CX6274" s="81">
        <v>0</v>
      </c>
      <c r="CY6274" s="81">
        <v>0</v>
      </c>
      <c r="CZ6274" s="81">
        <v>0</v>
      </c>
      <c r="DA6274" s="81">
        <v>0</v>
      </c>
      <c r="DB6274" s="81">
        <v>8.0408269036977273E-2</v>
      </c>
      <c r="DC6274" s="81">
        <v>3.7590224611390763E-2</v>
      </c>
      <c r="DD6274" s="81">
        <v>1.6314334115684159E-3</v>
      </c>
      <c r="DE6274" s="81">
        <v>4.1186611014017438E-2</v>
      </c>
      <c r="DF6274" s="81">
        <v>4.1908711030498596E-4</v>
      </c>
      <c r="DG6274" s="81">
        <v>4.1908711030498596E-4</v>
      </c>
      <c r="DH6274" s="81">
        <v>4.1908711030498596E-4</v>
      </c>
      <c r="DI6274" s="81">
        <v>4.1908711030498596E-4</v>
      </c>
      <c r="DJ6274" s="81">
        <v>3.547597874298924E-3</v>
      </c>
      <c r="DL6274" s="81">
        <v>0</v>
      </c>
      <c r="DM6274" s="81">
        <v>1.4867525416640469E-6</v>
      </c>
      <c r="DN6274" s="81">
        <v>1.4867525416640469E-6</v>
      </c>
      <c r="DO6274" s="81">
        <v>0</v>
      </c>
      <c r="DP6274" s="81">
        <v>1.4867525416640469E-6</v>
      </c>
      <c r="DQ6274" s="81">
        <v>1.4867525416640469E-6</v>
      </c>
      <c r="DR6274" s="81">
        <v>0</v>
      </c>
      <c r="DS6274" s="81">
        <v>1.4867525416640469E-6</v>
      </c>
      <c r="DT6274" s="81">
        <v>1.4867525416640469E-6</v>
      </c>
      <c r="DU6274" s="81">
        <v>0</v>
      </c>
      <c r="DV6274" s="81">
        <v>1.4867525416640469E-6</v>
      </c>
      <c r="DW6274" s="81">
        <v>1.4867525416640469E-6</v>
      </c>
      <c r="GE6274" s="81" t="s">
        <v>449</v>
      </c>
      <c r="GF6274" s="81" t="s">
        <v>155</v>
      </c>
      <c r="GG6274" s="81" t="s">
        <v>501</v>
      </c>
      <c r="GH6274" s="81" t="s">
        <v>453</v>
      </c>
      <c r="GI6274" s="81">
        <v>2027</v>
      </c>
      <c r="GJ6274" s="81" t="s">
        <v>201</v>
      </c>
      <c r="GK6274" s="81">
        <v>3.7590224611390749E-2</v>
      </c>
      <c r="GL6274" s="81">
        <v>0.27821800000000002</v>
      </c>
      <c r="GM6274" s="81">
        <v>2027</v>
      </c>
      <c r="GN6274" s="81" t="s">
        <v>173</v>
      </c>
      <c r="GO6274" s="81">
        <v>1.1148832299820636E-2</v>
      </c>
      <c r="GP6274" s="81">
        <v>10</v>
      </c>
      <c r="GQ6274" s="81">
        <v>0</v>
      </c>
      <c r="GR6274" s="81" t="s">
        <v>448</v>
      </c>
      <c r="GS6274" s="81">
        <v>1.1148832299820636E-2</v>
      </c>
      <c r="GT6274" s="81">
        <v>4.190871103049858E-4</v>
      </c>
      <c r="GU6274" s="81">
        <v>1.1148832299820636E-2</v>
      </c>
      <c r="GV6274" s="81">
        <v>4.190871103049858E-4</v>
      </c>
      <c r="GW6274" s="81">
        <v>1.1148832299820636E-2</v>
      </c>
      <c r="GX6274" s="81">
        <v>4.190871103049858E-4</v>
      </c>
      <c r="GY6274" s="81">
        <v>1.1148832299820636E-2</v>
      </c>
      <c r="GZ6274" s="81">
        <v>4.190871103049858E-4</v>
      </c>
    </row>
    <row r="6275" spans="98:208" x14ac:dyDescent="0.25">
      <c r="CT6275" s="81" t="s">
        <v>155</v>
      </c>
      <c r="CU6275" s="81" t="s">
        <v>496</v>
      </c>
      <c r="CV6275" s="81" t="s">
        <v>460</v>
      </c>
      <c r="CW6275" s="81">
        <v>2026</v>
      </c>
      <c r="CX6275" s="81">
        <v>0</v>
      </c>
      <c r="CY6275" s="81">
        <v>0</v>
      </c>
      <c r="CZ6275" s="81">
        <v>0</v>
      </c>
      <c r="DA6275" s="81">
        <v>0</v>
      </c>
      <c r="DB6275" s="81">
        <v>8.0408269036977273E-2</v>
      </c>
      <c r="DC6275" s="81">
        <v>3.7590224611390763E-2</v>
      </c>
      <c r="DD6275" s="81">
        <v>1.6314334115684159E-3</v>
      </c>
      <c r="DE6275" s="81">
        <v>4.1186611014017438E-2</v>
      </c>
      <c r="DF6275" s="81">
        <v>4.1908711030498596E-4</v>
      </c>
      <c r="DG6275" s="81">
        <v>4.1908711030498596E-4</v>
      </c>
      <c r="DH6275" s="81">
        <v>4.1908711030498596E-4</v>
      </c>
      <c r="DI6275" s="81">
        <v>4.1908711030498596E-4</v>
      </c>
      <c r="DJ6275" s="81">
        <v>3.547597874298924E-3</v>
      </c>
      <c r="DL6275" s="81">
        <v>0</v>
      </c>
      <c r="DM6275" s="81">
        <v>1.4867525416640469E-6</v>
      </c>
      <c r="DN6275" s="81">
        <v>1.4867525416640469E-6</v>
      </c>
      <c r="DO6275" s="81">
        <v>0</v>
      </c>
      <c r="DP6275" s="81">
        <v>1.4867525416640469E-6</v>
      </c>
      <c r="DQ6275" s="81">
        <v>1.4867525416640469E-6</v>
      </c>
      <c r="DR6275" s="81">
        <v>0</v>
      </c>
      <c r="DS6275" s="81">
        <v>1.4867525416640469E-6</v>
      </c>
      <c r="DT6275" s="81">
        <v>1.4867525416640469E-6</v>
      </c>
      <c r="DU6275" s="81">
        <v>0</v>
      </c>
      <c r="DV6275" s="81">
        <v>1.4867525416640469E-6</v>
      </c>
      <c r="DW6275" s="81">
        <v>1.4867525416640469E-6</v>
      </c>
      <c r="GE6275" s="81" t="s">
        <v>449</v>
      </c>
      <c r="GF6275" s="81" t="s">
        <v>155</v>
      </c>
      <c r="GG6275" s="81" t="s">
        <v>501</v>
      </c>
      <c r="GH6275" s="81" t="s">
        <v>453</v>
      </c>
      <c r="GI6275" s="81">
        <v>2028</v>
      </c>
      <c r="GJ6275" s="81" t="s">
        <v>201</v>
      </c>
      <c r="GK6275" s="81">
        <v>3.9055083184886263E-2</v>
      </c>
      <c r="GL6275" s="81">
        <v>0.27821800000000002</v>
      </c>
      <c r="GM6275" s="81">
        <v>2028</v>
      </c>
      <c r="GN6275" s="81" t="s">
        <v>173</v>
      </c>
      <c r="GO6275" s="81">
        <v>1.1148832299820636E-2</v>
      </c>
      <c r="GP6275" s="81">
        <v>10</v>
      </c>
      <c r="GQ6275" s="81">
        <v>0</v>
      </c>
      <c r="GR6275" s="81" t="s">
        <v>448</v>
      </c>
      <c r="GS6275" s="81">
        <v>1.1148832299820636E-2</v>
      </c>
      <c r="GT6275" s="81">
        <v>4.3541857288384179E-4</v>
      </c>
      <c r="GU6275" s="81">
        <v>1.1148832299820636E-2</v>
      </c>
      <c r="GV6275" s="81">
        <v>4.3541857288384179E-4</v>
      </c>
      <c r="GW6275" s="81">
        <v>1.1148832299820636E-2</v>
      </c>
      <c r="GX6275" s="81">
        <v>4.3541857288384179E-4</v>
      </c>
      <c r="GY6275" s="81">
        <v>1.1148832299820636E-2</v>
      </c>
      <c r="GZ6275" s="81">
        <v>4.3541857288384179E-4</v>
      </c>
    </row>
    <row r="6276" spans="98:208" x14ac:dyDescent="0.25">
      <c r="CT6276" s="81" t="s">
        <v>155</v>
      </c>
      <c r="CU6276" s="81" t="s">
        <v>496</v>
      </c>
      <c r="CV6276" s="81" t="s">
        <v>460</v>
      </c>
      <c r="CW6276" s="81">
        <v>2027</v>
      </c>
      <c r="CX6276" s="81">
        <v>0</v>
      </c>
      <c r="CY6276" s="81">
        <v>0</v>
      </c>
      <c r="CZ6276" s="81">
        <v>0</v>
      </c>
      <c r="DA6276" s="81">
        <v>0</v>
      </c>
      <c r="DB6276" s="81">
        <v>8.0408269036977273E-2</v>
      </c>
      <c r="DC6276" s="81">
        <v>3.7590224611390763E-2</v>
      </c>
      <c r="DD6276" s="81">
        <v>1.6314334115684159E-3</v>
      </c>
      <c r="DE6276" s="81">
        <v>4.1186611014017438E-2</v>
      </c>
      <c r="DF6276" s="81">
        <v>4.1908711030498596E-4</v>
      </c>
      <c r="DG6276" s="81">
        <v>4.1908711030498596E-4</v>
      </c>
      <c r="DH6276" s="81">
        <v>4.1908711030498596E-4</v>
      </c>
      <c r="DI6276" s="81">
        <v>4.1908711030498596E-4</v>
      </c>
      <c r="DJ6276" s="81">
        <v>3.547597874298924E-3</v>
      </c>
      <c r="DL6276" s="81">
        <v>0</v>
      </c>
      <c r="DM6276" s="81">
        <v>1.4867525416640469E-6</v>
      </c>
      <c r="DN6276" s="81">
        <v>1.4867525416640469E-6</v>
      </c>
      <c r="DO6276" s="81">
        <v>0</v>
      </c>
      <c r="DP6276" s="81">
        <v>1.4867525416640469E-6</v>
      </c>
      <c r="DQ6276" s="81">
        <v>1.4867525416640469E-6</v>
      </c>
      <c r="DR6276" s="81">
        <v>0</v>
      </c>
      <c r="DS6276" s="81">
        <v>1.4867525416640469E-6</v>
      </c>
      <c r="DT6276" s="81">
        <v>1.4867525416640469E-6</v>
      </c>
      <c r="DU6276" s="81">
        <v>0</v>
      </c>
      <c r="DV6276" s="81">
        <v>1.4867525416640469E-6</v>
      </c>
      <c r="DW6276" s="81">
        <v>1.4867525416640469E-6</v>
      </c>
      <c r="GE6276" s="81" t="s">
        <v>449</v>
      </c>
      <c r="GF6276" s="81" t="s">
        <v>155</v>
      </c>
      <c r="GG6276" s="81" t="s">
        <v>501</v>
      </c>
      <c r="GH6276" s="81" t="s">
        <v>453</v>
      </c>
      <c r="GI6276" s="81">
        <v>2029</v>
      </c>
      <c r="GJ6276" s="81" t="s">
        <v>201</v>
      </c>
      <c r="GK6276" s="81">
        <v>3.9055083184886263E-2</v>
      </c>
      <c r="GL6276" s="81">
        <v>0.27821800000000002</v>
      </c>
      <c r="GM6276" s="81">
        <v>2029</v>
      </c>
      <c r="GN6276" s="81" t="s">
        <v>173</v>
      </c>
      <c r="GO6276" s="81">
        <v>1.1148832299820636E-2</v>
      </c>
      <c r="GP6276" s="81">
        <v>10</v>
      </c>
      <c r="GQ6276" s="81">
        <v>0</v>
      </c>
      <c r="GR6276" s="81" t="s">
        <v>448</v>
      </c>
      <c r="GS6276" s="81">
        <v>1.1148832299820636E-2</v>
      </c>
      <c r="GT6276" s="81">
        <v>4.3541857288384179E-4</v>
      </c>
      <c r="GU6276" s="81">
        <v>1.1148832299820636E-2</v>
      </c>
      <c r="GV6276" s="81">
        <v>4.3541857288384179E-4</v>
      </c>
      <c r="GW6276" s="81">
        <v>1.1148832299820636E-2</v>
      </c>
      <c r="GX6276" s="81">
        <v>4.3541857288384179E-4</v>
      </c>
      <c r="GY6276" s="81">
        <v>1.1148832299820636E-2</v>
      </c>
      <c r="GZ6276" s="81">
        <v>4.3541857288384179E-4</v>
      </c>
    </row>
    <row r="6277" spans="98:208" x14ac:dyDescent="0.25">
      <c r="CT6277" s="81" t="s">
        <v>155</v>
      </c>
      <c r="CU6277" s="81" t="s">
        <v>496</v>
      </c>
      <c r="CV6277" s="81" t="s">
        <v>460</v>
      </c>
      <c r="CW6277" s="81">
        <v>2028</v>
      </c>
      <c r="CX6277" s="81">
        <v>0</v>
      </c>
      <c r="CY6277" s="81">
        <v>0</v>
      </c>
      <c r="CZ6277" s="81">
        <v>0</v>
      </c>
      <c r="DA6277" s="81">
        <v>0</v>
      </c>
      <c r="DB6277" s="81">
        <v>8.360637774512944E-2</v>
      </c>
      <c r="DC6277" s="81">
        <v>3.9055083184886007E-2</v>
      </c>
      <c r="DD6277" s="81">
        <v>1.6949971741062519E-3</v>
      </c>
      <c r="DE6277" s="81">
        <v>4.2856297386136853E-2</v>
      </c>
      <c r="DF6277" s="81">
        <v>4.3541857288383892E-4</v>
      </c>
      <c r="DG6277" s="81">
        <v>4.3541857288383892E-4</v>
      </c>
      <c r="DH6277" s="81">
        <v>4.3541857288383892E-4</v>
      </c>
      <c r="DI6277" s="81">
        <v>4.3541857288383892E-4</v>
      </c>
      <c r="DJ6277" s="81">
        <v>3.547597874298924E-3</v>
      </c>
      <c r="DL6277" s="81">
        <v>0</v>
      </c>
      <c r="DM6277" s="81">
        <v>1.544690003592978E-6</v>
      </c>
      <c r="DN6277" s="81">
        <v>1.544690003592978E-6</v>
      </c>
      <c r="DO6277" s="81">
        <v>0</v>
      </c>
      <c r="DP6277" s="81">
        <v>1.544690003592978E-6</v>
      </c>
      <c r="DQ6277" s="81">
        <v>1.544690003592978E-6</v>
      </c>
      <c r="DR6277" s="81">
        <v>0</v>
      </c>
      <c r="DS6277" s="81">
        <v>1.544690003592978E-6</v>
      </c>
      <c r="DT6277" s="81">
        <v>1.544690003592978E-6</v>
      </c>
      <c r="DU6277" s="81">
        <v>0</v>
      </c>
      <c r="DV6277" s="81">
        <v>1.544690003592978E-6</v>
      </c>
      <c r="DW6277" s="81">
        <v>1.544690003592978E-6</v>
      </c>
      <c r="GE6277" s="81" t="s">
        <v>449</v>
      </c>
      <c r="GF6277" s="81" t="s">
        <v>155</v>
      </c>
      <c r="GG6277" s="81" t="s">
        <v>501</v>
      </c>
      <c r="GH6277" s="81" t="s">
        <v>453</v>
      </c>
      <c r="GI6277" s="81">
        <v>2030</v>
      </c>
      <c r="GJ6277" s="81" t="s">
        <v>201</v>
      </c>
      <c r="GK6277" s="81">
        <v>3.9055083184886263E-2</v>
      </c>
      <c r="GL6277" s="81">
        <v>0.27821800000000002</v>
      </c>
      <c r="GM6277" s="81">
        <v>2030</v>
      </c>
      <c r="GN6277" s="81" t="s">
        <v>173</v>
      </c>
      <c r="GO6277" s="81">
        <v>1.1148832299820636E-2</v>
      </c>
      <c r="GP6277" s="81">
        <v>10</v>
      </c>
      <c r="GQ6277" s="81">
        <v>0</v>
      </c>
      <c r="GR6277" s="81" t="s">
        <v>448</v>
      </c>
      <c r="GS6277" s="81">
        <v>0</v>
      </c>
      <c r="GT6277" s="81">
        <v>0</v>
      </c>
      <c r="GU6277" s="81">
        <v>1.1148832299820636E-2</v>
      </c>
      <c r="GV6277" s="81">
        <v>4.3541857288384179E-4</v>
      </c>
      <c r="GW6277" s="81">
        <v>1.1148832299820636E-2</v>
      </c>
      <c r="GX6277" s="81">
        <v>4.3541857288384179E-4</v>
      </c>
      <c r="GY6277" s="81">
        <v>1.1148832299820636E-2</v>
      </c>
      <c r="GZ6277" s="81">
        <v>4.3541857288384179E-4</v>
      </c>
    </row>
    <row r="6278" spans="98:208" x14ac:dyDescent="0.25">
      <c r="CT6278" s="81" t="s">
        <v>155</v>
      </c>
      <c r="CU6278" s="81" t="s">
        <v>496</v>
      </c>
      <c r="CV6278" s="81" t="s">
        <v>460</v>
      </c>
      <c r="CW6278" s="81">
        <v>2029</v>
      </c>
      <c r="CX6278" s="81">
        <v>0</v>
      </c>
      <c r="CY6278" s="81">
        <v>0</v>
      </c>
      <c r="CZ6278" s="81">
        <v>0</v>
      </c>
      <c r="DA6278" s="81">
        <v>0</v>
      </c>
      <c r="DB6278" s="81">
        <v>8.360637774512944E-2</v>
      </c>
      <c r="DC6278" s="81">
        <v>3.9055083184886007E-2</v>
      </c>
      <c r="DD6278" s="81">
        <v>1.6949971741062519E-3</v>
      </c>
      <c r="DE6278" s="81">
        <v>4.2856297386136853E-2</v>
      </c>
      <c r="DF6278" s="81">
        <v>4.3541857288383892E-4</v>
      </c>
      <c r="DG6278" s="81">
        <v>4.3541857288383892E-4</v>
      </c>
      <c r="DH6278" s="81">
        <v>4.3541857288383892E-4</v>
      </c>
      <c r="DI6278" s="81">
        <v>4.3541857288383892E-4</v>
      </c>
      <c r="DJ6278" s="81">
        <v>3.547597874298924E-3</v>
      </c>
      <c r="DL6278" s="81">
        <v>0</v>
      </c>
      <c r="DM6278" s="81">
        <v>1.544690003592978E-6</v>
      </c>
      <c r="DN6278" s="81">
        <v>1.544690003592978E-6</v>
      </c>
      <c r="DO6278" s="81">
        <v>0</v>
      </c>
      <c r="DP6278" s="81">
        <v>1.544690003592978E-6</v>
      </c>
      <c r="DQ6278" s="81">
        <v>1.544690003592978E-6</v>
      </c>
      <c r="DR6278" s="81">
        <v>0</v>
      </c>
      <c r="DS6278" s="81">
        <v>1.544690003592978E-6</v>
      </c>
      <c r="DT6278" s="81">
        <v>1.544690003592978E-6</v>
      </c>
      <c r="DU6278" s="81">
        <v>0</v>
      </c>
      <c r="DV6278" s="81">
        <v>1.544690003592978E-6</v>
      </c>
      <c r="DW6278" s="81">
        <v>1.544690003592978E-6</v>
      </c>
      <c r="GE6278" s="81" t="s">
        <v>449</v>
      </c>
      <c r="GF6278" s="81" t="s">
        <v>155</v>
      </c>
      <c r="GG6278" s="81" t="s">
        <v>501</v>
      </c>
      <c r="GH6278" s="81" t="s">
        <v>453</v>
      </c>
      <c r="GI6278" s="81">
        <v>2031</v>
      </c>
      <c r="GJ6278" s="81" t="s">
        <v>201</v>
      </c>
      <c r="GK6278" s="81">
        <v>3.9055083184886263E-2</v>
      </c>
      <c r="GL6278" s="81">
        <v>0.27821800000000002</v>
      </c>
      <c r="GM6278" s="81">
        <v>2031</v>
      </c>
      <c r="GN6278" s="81" t="s">
        <v>173</v>
      </c>
      <c r="GO6278" s="81">
        <v>1.1148832299820636E-2</v>
      </c>
      <c r="GP6278" s="81">
        <v>10</v>
      </c>
      <c r="GQ6278" s="81">
        <v>0</v>
      </c>
      <c r="GR6278" s="81" t="s">
        <v>448</v>
      </c>
      <c r="GS6278" s="81">
        <v>0</v>
      </c>
      <c r="GT6278" s="81">
        <v>0</v>
      </c>
      <c r="GU6278" s="81">
        <v>0</v>
      </c>
      <c r="GV6278" s="81">
        <v>0</v>
      </c>
      <c r="GW6278" s="81">
        <v>1.1148832299820636E-2</v>
      </c>
      <c r="GX6278" s="81">
        <v>4.3541857288384179E-4</v>
      </c>
      <c r="GY6278" s="81">
        <v>1.1148832299820636E-2</v>
      </c>
      <c r="GZ6278" s="81">
        <v>4.3541857288384179E-4</v>
      </c>
    </row>
    <row r="6279" spans="98:208" x14ac:dyDescent="0.25">
      <c r="CT6279" s="81" t="s">
        <v>155</v>
      </c>
      <c r="CU6279" s="81" t="s">
        <v>496</v>
      </c>
      <c r="CV6279" s="81" t="s">
        <v>460</v>
      </c>
      <c r="CW6279" s="81">
        <v>2030</v>
      </c>
      <c r="CX6279" s="81">
        <v>0</v>
      </c>
      <c r="CY6279" s="81">
        <v>0</v>
      </c>
      <c r="CZ6279" s="81">
        <v>0</v>
      </c>
      <c r="DA6279" s="81">
        <v>0</v>
      </c>
      <c r="DB6279" s="81">
        <v>8.360637774512944E-2</v>
      </c>
      <c r="DC6279" s="81">
        <v>3.9055083184886007E-2</v>
      </c>
      <c r="DD6279" s="81">
        <v>1.6949971741062519E-3</v>
      </c>
      <c r="DE6279" s="81">
        <v>4.2856297386136853E-2</v>
      </c>
      <c r="DF6279" s="81">
        <v>0</v>
      </c>
      <c r="DG6279" s="81">
        <v>4.3541857288383892E-4</v>
      </c>
      <c r="DH6279" s="81">
        <v>4.3541857288383892E-4</v>
      </c>
      <c r="DI6279" s="81">
        <v>4.3541857288383892E-4</v>
      </c>
      <c r="DJ6279" s="81">
        <v>3.547597874298924E-3</v>
      </c>
      <c r="DL6279" s="81">
        <v>0</v>
      </c>
      <c r="DM6279" s="81">
        <v>0</v>
      </c>
      <c r="DN6279" s="81">
        <v>0</v>
      </c>
      <c r="DO6279" s="81">
        <v>0</v>
      </c>
      <c r="DP6279" s="81">
        <v>1.544690003592978E-6</v>
      </c>
      <c r="DQ6279" s="81">
        <v>1.544690003592978E-6</v>
      </c>
      <c r="DR6279" s="81">
        <v>0</v>
      </c>
      <c r="DS6279" s="81">
        <v>1.544690003592978E-6</v>
      </c>
      <c r="DT6279" s="81">
        <v>1.544690003592978E-6</v>
      </c>
      <c r="DU6279" s="81">
        <v>0</v>
      </c>
      <c r="DV6279" s="81">
        <v>1.544690003592978E-6</v>
      </c>
      <c r="DW6279" s="81">
        <v>1.544690003592978E-6</v>
      </c>
      <c r="GE6279" s="81" t="s">
        <v>449</v>
      </c>
      <c r="GF6279" s="81" t="s">
        <v>155</v>
      </c>
      <c r="GG6279" s="81" t="s">
        <v>501</v>
      </c>
      <c r="GH6279" s="81" t="s">
        <v>453</v>
      </c>
      <c r="GI6279" s="81">
        <v>2032</v>
      </c>
      <c r="GJ6279" s="81" t="s">
        <v>201</v>
      </c>
      <c r="GK6279" s="81">
        <v>3.9055083184886263E-2</v>
      </c>
      <c r="GL6279" s="81">
        <v>0.27821800000000002</v>
      </c>
      <c r="GM6279" s="81">
        <v>2032</v>
      </c>
      <c r="GN6279" s="81" t="s">
        <v>173</v>
      </c>
      <c r="GO6279" s="81">
        <v>1.1148832299820636E-2</v>
      </c>
      <c r="GP6279" s="81">
        <v>10</v>
      </c>
      <c r="GQ6279" s="81">
        <v>0</v>
      </c>
      <c r="GR6279" s="81" t="s">
        <v>448</v>
      </c>
      <c r="GS6279" s="81">
        <v>0</v>
      </c>
      <c r="GT6279" s="81">
        <v>0</v>
      </c>
      <c r="GU6279" s="81">
        <v>0</v>
      </c>
      <c r="GV6279" s="81">
        <v>0</v>
      </c>
      <c r="GW6279" s="81">
        <v>0</v>
      </c>
      <c r="GX6279" s="81">
        <v>0</v>
      </c>
      <c r="GY6279" s="81">
        <v>1.1148832299820636E-2</v>
      </c>
      <c r="GZ6279" s="81">
        <v>4.3541857288384179E-4</v>
      </c>
    </row>
    <row r="6280" spans="98:208" x14ac:dyDescent="0.25">
      <c r="CT6280" s="81" t="s">
        <v>155</v>
      </c>
      <c r="CU6280" s="81" t="s">
        <v>496</v>
      </c>
      <c r="CV6280" s="81" t="s">
        <v>460</v>
      </c>
      <c r="CW6280" s="81">
        <v>2031</v>
      </c>
      <c r="CX6280" s="81">
        <v>0</v>
      </c>
      <c r="CY6280" s="81">
        <v>0</v>
      </c>
      <c r="CZ6280" s="81">
        <v>0</v>
      </c>
      <c r="DA6280" s="81">
        <v>0</v>
      </c>
      <c r="DB6280" s="81">
        <v>8.360637774512944E-2</v>
      </c>
      <c r="DC6280" s="81">
        <v>3.9055083184886007E-2</v>
      </c>
      <c r="DD6280" s="81">
        <v>1.6949971741062519E-3</v>
      </c>
      <c r="DE6280" s="81">
        <v>4.2856297386136853E-2</v>
      </c>
      <c r="DF6280" s="81">
        <v>0</v>
      </c>
      <c r="DG6280" s="81">
        <v>0</v>
      </c>
      <c r="DH6280" s="81">
        <v>4.3541857288383892E-4</v>
      </c>
      <c r="DI6280" s="81">
        <v>4.3541857288383892E-4</v>
      </c>
      <c r="DJ6280" s="81">
        <v>3.547597874298924E-3</v>
      </c>
      <c r="DL6280" s="81">
        <v>0</v>
      </c>
      <c r="DM6280" s="81">
        <v>0</v>
      </c>
      <c r="DN6280" s="81">
        <v>0</v>
      </c>
      <c r="DO6280" s="81">
        <v>0</v>
      </c>
      <c r="DP6280" s="81">
        <v>0</v>
      </c>
      <c r="DQ6280" s="81">
        <v>0</v>
      </c>
      <c r="DR6280" s="81">
        <v>0</v>
      </c>
      <c r="DS6280" s="81">
        <v>1.544690003592978E-6</v>
      </c>
      <c r="DT6280" s="81">
        <v>1.544690003592978E-6</v>
      </c>
      <c r="DU6280" s="81">
        <v>0</v>
      </c>
      <c r="DV6280" s="81">
        <v>1.544690003592978E-6</v>
      </c>
      <c r="DW6280" s="81">
        <v>1.544690003592978E-6</v>
      </c>
      <c r="GE6280" s="81" t="s">
        <v>449</v>
      </c>
      <c r="GF6280" s="81" t="s">
        <v>155</v>
      </c>
      <c r="GG6280" s="81" t="s">
        <v>501</v>
      </c>
      <c r="GH6280" s="81" t="s">
        <v>454</v>
      </c>
      <c r="GI6280" s="81">
        <v>2021</v>
      </c>
      <c r="GJ6280" s="81" t="s">
        <v>201</v>
      </c>
      <c r="GK6280" s="81">
        <v>409.2237358204406</v>
      </c>
      <c r="GL6280" s="81">
        <v>0.27821800000000002</v>
      </c>
      <c r="GM6280" s="81">
        <v>2021</v>
      </c>
      <c r="GN6280" s="81" t="s">
        <v>173</v>
      </c>
      <c r="GO6280" s="81">
        <v>1.1148832299820636E-2</v>
      </c>
      <c r="GP6280" s="81">
        <v>10</v>
      </c>
      <c r="GQ6280" s="81">
        <v>0</v>
      </c>
      <c r="GR6280" s="81" t="s">
        <v>448</v>
      </c>
      <c r="GS6280" s="81">
        <v>1.1148832299820636E-2</v>
      </c>
      <c r="GT6280" s="81">
        <v>4.562366803768195</v>
      </c>
      <c r="GU6280" s="81">
        <v>1.1148832299820636E-2</v>
      </c>
      <c r="GV6280" s="81">
        <v>4.562366803768195</v>
      </c>
      <c r="GW6280" s="81">
        <v>0</v>
      </c>
      <c r="GX6280" s="81">
        <v>0</v>
      </c>
      <c r="GY6280" s="81">
        <v>0</v>
      </c>
      <c r="GZ6280" s="81">
        <v>0</v>
      </c>
    </row>
    <row r="6281" spans="98:208" x14ac:dyDescent="0.25">
      <c r="CT6281" s="81" t="s">
        <v>155</v>
      </c>
      <c r="CU6281" s="81" t="s">
        <v>496</v>
      </c>
      <c r="CV6281" s="81" t="s">
        <v>460</v>
      </c>
      <c r="CW6281" s="81">
        <v>2032</v>
      </c>
      <c r="CX6281" s="81">
        <v>0</v>
      </c>
      <c r="CY6281" s="81">
        <v>0</v>
      </c>
      <c r="CZ6281" s="81">
        <v>0</v>
      </c>
      <c r="DA6281" s="81">
        <v>0</v>
      </c>
      <c r="DB6281" s="81">
        <v>8.360637774512944E-2</v>
      </c>
      <c r="DC6281" s="81">
        <v>3.9055083184886007E-2</v>
      </c>
      <c r="DD6281" s="81">
        <v>1.6949971741062519E-3</v>
      </c>
      <c r="DE6281" s="81">
        <v>4.2856297386136853E-2</v>
      </c>
      <c r="DF6281" s="81">
        <v>0</v>
      </c>
      <c r="DG6281" s="81">
        <v>0</v>
      </c>
      <c r="DH6281" s="81">
        <v>0</v>
      </c>
      <c r="DI6281" s="81">
        <v>4.3541857288383892E-4</v>
      </c>
      <c r="DJ6281" s="81">
        <v>3.547597874298924E-3</v>
      </c>
      <c r="DL6281" s="81">
        <v>0</v>
      </c>
      <c r="DM6281" s="81">
        <v>0</v>
      </c>
      <c r="DN6281" s="81">
        <v>0</v>
      </c>
      <c r="DO6281" s="81">
        <v>0</v>
      </c>
      <c r="DP6281" s="81">
        <v>0</v>
      </c>
      <c r="DQ6281" s="81">
        <v>0</v>
      </c>
      <c r="DR6281" s="81">
        <v>0</v>
      </c>
      <c r="DS6281" s="81">
        <v>0</v>
      </c>
      <c r="DT6281" s="81">
        <v>0</v>
      </c>
      <c r="DU6281" s="81">
        <v>0</v>
      </c>
      <c r="DV6281" s="81">
        <v>1.544690003592978E-6</v>
      </c>
      <c r="DW6281" s="81">
        <v>1.544690003592978E-6</v>
      </c>
      <c r="GE6281" s="81" t="s">
        <v>449</v>
      </c>
      <c r="GF6281" s="81" t="s">
        <v>155</v>
      </c>
      <c r="GG6281" s="81" t="s">
        <v>501</v>
      </c>
      <c r="GH6281" s="81" t="s">
        <v>454</v>
      </c>
      <c r="GI6281" s="81">
        <v>2022</v>
      </c>
      <c r="GJ6281" s="81" t="s">
        <v>201</v>
      </c>
      <c r="GK6281" s="81">
        <v>409.2237358204406</v>
      </c>
      <c r="GL6281" s="81">
        <v>0.27821800000000002</v>
      </c>
      <c r="GM6281" s="81">
        <v>2022</v>
      </c>
      <c r="GN6281" s="81" t="s">
        <v>173</v>
      </c>
      <c r="GO6281" s="81">
        <v>1.1148832299820636E-2</v>
      </c>
      <c r="GP6281" s="81">
        <v>10</v>
      </c>
      <c r="GQ6281" s="81">
        <v>0</v>
      </c>
      <c r="GR6281" s="81" t="s">
        <v>448</v>
      </c>
      <c r="GS6281" s="81">
        <v>1.1148832299820636E-2</v>
      </c>
      <c r="GT6281" s="81">
        <v>4.562366803768195</v>
      </c>
      <c r="GU6281" s="81">
        <v>1.1148832299820636E-2</v>
      </c>
      <c r="GV6281" s="81">
        <v>4.562366803768195</v>
      </c>
      <c r="GW6281" s="81">
        <v>1.1148832299820636E-2</v>
      </c>
      <c r="GX6281" s="81">
        <v>4.562366803768195</v>
      </c>
      <c r="GY6281" s="81">
        <v>0</v>
      </c>
      <c r="GZ6281" s="81">
        <v>0</v>
      </c>
    </row>
    <row r="6282" spans="98:208" x14ac:dyDescent="0.25">
      <c r="CT6282" s="81" t="s">
        <v>155</v>
      </c>
      <c r="CU6282" s="81" t="s">
        <v>496</v>
      </c>
      <c r="CV6282" s="81" t="s">
        <v>461</v>
      </c>
      <c r="CW6282" s="81">
        <v>2020</v>
      </c>
      <c r="CX6282" s="81">
        <v>0</v>
      </c>
      <c r="CY6282" s="81">
        <v>0</v>
      </c>
      <c r="CZ6282" s="81">
        <v>0</v>
      </c>
      <c r="DA6282" s="81">
        <v>0</v>
      </c>
      <c r="DB6282" s="81">
        <v>14146.13064133745</v>
      </c>
      <c r="DC6282" s="81">
        <v>222.22942162790801</v>
      </c>
      <c r="DD6282" s="81">
        <v>8585.7228092509376</v>
      </c>
      <c r="DE6282" s="81">
        <v>5338.1784104586068</v>
      </c>
      <c r="DF6282" s="81">
        <v>2.4775985538156795</v>
      </c>
      <c r="DG6282" s="81">
        <v>0</v>
      </c>
      <c r="DH6282" s="81">
        <v>0</v>
      </c>
      <c r="DI6282" s="81">
        <v>0</v>
      </c>
      <c r="DJ6282" s="81">
        <v>2.131908380509845E-6</v>
      </c>
      <c r="DL6282" s="81">
        <v>0</v>
      </c>
      <c r="DM6282" s="81">
        <v>5.2820131204187195E-6</v>
      </c>
      <c r="DN6282" s="81">
        <v>5.2820131204187195E-6</v>
      </c>
      <c r="DO6282" s="81">
        <v>0</v>
      </c>
      <c r="DP6282" s="81">
        <v>0</v>
      </c>
      <c r="DQ6282" s="81">
        <v>0</v>
      </c>
      <c r="DR6282" s="81">
        <v>0</v>
      </c>
      <c r="DS6282" s="81">
        <v>0</v>
      </c>
      <c r="DT6282" s="81">
        <v>0</v>
      </c>
      <c r="DU6282" s="81">
        <v>0</v>
      </c>
      <c r="DV6282" s="81">
        <v>0</v>
      </c>
      <c r="DW6282" s="81">
        <v>0</v>
      </c>
      <c r="GE6282" s="81" t="s">
        <v>449</v>
      </c>
      <c r="GF6282" s="81" t="s">
        <v>155</v>
      </c>
      <c r="GG6282" s="81" t="s">
        <v>501</v>
      </c>
      <c r="GH6282" s="81" t="s">
        <v>454</v>
      </c>
      <c r="GI6282" s="81">
        <v>2023</v>
      </c>
      <c r="GJ6282" s="81" t="s">
        <v>201</v>
      </c>
      <c r="GK6282" s="81">
        <v>428.60232122030828</v>
      </c>
      <c r="GL6282" s="81">
        <v>0.27821800000000002</v>
      </c>
      <c r="GM6282" s="81">
        <v>2023</v>
      </c>
      <c r="GN6282" s="81" t="s">
        <v>173</v>
      </c>
      <c r="GO6282" s="81">
        <v>1.1148832299820636E-2</v>
      </c>
      <c r="GP6282" s="81">
        <v>10</v>
      </c>
      <c r="GQ6282" s="81">
        <v>0</v>
      </c>
      <c r="GR6282" s="81" t="s">
        <v>448</v>
      </c>
      <c r="GS6282" s="81">
        <v>1.1148832299820636E-2</v>
      </c>
      <c r="GT6282" s="81">
        <v>4.778415402599073</v>
      </c>
      <c r="GU6282" s="81">
        <v>1.1148832299820636E-2</v>
      </c>
      <c r="GV6282" s="81">
        <v>4.778415402599073</v>
      </c>
      <c r="GW6282" s="81">
        <v>1.1148832299820636E-2</v>
      </c>
      <c r="GX6282" s="81">
        <v>4.778415402599073</v>
      </c>
      <c r="GY6282" s="81">
        <v>1.1148832299820636E-2</v>
      </c>
      <c r="GZ6282" s="81">
        <v>4.778415402599073</v>
      </c>
    </row>
    <row r="6283" spans="98:208" x14ac:dyDescent="0.25">
      <c r="CT6283" s="81" t="s">
        <v>155</v>
      </c>
      <c r="CU6283" s="81" t="s">
        <v>496</v>
      </c>
      <c r="CV6283" s="81" t="s">
        <v>461</v>
      </c>
      <c r="CW6283" s="81">
        <v>2021</v>
      </c>
      <c r="CX6283" s="81">
        <v>0</v>
      </c>
      <c r="CY6283" s="81">
        <v>0</v>
      </c>
      <c r="CZ6283" s="81">
        <v>0</v>
      </c>
      <c r="DA6283" s="81">
        <v>0</v>
      </c>
      <c r="DB6283" s="81">
        <v>14146.13064133745</v>
      </c>
      <c r="DC6283" s="81">
        <v>222.22942162790801</v>
      </c>
      <c r="DD6283" s="81">
        <v>8585.7228092509376</v>
      </c>
      <c r="DE6283" s="81">
        <v>5338.1784104586068</v>
      </c>
      <c r="DF6283" s="81">
        <v>2.4775985538156795</v>
      </c>
      <c r="DG6283" s="81">
        <v>2.4775985538156795</v>
      </c>
      <c r="DH6283" s="81">
        <v>0</v>
      </c>
      <c r="DI6283" s="81">
        <v>0</v>
      </c>
      <c r="DJ6283" s="81">
        <v>2.131908380509845E-6</v>
      </c>
      <c r="DL6283" s="81">
        <v>0</v>
      </c>
      <c r="DM6283" s="81">
        <v>5.2820131204187195E-6</v>
      </c>
      <c r="DN6283" s="81">
        <v>5.2820131204187195E-6</v>
      </c>
      <c r="DO6283" s="81">
        <v>0</v>
      </c>
      <c r="DP6283" s="81">
        <v>5.2820131204187195E-6</v>
      </c>
      <c r="DQ6283" s="81">
        <v>5.2820131204187195E-6</v>
      </c>
      <c r="DR6283" s="81">
        <v>0</v>
      </c>
      <c r="DS6283" s="81">
        <v>0</v>
      </c>
      <c r="DT6283" s="81">
        <v>0</v>
      </c>
      <c r="DU6283" s="81">
        <v>0</v>
      </c>
      <c r="DV6283" s="81">
        <v>0</v>
      </c>
      <c r="DW6283" s="81">
        <v>0</v>
      </c>
      <c r="GE6283" s="81" t="s">
        <v>449</v>
      </c>
      <c r="GF6283" s="81" t="s">
        <v>155</v>
      </c>
      <c r="GG6283" s="81" t="s">
        <v>501</v>
      </c>
      <c r="GH6283" s="81" t="s">
        <v>454</v>
      </c>
      <c r="GI6283" s="81">
        <v>2024</v>
      </c>
      <c r="GJ6283" s="81" t="s">
        <v>201</v>
      </c>
      <c r="GK6283" s="81">
        <v>428.60232122030828</v>
      </c>
      <c r="GL6283" s="81">
        <v>0.27821800000000002</v>
      </c>
      <c r="GM6283" s="81">
        <v>2024</v>
      </c>
      <c r="GN6283" s="81" t="s">
        <v>173</v>
      </c>
      <c r="GO6283" s="81">
        <v>1.1148832299820636E-2</v>
      </c>
      <c r="GP6283" s="81">
        <v>10</v>
      </c>
      <c r="GQ6283" s="81">
        <v>0</v>
      </c>
      <c r="GR6283" s="81" t="s">
        <v>448</v>
      </c>
      <c r="GS6283" s="81">
        <v>1.1148832299820636E-2</v>
      </c>
      <c r="GT6283" s="81">
        <v>4.778415402599073</v>
      </c>
      <c r="GU6283" s="81">
        <v>1.1148832299820636E-2</v>
      </c>
      <c r="GV6283" s="81">
        <v>4.778415402599073</v>
      </c>
      <c r="GW6283" s="81">
        <v>1.1148832299820636E-2</v>
      </c>
      <c r="GX6283" s="81">
        <v>4.778415402599073</v>
      </c>
      <c r="GY6283" s="81">
        <v>1.1148832299820636E-2</v>
      </c>
      <c r="GZ6283" s="81">
        <v>4.778415402599073</v>
      </c>
    </row>
    <row r="6284" spans="98:208" x14ac:dyDescent="0.25">
      <c r="CT6284" s="81" t="s">
        <v>155</v>
      </c>
      <c r="CU6284" s="81" t="s">
        <v>496</v>
      </c>
      <c r="CV6284" s="81" t="s">
        <v>461</v>
      </c>
      <c r="CW6284" s="81">
        <v>2022</v>
      </c>
      <c r="CX6284" s="81">
        <v>0</v>
      </c>
      <c r="CY6284" s="81">
        <v>0</v>
      </c>
      <c r="CZ6284" s="81">
        <v>0</v>
      </c>
      <c r="DA6284" s="81">
        <v>0</v>
      </c>
      <c r="DB6284" s="81">
        <v>14146.13064133745</v>
      </c>
      <c r="DC6284" s="81">
        <v>222.22942162790801</v>
      </c>
      <c r="DD6284" s="81">
        <v>8585.7228092509376</v>
      </c>
      <c r="DE6284" s="81">
        <v>5338.1784104586068</v>
      </c>
      <c r="DF6284" s="81">
        <v>2.4775985538156795</v>
      </c>
      <c r="DG6284" s="81">
        <v>2.4775985538156795</v>
      </c>
      <c r="DH6284" s="81">
        <v>2.4775985538156795</v>
      </c>
      <c r="DI6284" s="81">
        <v>0</v>
      </c>
      <c r="DJ6284" s="81">
        <v>2.131908380509845E-6</v>
      </c>
      <c r="DL6284" s="81">
        <v>0</v>
      </c>
      <c r="DM6284" s="81">
        <v>5.2820131204187195E-6</v>
      </c>
      <c r="DN6284" s="81">
        <v>5.2820131204187195E-6</v>
      </c>
      <c r="DO6284" s="81">
        <v>0</v>
      </c>
      <c r="DP6284" s="81">
        <v>5.2820131204187195E-6</v>
      </c>
      <c r="DQ6284" s="81">
        <v>5.2820131204187195E-6</v>
      </c>
      <c r="DR6284" s="81">
        <v>0</v>
      </c>
      <c r="DS6284" s="81">
        <v>5.2820131204187195E-6</v>
      </c>
      <c r="DT6284" s="81">
        <v>5.2820131204187195E-6</v>
      </c>
      <c r="DU6284" s="81">
        <v>0</v>
      </c>
      <c r="DV6284" s="81">
        <v>0</v>
      </c>
      <c r="DW6284" s="81">
        <v>0</v>
      </c>
      <c r="GE6284" s="81" t="s">
        <v>449</v>
      </c>
      <c r="GF6284" s="81" t="s">
        <v>155</v>
      </c>
      <c r="GG6284" s="81" t="s">
        <v>501</v>
      </c>
      <c r="GH6284" s="81" t="s">
        <v>454</v>
      </c>
      <c r="GI6284" s="81">
        <v>2025</v>
      </c>
      <c r="GJ6284" s="81" t="s">
        <v>201</v>
      </c>
      <c r="GK6284" s="81">
        <v>428.60232122030828</v>
      </c>
      <c r="GL6284" s="81">
        <v>0.27821800000000002</v>
      </c>
      <c r="GM6284" s="81">
        <v>2025</v>
      </c>
      <c r="GN6284" s="81" t="s">
        <v>173</v>
      </c>
      <c r="GO6284" s="81">
        <v>1.1148832299820636E-2</v>
      </c>
      <c r="GP6284" s="81">
        <v>10</v>
      </c>
      <c r="GQ6284" s="81">
        <v>0</v>
      </c>
      <c r="GR6284" s="81" t="s">
        <v>448</v>
      </c>
      <c r="GS6284" s="81">
        <v>1.1148832299820636E-2</v>
      </c>
      <c r="GT6284" s="81">
        <v>4.778415402599073</v>
      </c>
      <c r="GU6284" s="81">
        <v>1.1148832299820636E-2</v>
      </c>
      <c r="GV6284" s="81">
        <v>4.778415402599073</v>
      </c>
      <c r="GW6284" s="81">
        <v>1.1148832299820636E-2</v>
      </c>
      <c r="GX6284" s="81">
        <v>4.778415402599073</v>
      </c>
      <c r="GY6284" s="81">
        <v>1.1148832299820636E-2</v>
      </c>
      <c r="GZ6284" s="81">
        <v>4.778415402599073</v>
      </c>
    </row>
    <row r="6285" spans="98:208" x14ac:dyDescent="0.25">
      <c r="CT6285" s="81" t="s">
        <v>155</v>
      </c>
      <c r="CU6285" s="81" t="s">
        <v>496</v>
      </c>
      <c r="CV6285" s="81" t="s">
        <v>461</v>
      </c>
      <c r="CW6285" s="81">
        <v>2023</v>
      </c>
      <c r="CX6285" s="81">
        <v>0</v>
      </c>
      <c r="CY6285" s="81">
        <v>0</v>
      </c>
      <c r="CZ6285" s="81">
        <v>0</v>
      </c>
      <c r="DA6285" s="81">
        <v>0</v>
      </c>
      <c r="DB6285" s="81">
        <v>14664.637556441739</v>
      </c>
      <c r="DC6285" s="81">
        <v>233.2300768080203</v>
      </c>
      <c r="DD6285" s="81">
        <v>8896.5159934316962</v>
      </c>
      <c r="DE6285" s="81">
        <v>5534.8914862020229</v>
      </c>
      <c r="DF6285" s="81">
        <v>2.6002430136069048</v>
      </c>
      <c r="DG6285" s="81">
        <v>2.6002430136069048</v>
      </c>
      <c r="DH6285" s="81">
        <v>2.6002430136069048</v>
      </c>
      <c r="DI6285" s="81">
        <v>2.6002430136069048</v>
      </c>
      <c r="DJ6285" s="81">
        <v>2.131908380509845E-6</v>
      </c>
      <c r="DL6285" s="81">
        <v>0</v>
      </c>
      <c r="DM6285" s="81">
        <v>5.5434798720707351E-6</v>
      </c>
      <c r="DN6285" s="81">
        <v>5.5434798720707351E-6</v>
      </c>
      <c r="DO6285" s="81">
        <v>0</v>
      </c>
      <c r="DP6285" s="81">
        <v>5.5434798720707351E-6</v>
      </c>
      <c r="DQ6285" s="81">
        <v>5.5434798720707351E-6</v>
      </c>
      <c r="DR6285" s="81">
        <v>0</v>
      </c>
      <c r="DS6285" s="81">
        <v>5.5434798720707351E-6</v>
      </c>
      <c r="DT6285" s="81">
        <v>5.5434798720707351E-6</v>
      </c>
      <c r="DU6285" s="81">
        <v>0</v>
      </c>
      <c r="DV6285" s="81">
        <v>5.5434798720707351E-6</v>
      </c>
      <c r="DW6285" s="81">
        <v>5.5434798720707351E-6</v>
      </c>
      <c r="GE6285" s="81" t="s">
        <v>449</v>
      </c>
      <c r="GF6285" s="81" t="s">
        <v>155</v>
      </c>
      <c r="GG6285" s="81" t="s">
        <v>501</v>
      </c>
      <c r="GH6285" s="81" t="s">
        <v>454</v>
      </c>
      <c r="GI6285" s="81">
        <v>2026</v>
      </c>
      <c r="GJ6285" s="81" t="s">
        <v>201</v>
      </c>
      <c r="GK6285" s="81">
        <v>428.60232122030828</v>
      </c>
      <c r="GL6285" s="81">
        <v>0.27821800000000002</v>
      </c>
      <c r="GM6285" s="81">
        <v>2026</v>
      </c>
      <c r="GN6285" s="81" t="s">
        <v>173</v>
      </c>
      <c r="GO6285" s="81">
        <v>1.1148832299820636E-2</v>
      </c>
      <c r="GP6285" s="81">
        <v>10</v>
      </c>
      <c r="GQ6285" s="81">
        <v>0</v>
      </c>
      <c r="GR6285" s="81" t="s">
        <v>448</v>
      </c>
      <c r="GS6285" s="81">
        <v>1.1148832299820636E-2</v>
      </c>
      <c r="GT6285" s="81">
        <v>4.778415402599073</v>
      </c>
      <c r="GU6285" s="81">
        <v>1.1148832299820636E-2</v>
      </c>
      <c r="GV6285" s="81">
        <v>4.778415402599073</v>
      </c>
      <c r="GW6285" s="81">
        <v>1.1148832299820636E-2</v>
      </c>
      <c r="GX6285" s="81">
        <v>4.778415402599073</v>
      </c>
      <c r="GY6285" s="81">
        <v>1.1148832299820636E-2</v>
      </c>
      <c r="GZ6285" s="81">
        <v>4.778415402599073</v>
      </c>
    </row>
    <row r="6286" spans="98:208" x14ac:dyDescent="0.25">
      <c r="CT6286" s="81" t="s">
        <v>155</v>
      </c>
      <c r="CU6286" s="81" t="s">
        <v>496</v>
      </c>
      <c r="CV6286" s="81" t="s">
        <v>461</v>
      </c>
      <c r="CW6286" s="81">
        <v>2024</v>
      </c>
      <c r="CX6286" s="81">
        <v>0</v>
      </c>
      <c r="CY6286" s="81">
        <v>0</v>
      </c>
      <c r="CZ6286" s="81">
        <v>0</v>
      </c>
      <c r="DA6286" s="81">
        <v>0</v>
      </c>
      <c r="DB6286" s="81">
        <v>14664.637556441739</v>
      </c>
      <c r="DC6286" s="81">
        <v>233.2300768080203</v>
      </c>
      <c r="DD6286" s="81">
        <v>8896.5159934316962</v>
      </c>
      <c r="DE6286" s="81">
        <v>5534.8914862020229</v>
      </c>
      <c r="DF6286" s="81">
        <v>2.6002430136069048</v>
      </c>
      <c r="DG6286" s="81">
        <v>2.6002430136069048</v>
      </c>
      <c r="DH6286" s="81">
        <v>2.6002430136069048</v>
      </c>
      <c r="DI6286" s="81">
        <v>2.6002430136069048</v>
      </c>
      <c r="DJ6286" s="81">
        <v>2.131908380509845E-6</v>
      </c>
      <c r="DL6286" s="81">
        <v>0</v>
      </c>
      <c r="DM6286" s="81">
        <v>5.5434798720707351E-6</v>
      </c>
      <c r="DN6286" s="81">
        <v>5.5434798720707351E-6</v>
      </c>
      <c r="DO6286" s="81">
        <v>0</v>
      </c>
      <c r="DP6286" s="81">
        <v>5.5434798720707351E-6</v>
      </c>
      <c r="DQ6286" s="81">
        <v>5.5434798720707351E-6</v>
      </c>
      <c r="DR6286" s="81">
        <v>0</v>
      </c>
      <c r="DS6286" s="81">
        <v>5.5434798720707351E-6</v>
      </c>
      <c r="DT6286" s="81">
        <v>5.5434798720707351E-6</v>
      </c>
      <c r="DU6286" s="81">
        <v>0</v>
      </c>
      <c r="DV6286" s="81">
        <v>5.5434798720707351E-6</v>
      </c>
      <c r="DW6286" s="81">
        <v>5.5434798720707351E-6</v>
      </c>
      <c r="GE6286" s="81" t="s">
        <v>449</v>
      </c>
      <c r="GF6286" s="81" t="s">
        <v>155</v>
      </c>
      <c r="GG6286" s="81" t="s">
        <v>501</v>
      </c>
      <c r="GH6286" s="81" t="s">
        <v>454</v>
      </c>
      <c r="GI6286" s="81">
        <v>2027</v>
      </c>
      <c r="GJ6286" s="81" t="s">
        <v>201</v>
      </c>
      <c r="GK6286" s="81">
        <v>428.60232122030828</v>
      </c>
      <c r="GL6286" s="81">
        <v>0.27821800000000002</v>
      </c>
      <c r="GM6286" s="81">
        <v>2027</v>
      </c>
      <c r="GN6286" s="81" t="s">
        <v>173</v>
      </c>
      <c r="GO6286" s="81">
        <v>1.1148832299820636E-2</v>
      </c>
      <c r="GP6286" s="81">
        <v>10</v>
      </c>
      <c r="GQ6286" s="81">
        <v>0</v>
      </c>
      <c r="GR6286" s="81" t="s">
        <v>448</v>
      </c>
      <c r="GS6286" s="81">
        <v>1.1148832299820636E-2</v>
      </c>
      <c r="GT6286" s="81">
        <v>4.778415402599073</v>
      </c>
      <c r="GU6286" s="81">
        <v>1.1148832299820636E-2</v>
      </c>
      <c r="GV6286" s="81">
        <v>4.778415402599073</v>
      </c>
      <c r="GW6286" s="81">
        <v>1.1148832299820636E-2</v>
      </c>
      <c r="GX6286" s="81">
        <v>4.778415402599073</v>
      </c>
      <c r="GY6286" s="81">
        <v>1.1148832299820636E-2</v>
      </c>
      <c r="GZ6286" s="81">
        <v>4.778415402599073</v>
      </c>
    </row>
    <row r="6287" spans="98:208" x14ac:dyDescent="0.25">
      <c r="CT6287" s="81" t="s">
        <v>155</v>
      </c>
      <c r="CU6287" s="81" t="s">
        <v>496</v>
      </c>
      <c r="CV6287" s="81" t="s">
        <v>461</v>
      </c>
      <c r="CW6287" s="81">
        <v>2025</v>
      </c>
      <c r="CX6287" s="81">
        <v>0</v>
      </c>
      <c r="CY6287" s="81">
        <v>0</v>
      </c>
      <c r="CZ6287" s="81">
        <v>0</v>
      </c>
      <c r="DA6287" s="81">
        <v>0</v>
      </c>
      <c r="DB6287" s="81">
        <v>14664.637556441739</v>
      </c>
      <c r="DC6287" s="81">
        <v>233.2300768080203</v>
      </c>
      <c r="DD6287" s="81">
        <v>8896.5159934316962</v>
      </c>
      <c r="DE6287" s="81">
        <v>5534.8914862020229</v>
      </c>
      <c r="DF6287" s="81">
        <v>2.6002430136069048</v>
      </c>
      <c r="DG6287" s="81">
        <v>2.6002430136069048</v>
      </c>
      <c r="DH6287" s="81">
        <v>2.6002430136069048</v>
      </c>
      <c r="DI6287" s="81">
        <v>2.6002430136069048</v>
      </c>
      <c r="DJ6287" s="81">
        <v>2.131908380509845E-6</v>
      </c>
      <c r="DL6287" s="81">
        <v>0</v>
      </c>
      <c r="DM6287" s="81">
        <v>5.5434798720707351E-6</v>
      </c>
      <c r="DN6287" s="81">
        <v>5.5434798720707351E-6</v>
      </c>
      <c r="DO6287" s="81">
        <v>0</v>
      </c>
      <c r="DP6287" s="81">
        <v>5.5434798720707351E-6</v>
      </c>
      <c r="DQ6287" s="81">
        <v>5.5434798720707351E-6</v>
      </c>
      <c r="DR6287" s="81">
        <v>0</v>
      </c>
      <c r="DS6287" s="81">
        <v>5.5434798720707351E-6</v>
      </c>
      <c r="DT6287" s="81">
        <v>5.5434798720707351E-6</v>
      </c>
      <c r="DU6287" s="81">
        <v>0</v>
      </c>
      <c r="DV6287" s="81">
        <v>5.5434798720707351E-6</v>
      </c>
      <c r="DW6287" s="81">
        <v>5.5434798720707351E-6</v>
      </c>
      <c r="GE6287" s="81" t="s">
        <v>449</v>
      </c>
      <c r="GF6287" s="81" t="s">
        <v>155</v>
      </c>
      <c r="GG6287" s="81" t="s">
        <v>501</v>
      </c>
      <c r="GH6287" s="81" t="s">
        <v>454</v>
      </c>
      <c r="GI6287" s="81">
        <v>2028</v>
      </c>
      <c r="GJ6287" s="81" t="s">
        <v>201</v>
      </c>
      <c r="GK6287" s="81">
        <v>453.26096055717272</v>
      </c>
      <c r="GL6287" s="81">
        <v>0.27821800000000002</v>
      </c>
      <c r="GM6287" s="81">
        <v>2028</v>
      </c>
      <c r="GN6287" s="81" t="s">
        <v>173</v>
      </c>
      <c r="GO6287" s="81">
        <v>1.1148832299820636E-2</v>
      </c>
      <c r="GP6287" s="81">
        <v>10</v>
      </c>
      <c r="GQ6287" s="81">
        <v>0</v>
      </c>
      <c r="GR6287" s="81" t="s">
        <v>448</v>
      </c>
      <c r="GS6287" s="81">
        <v>1.1148832299820636E-2</v>
      </c>
      <c r="GT6287" s="81">
        <v>5.053330437307535</v>
      </c>
      <c r="GU6287" s="81">
        <v>1.1148832299820636E-2</v>
      </c>
      <c r="GV6287" s="81">
        <v>5.053330437307535</v>
      </c>
      <c r="GW6287" s="81">
        <v>1.1148832299820636E-2</v>
      </c>
      <c r="GX6287" s="81">
        <v>5.053330437307535</v>
      </c>
      <c r="GY6287" s="81">
        <v>1.1148832299820636E-2</v>
      </c>
      <c r="GZ6287" s="81">
        <v>5.053330437307535</v>
      </c>
    </row>
    <row r="6288" spans="98:208" x14ac:dyDescent="0.25">
      <c r="CT6288" s="81" t="s">
        <v>155</v>
      </c>
      <c r="CU6288" s="81" t="s">
        <v>496</v>
      </c>
      <c r="CV6288" s="81" t="s">
        <v>461</v>
      </c>
      <c r="CW6288" s="81">
        <v>2026</v>
      </c>
      <c r="CX6288" s="81">
        <v>0</v>
      </c>
      <c r="CY6288" s="81">
        <v>0</v>
      </c>
      <c r="CZ6288" s="81">
        <v>0</v>
      </c>
      <c r="DA6288" s="81">
        <v>0</v>
      </c>
      <c r="DB6288" s="81">
        <v>14664.637556441739</v>
      </c>
      <c r="DC6288" s="81">
        <v>233.2300768080203</v>
      </c>
      <c r="DD6288" s="81">
        <v>8896.5159934316962</v>
      </c>
      <c r="DE6288" s="81">
        <v>5534.8914862020229</v>
      </c>
      <c r="DF6288" s="81">
        <v>2.6002430136069048</v>
      </c>
      <c r="DG6288" s="81">
        <v>2.6002430136069048</v>
      </c>
      <c r="DH6288" s="81">
        <v>2.6002430136069048</v>
      </c>
      <c r="DI6288" s="81">
        <v>2.6002430136069048</v>
      </c>
      <c r="DJ6288" s="81">
        <v>2.131908380509845E-6</v>
      </c>
      <c r="DL6288" s="81">
        <v>0</v>
      </c>
      <c r="DM6288" s="81">
        <v>5.5434798720707351E-6</v>
      </c>
      <c r="DN6288" s="81">
        <v>5.5434798720707351E-6</v>
      </c>
      <c r="DO6288" s="81">
        <v>0</v>
      </c>
      <c r="DP6288" s="81">
        <v>5.5434798720707351E-6</v>
      </c>
      <c r="DQ6288" s="81">
        <v>5.5434798720707351E-6</v>
      </c>
      <c r="DR6288" s="81">
        <v>0</v>
      </c>
      <c r="DS6288" s="81">
        <v>5.5434798720707351E-6</v>
      </c>
      <c r="DT6288" s="81">
        <v>5.5434798720707351E-6</v>
      </c>
      <c r="DU6288" s="81">
        <v>0</v>
      </c>
      <c r="DV6288" s="81">
        <v>5.5434798720707351E-6</v>
      </c>
      <c r="DW6288" s="81">
        <v>5.5434798720707351E-6</v>
      </c>
      <c r="GE6288" s="81" t="s">
        <v>449</v>
      </c>
      <c r="GF6288" s="81" t="s">
        <v>155</v>
      </c>
      <c r="GG6288" s="81" t="s">
        <v>501</v>
      </c>
      <c r="GH6288" s="81" t="s">
        <v>454</v>
      </c>
      <c r="GI6288" s="81">
        <v>2029</v>
      </c>
      <c r="GJ6288" s="81" t="s">
        <v>201</v>
      </c>
      <c r="GK6288" s="81">
        <v>453.26096055717272</v>
      </c>
      <c r="GL6288" s="81">
        <v>0.27821800000000002</v>
      </c>
      <c r="GM6288" s="81">
        <v>2029</v>
      </c>
      <c r="GN6288" s="81" t="s">
        <v>173</v>
      </c>
      <c r="GO6288" s="81">
        <v>1.1148832299820636E-2</v>
      </c>
      <c r="GP6288" s="81">
        <v>10</v>
      </c>
      <c r="GQ6288" s="81">
        <v>0</v>
      </c>
      <c r="GR6288" s="81" t="s">
        <v>448</v>
      </c>
      <c r="GS6288" s="81">
        <v>1.1148832299820636E-2</v>
      </c>
      <c r="GT6288" s="81">
        <v>5.053330437307535</v>
      </c>
      <c r="GU6288" s="81">
        <v>1.1148832299820636E-2</v>
      </c>
      <c r="GV6288" s="81">
        <v>5.053330437307535</v>
      </c>
      <c r="GW6288" s="81">
        <v>1.1148832299820636E-2</v>
      </c>
      <c r="GX6288" s="81">
        <v>5.053330437307535</v>
      </c>
      <c r="GY6288" s="81">
        <v>1.1148832299820636E-2</v>
      </c>
      <c r="GZ6288" s="81">
        <v>5.053330437307535</v>
      </c>
    </row>
    <row r="6289" spans="98:208" x14ac:dyDescent="0.25">
      <c r="CT6289" s="81" t="s">
        <v>155</v>
      </c>
      <c r="CU6289" s="81" t="s">
        <v>496</v>
      </c>
      <c r="CV6289" s="81" t="s">
        <v>461</v>
      </c>
      <c r="CW6289" s="81">
        <v>2027</v>
      </c>
      <c r="CX6289" s="81">
        <v>0</v>
      </c>
      <c r="CY6289" s="81">
        <v>0</v>
      </c>
      <c r="CZ6289" s="81">
        <v>0</v>
      </c>
      <c r="DA6289" s="81">
        <v>0</v>
      </c>
      <c r="DB6289" s="81">
        <v>14664.637556441739</v>
      </c>
      <c r="DC6289" s="81">
        <v>233.2300768080203</v>
      </c>
      <c r="DD6289" s="81">
        <v>8896.5159934316962</v>
      </c>
      <c r="DE6289" s="81">
        <v>5534.8914862020229</v>
      </c>
      <c r="DF6289" s="81">
        <v>2.6002430136069048</v>
      </c>
      <c r="DG6289" s="81">
        <v>2.6002430136069048</v>
      </c>
      <c r="DH6289" s="81">
        <v>2.6002430136069048</v>
      </c>
      <c r="DI6289" s="81">
        <v>2.6002430136069048</v>
      </c>
      <c r="DJ6289" s="81">
        <v>2.131908380509845E-6</v>
      </c>
      <c r="DL6289" s="81">
        <v>0</v>
      </c>
      <c r="DM6289" s="81">
        <v>5.5434798720707351E-6</v>
      </c>
      <c r="DN6289" s="81">
        <v>5.5434798720707351E-6</v>
      </c>
      <c r="DO6289" s="81">
        <v>0</v>
      </c>
      <c r="DP6289" s="81">
        <v>5.5434798720707351E-6</v>
      </c>
      <c r="DQ6289" s="81">
        <v>5.5434798720707351E-6</v>
      </c>
      <c r="DR6289" s="81">
        <v>0</v>
      </c>
      <c r="DS6289" s="81">
        <v>5.5434798720707351E-6</v>
      </c>
      <c r="DT6289" s="81">
        <v>5.5434798720707351E-6</v>
      </c>
      <c r="DU6289" s="81">
        <v>0</v>
      </c>
      <c r="DV6289" s="81">
        <v>5.5434798720707351E-6</v>
      </c>
      <c r="DW6289" s="81">
        <v>5.5434798720707351E-6</v>
      </c>
      <c r="GE6289" s="81" t="s">
        <v>449</v>
      </c>
      <c r="GF6289" s="81" t="s">
        <v>155</v>
      </c>
      <c r="GG6289" s="81" t="s">
        <v>501</v>
      </c>
      <c r="GH6289" s="81" t="s">
        <v>454</v>
      </c>
      <c r="GI6289" s="81">
        <v>2030</v>
      </c>
      <c r="GJ6289" s="81" t="s">
        <v>201</v>
      </c>
      <c r="GK6289" s="81">
        <v>453.26096055717272</v>
      </c>
      <c r="GL6289" s="81">
        <v>0.27821800000000002</v>
      </c>
      <c r="GM6289" s="81">
        <v>2030</v>
      </c>
      <c r="GN6289" s="81" t="s">
        <v>173</v>
      </c>
      <c r="GO6289" s="81">
        <v>1.1148832299820636E-2</v>
      </c>
      <c r="GP6289" s="81">
        <v>10</v>
      </c>
      <c r="GQ6289" s="81">
        <v>0</v>
      </c>
      <c r="GR6289" s="81" t="s">
        <v>448</v>
      </c>
      <c r="GS6289" s="81">
        <v>0</v>
      </c>
      <c r="GT6289" s="81">
        <v>0</v>
      </c>
      <c r="GU6289" s="81">
        <v>1.1148832299820636E-2</v>
      </c>
      <c r="GV6289" s="81">
        <v>5.053330437307535</v>
      </c>
      <c r="GW6289" s="81">
        <v>1.1148832299820636E-2</v>
      </c>
      <c r="GX6289" s="81">
        <v>5.053330437307535</v>
      </c>
      <c r="GY6289" s="81">
        <v>1.1148832299820636E-2</v>
      </c>
      <c r="GZ6289" s="81">
        <v>5.053330437307535</v>
      </c>
    </row>
    <row r="6290" spans="98:208" x14ac:dyDescent="0.25">
      <c r="CT6290" s="81" t="s">
        <v>155</v>
      </c>
      <c r="CU6290" s="81" t="s">
        <v>496</v>
      </c>
      <c r="CV6290" s="81" t="s">
        <v>461</v>
      </c>
      <c r="CW6290" s="81">
        <v>2028</v>
      </c>
      <c r="CX6290" s="81">
        <v>0</v>
      </c>
      <c r="CY6290" s="81">
        <v>0</v>
      </c>
      <c r="CZ6290" s="81">
        <v>0</v>
      </c>
      <c r="DA6290" s="81">
        <v>0</v>
      </c>
      <c r="DB6290" s="81">
        <v>15317.99094282131</v>
      </c>
      <c r="DC6290" s="81">
        <v>247.2729921650332</v>
      </c>
      <c r="DD6290" s="81">
        <v>9287.6490955477329</v>
      </c>
      <c r="DE6290" s="81">
        <v>5783.0688551085414</v>
      </c>
      <c r="DF6290" s="81">
        <v>2.7568051219228171</v>
      </c>
      <c r="DG6290" s="81">
        <v>2.7568051219228171</v>
      </c>
      <c r="DH6290" s="81">
        <v>2.7568051219228171</v>
      </c>
      <c r="DI6290" s="81">
        <v>2.7568051219228171</v>
      </c>
      <c r="DJ6290" s="81">
        <v>2.131908380509845E-6</v>
      </c>
      <c r="DL6290" s="81">
        <v>0</v>
      </c>
      <c r="DM6290" s="81">
        <v>5.8772559428597191E-6</v>
      </c>
      <c r="DN6290" s="81">
        <v>5.8772559428597191E-6</v>
      </c>
      <c r="DO6290" s="81">
        <v>0</v>
      </c>
      <c r="DP6290" s="81">
        <v>5.8772559428597191E-6</v>
      </c>
      <c r="DQ6290" s="81">
        <v>5.8772559428597191E-6</v>
      </c>
      <c r="DR6290" s="81">
        <v>0</v>
      </c>
      <c r="DS6290" s="81">
        <v>5.8772559428597191E-6</v>
      </c>
      <c r="DT6290" s="81">
        <v>5.8772559428597191E-6</v>
      </c>
      <c r="DU6290" s="81">
        <v>0</v>
      </c>
      <c r="DV6290" s="81">
        <v>5.8772559428597191E-6</v>
      </c>
      <c r="DW6290" s="81">
        <v>5.8772559428597191E-6</v>
      </c>
      <c r="GE6290" s="81" t="s">
        <v>449</v>
      </c>
      <c r="GF6290" s="81" t="s">
        <v>155</v>
      </c>
      <c r="GG6290" s="81" t="s">
        <v>501</v>
      </c>
      <c r="GH6290" s="81" t="s">
        <v>454</v>
      </c>
      <c r="GI6290" s="81">
        <v>2031</v>
      </c>
      <c r="GJ6290" s="81" t="s">
        <v>201</v>
      </c>
      <c r="GK6290" s="81">
        <v>453.26096055717272</v>
      </c>
      <c r="GL6290" s="81">
        <v>0.27821800000000002</v>
      </c>
      <c r="GM6290" s="81">
        <v>2031</v>
      </c>
      <c r="GN6290" s="81" t="s">
        <v>173</v>
      </c>
      <c r="GO6290" s="81">
        <v>1.1148832299820636E-2</v>
      </c>
      <c r="GP6290" s="81">
        <v>10</v>
      </c>
      <c r="GQ6290" s="81">
        <v>0</v>
      </c>
      <c r="GR6290" s="81" t="s">
        <v>448</v>
      </c>
      <c r="GS6290" s="81">
        <v>0</v>
      </c>
      <c r="GT6290" s="81">
        <v>0</v>
      </c>
      <c r="GU6290" s="81">
        <v>0</v>
      </c>
      <c r="GV6290" s="81">
        <v>0</v>
      </c>
      <c r="GW6290" s="81">
        <v>1.1148832299820636E-2</v>
      </c>
      <c r="GX6290" s="81">
        <v>5.053330437307535</v>
      </c>
      <c r="GY6290" s="81">
        <v>1.1148832299820636E-2</v>
      </c>
      <c r="GZ6290" s="81">
        <v>5.053330437307535</v>
      </c>
    </row>
    <row r="6291" spans="98:208" x14ac:dyDescent="0.25">
      <c r="CT6291" s="81" t="s">
        <v>155</v>
      </c>
      <c r="CU6291" s="81" t="s">
        <v>496</v>
      </c>
      <c r="CV6291" s="81" t="s">
        <v>461</v>
      </c>
      <c r="CW6291" s="81">
        <v>2029</v>
      </c>
      <c r="CX6291" s="81">
        <v>0</v>
      </c>
      <c r="CY6291" s="81">
        <v>0</v>
      </c>
      <c r="CZ6291" s="81">
        <v>0</v>
      </c>
      <c r="DA6291" s="81">
        <v>0</v>
      </c>
      <c r="DB6291" s="81">
        <v>15317.99094282131</v>
      </c>
      <c r="DC6291" s="81">
        <v>247.2729921650332</v>
      </c>
      <c r="DD6291" s="81">
        <v>9287.6490955477329</v>
      </c>
      <c r="DE6291" s="81">
        <v>5783.0688551085414</v>
      </c>
      <c r="DF6291" s="81">
        <v>2.7568051219228171</v>
      </c>
      <c r="DG6291" s="81">
        <v>2.7568051219228171</v>
      </c>
      <c r="DH6291" s="81">
        <v>2.7568051219228171</v>
      </c>
      <c r="DI6291" s="81">
        <v>2.7568051219228171</v>
      </c>
      <c r="DJ6291" s="81">
        <v>2.131908380509845E-6</v>
      </c>
      <c r="DL6291" s="81">
        <v>0</v>
      </c>
      <c r="DM6291" s="81">
        <v>5.8772559428597191E-6</v>
      </c>
      <c r="DN6291" s="81">
        <v>5.8772559428597191E-6</v>
      </c>
      <c r="DO6291" s="81">
        <v>0</v>
      </c>
      <c r="DP6291" s="81">
        <v>5.8772559428597191E-6</v>
      </c>
      <c r="DQ6291" s="81">
        <v>5.8772559428597191E-6</v>
      </c>
      <c r="DR6291" s="81">
        <v>0</v>
      </c>
      <c r="DS6291" s="81">
        <v>5.8772559428597191E-6</v>
      </c>
      <c r="DT6291" s="81">
        <v>5.8772559428597191E-6</v>
      </c>
      <c r="DU6291" s="81">
        <v>0</v>
      </c>
      <c r="DV6291" s="81">
        <v>5.8772559428597191E-6</v>
      </c>
      <c r="DW6291" s="81">
        <v>5.8772559428597191E-6</v>
      </c>
      <c r="GE6291" s="81" t="s">
        <v>449</v>
      </c>
      <c r="GF6291" s="81" t="s">
        <v>155</v>
      </c>
      <c r="GG6291" s="81" t="s">
        <v>501</v>
      </c>
      <c r="GH6291" s="81" t="s">
        <v>454</v>
      </c>
      <c r="GI6291" s="81">
        <v>2032</v>
      </c>
      <c r="GJ6291" s="81" t="s">
        <v>201</v>
      </c>
      <c r="GK6291" s="81">
        <v>453.26096055717272</v>
      </c>
      <c r="GL6291" s="81">
        <v>0.27821800000000002</v>
      </c>
      <c r="GM6291" s="81">
        <v>2032</v>
      </c>
      <c r="GN6291" s="81" t="s">
        <v>173</v>
      </c>
      <c r="GO6291" s="81">
        <v>1.1148832299820636E-2</v>
      </c>
      <c r="GP6291" s="81">
        <v>10</v>
      </c>
      <c r="GQ6291" s="81">
        <v>0</v>
      </c>
      <c r="GR6291" s="81" t="s">
        <v>448</v>
      </c>
      <c r="GS6291" s="81">
        <v>0</v>
      </c>
      <c r="GT6291" s="81">
        <v>0</v>
      </c>
      <c r="GU6291" s="81">
        <v>0</v>
      </c>
      <c r="GV6291" s="81">
        <v>0</v>
      </c>
      <c r="GW6291" s="81">
        <v>0</v>
      </c>
      <c r="GX6291" s="81">
        <v>0</v>
      </c>
      <c r="GY6291" s="81">
        <v>1.1148832299820636E-2</v>
      </c>
      <c r="GZ6291" s="81">
        <v>5.053330437307535</v>
      </c>
    </row>
    <row r="6292" spans="98:208" x14ac:dyDescent="0.25">
      <c r="CT6292" s="81" t="s">
        <v>155</v>
      </c>
      <c r="CU6292" s="81" t="s">
        <v>496</v>
      </c>
      <c r="CV6292" s="81" t="s">
        <v>461</v>
      </c>
      <c r="CW6292" s="81">
        <v>2030</v>
      </c>
      <c r="CX6292" s="81">
        <v>0</v>
      </c>
      <c r="CY6292" s="81">
        <v>0</v>
      </c>
      <c r="CZ6292" s="81">
        <v>0</v>
      </c>
      <c r="DA6292" s="81">
        <v>0</v>
      </c>
      <c r="DB6292" s="81">
        <v>15317.99094282131</v>
      </c>
      <c r="DC6292" s="81">
        <v>247.2729921650332</v>
      </c>
      <c r="DD6292" s="81">
        <v>9287.6490955477329</v>
      </c>
      <c r="DE6292" s="81">
        <v>5783.0688551085414</v>
      </c>
      <c r="DF6292" s="81">
        <v>0</v>
      </c>
      <c r="DG6292" s="81">
        <v>2.7568051219228171</v>
      </c>
      <c r="DH6292" s="81">
        <v>2.7568051219228171</v>
      </c>
      <c r="DI6292" s="81">
        <v>2.7568051219228171</v>
      </c>
      <c r="DJ6292" s="81">
        <v>2.131908380509845E-6</v>
      </c>
      <c r="DL6292" s="81">
        <v>0</v>
      </c>
      <c r="DM6292" s="81">
        <v>0</v>
      </c>
      <c r="DN6292" s="81">
        <v>0</v>
      </c>
      <c r="DO6292" s="81">
        <v>0</v>
      </c>
      <c r="DP6292" s="81">
        <v>5.8772559428597191E-6</v>
      </c>
      <c r="DQ6292" s="81">
        <v>5.8772559428597191E-6</v>
      </c>
      <c r="DR6292" s="81">
        <v>0</v>
      </c>
      <c r="DS6292" s="81">
        <v>5.8772559428597191E-6</v>
      </c>
      <c r="DT6292" s="81">
        <v>5.8772559428597191E-6</v>
      </c>
      <c r="DU6292" s="81">
        <v>0</v>
      </c>
      <c r="DV6292" s="81">
        <v>5.8772559428597191E-6</v>
      </c>
      <c r="DW6292" s="81">
        <v>5.8772559428597191E-6</v>
      </c>
      <c r="GE6292" s="81" t="s">
        <v>449</v>
      </c>
      <c r="GF6292" s="81" t="s">
        <v>155</v>
      </c>
      <c r="GG6292" s="81" t="s">
        <v>501</v>
      </c>
      <c r="GH6292" s="81" t="s">
        <v>455</v>
      </c>
      <c r="GI6292" s="81">
        <v>2021</v>
      </c>
      <c r="GJ6292" s="81" t="s">
        <v>201</v>
      </c>
      <c r="GK6292" s="81">
        <v>409.22373582044048</v>
      </c>
      <c r="GL6292" s="81">
        <v>0.27821800000000002</v>
      </c>
      <c r="GM6292" s="81">
        <v>2021</v>
      </c>
      <c r="GN6292" s="81" t="s">
        <v>173</v>
      </c>
      <c r="GO6292" s="81">
        <v>1.1148832299820636E-2</v>
      </c>
      <c r="GP6292" s="81">
        <v>10</v>
      </c>
      <c r="GQ6292" s="81">
        <v>0</v>
      </c>
      <c r="GR6292" s="81" t="s">
        <v>448</v>
      </c>
      <c r="GS6292" s="81">
        <v>1.1148832299820636E-2</v>
      </c>
      <c r="GT6292" s="81">
        <v>4.5623668037681941</v>
      </c>
      <c r="GU6292" s="81">
        <v>1.1148832299820636E-2</v>
      </c>
      <c r="GV6292" s="81">
        <v>4.5623668037681941</v>
      </c>
      <c r="GW6292" s="81">
        <v>0</v>
      </c>
      <c r="GX6292" s="81">
        <v>0</v>
      </c>
      <c r="GY6292" s="81">
        <v>0</v>
      </c>
      <c r="GZ6292" s="81">
        <v>0</v>
      </c>
    </row>
    <row r="6293" spans="98:208" x14ac:dyDescent="0.25">
      <c r="CT6293" s="81" t="s">
        <v>155</v>
      </c>
      <c r="CU6293" s="81" t="s">
        <v>496</v>
      </c>
      <c r="CV6293" s="81" t="s">
        <v>461</v>
      </c>
      <c r="CW6293" s="81">
        <v>2031</v>
      </c>
      <c r="CX6293" s="81">
        <v>0</v>
      </c>
      <c r="CY6293" s="81">
        <v>0</v>
      </c>
      <c r="CZ6293" s="81">
        <v>0</v>
      </c>
      <c r="DA6293" s="81">
        <v>0</v>
      </c>
      <c r="DB6293" s="81">
        <v>15317.99094282131</v>
      </c>
      <c r="DC6293" s="81">
        <v>247.2729921650332</v>
      </c>
      <c r="DD6293" s="81">
        <v>9287.6490955477329</v>
      </c>
      <c r="DE6293" s="81">
        <v>5783.0688551085414</v>
      </c>
      <c r="DF6293" s="81">
        <v>0</v>
      </c>
      <c r="DG6293" s="81">
        <v>0</v>
      </c>
      <c r="DH6293" s="81">
        <v>2.7568051219228171</v>
      </c>
      <c r="DI6293" s="81">
        <v>2.7568051219228171</v>
      </c>
      <c r="DJ6293" s="81">
        <v>2.131908380509845E-6</v>
      </c>
      <c r="DL6293" s="81">
        <v>0</v>
      </c>
      <c r="DM6293" s="81">
        <v>0</v>
      </c>
      <c r="DN6293" s="81">
        <v>0</v>
      </c>
      <c r="DO6293" s="81">
        <v>0</v>
      </c>
      <c r="DP6293" s="81">
        <v>0</v>
      </c>
      <c r="DQ6293" s="81">
        <v>0</v>
      </c>
      <c r="DR6293" s="81">
        <v>0</v>
      </c>
      <c r="DS6293" s="81">
        <v>5.8772559428597191E-6</v>
      </c>
      <c r="DT6293" s="81">
        <v>5.8772559428597191E-6</v>
      </c>
      <c r="DU6293" s="81">
        <v>0</v>
      </c>
      <c r="DV6293" s="81">
        <v>5.8772559428597191E-6</v>
      </c>
      <c r="DW6293" s="81">
        <v>5.8772559428597191E-6</v>
      </c>
      <c r="GE6293" s="81" t="s">
        <v>449</v>
      </c>
      <c r="GF6293" s="81" t="s">
        <v>155</v>
      </c>
      <c r="GG6293" s="81" t="s">
        <v>501</v>
      </c>
      <c r="GH6293" s="81" t="s">
        <v>455</v>
      </c>
      <c r="GI6293" s="81">
        <v>2022</v>
      </c>
      <c r="GJ6293" s="81" t="s">
        <v>201</v>
      </c>
      <c r="GK6293" s="81">
        <v>409.22373582044048</v>
      </c>
      <c r="GL6293" s="81">
        <v>0.27821800000000002</v>
      </c>
      <c r="GM6293" s="81">
        <v>2022</v>
      </c>
      <c r="GN6293" s="81" t="s">
        <v>173</v>
      </c>
      <c r="GO6293" s="81">
        <v>1.1148832299820636E-2</v>
      </c>
      <c r="GP6293" s="81">
        <v>10</v>
      </c>
      <c r="GQ6293" s="81">
        <v>0</v>
      </c>
      <c r="GR6293" s="81" t="s">
        <v>448</v>
      </c>
      <c r="GS6293" s="81">
        <v>1.1148832299820636E-2</v>
      </c>
      <c r="GT6293" s="81">
        <v>4.5623668037681941</v>
      </c>
      <c r="GU6293" s="81">
        <v>1.1148832299820636E-2</v>
      </c>
      <c r="GV6293" s="81">
        <v>4.5623668037681941</v>
      </c>
      <c r="GW6293" s="81">
        <v>1.1148832299820636E-2</v>
      </c>
      <c r="GX6293" s="81">
        <v>4.5623668037681941</v>
      </c>
      <c r="GY6293" s="81">
        <v>0</v>
      </c>
      <c r="GZ6293" s="81">
        <v>0</v>
      </c>
    </row>
    <row r="6294" spans="98:208" x14ac:dyDescent="0.25">
      <c r="CT6294" s="81" t="s">
        <v>155</v>
      </c>
      <c r="CU6294" s="81" t="s">
        <v>496</v>
      </c>
      <c r="CV6294" s="81" t="s">
        <v>461</v>
      </c>
      <c r="CW6294" s="81">
        <v>2032</v>
      </c>
      <c r="CX6294" s="81">
        <v>0</v>
      </c>
      <c r="CY6294" s="81">
        <v>0</v>
      </c>
      <c r="CZ6294" s="81">
        <v>0</v>
      </c>
      <c r="DA6294" s="81">
        <v>0</v>
      </c>
      <c r="DB6294" s="81">
        <v>15317.99094282131</v>
      </c>
      <c r="DC6294" s="81">
        <v>247.2729921650332</v>
      </c>
      <c r="DD6294" s="81">
        <v>9287.6490955477329</v>
      </c>
      <c r="DE6294" s="81">
        <v>5783.0688551085414</v>
      </c>
      <c r="DF6294" s="81">
        <v>0</v>
      </c>
      <c r="DG6294" s="81">
        <v>0</v>
      </c>
      <c r="DH6294" s="81">
        <v>0</v>
      </c>
      <c r="DI6294" s="81">
        <v>2.7568051219228171</v>
      </c>
      <c r="DJ6294" s="81">
        <v>2.131908380509845E-6</v>
      </c>
      <c r="DL6294" s="81">
        <v>0</v>
      </c>
      <c r="DM6294" s="81">
        <v>0</v>
      </c>
      <c r="DN6294" s="81">
        <v>0</v>
      </c>
      <c r="DO6294" s="81">
        <v>0</v>
      </c>
      <c r="DP6294" s="81">
        <v>0</v>
      </c>
      <c r="DQ6294" s="81">
        <v>0</v>
      </c>
      <c r="DR6294" s="81">
        <v>0</v>
      </c>
      <c r="DS6294" s="81">
        <v>0</v>
      </c>
      <c r="DT6294" s="81">
        <v>0</v>
      </c>
      <c r="DU6294" s="81">
        <v>0</v>
      </c>
      <c r="DV6294" s="81">
        <v>5.8772559428597191E-6</v>
      </c>
      <c r="DW6294" s="81">
        <v>5.8772559428597191E-6</v>
      </c>
      <c r="GE6294" s="81" t="s">
        <v>449</v>
      </c>
      <c r="GF6294" s="81" t="s">
        <v>155</v>
      </c>
      <c r="GG6294" s="81" t="s">
        <v>501</v>
      </c>
      <c r="GH6294" s="81" t="s">
        <v>455</v>
      </c>
      <c r="GI6294" s="81">
        <v>2023</v>
      </c>
      <c r="GJ6294" s="81" t="s">
        <v>201</v>
      </c>
      <c r="GK6294" s="81">
        <v>428.60232122030828</v>
      </c>
      <c r="GL6294" s="81">
        <v>0.27821800000000002</v>
      </c>
      <c r="GM6294" s="81">
        <v>2023</v>
      </c>
      <c r="GN6294" s="81" t="s">
        <v>173</v>
      </c>
      <c r="GO6294" s="81">
        <v>1.1148832299820636E-2</v>
      </c>
      <c r="GP6294" s="81">
        <v>10</v>
      </c>
      <c r="GQ6294" s="81">
        <v>0</v>
      </c>
      <c r="GR6294" s="81" t="s">
        <v>448</v>
      </c>
      <c r="GS6294" s="81">
        <v>1.1148832299820636E-2</v>
      </c>
      <c r="GT6294" s="81">
        <v>4.778415402599073</v>
      </c>
      <c r="GU6294" s="81">
        <v>1.1148832299820636E-2</v>
      </c>
      <c r="GV6294" s="81">
        <v>4.778415402599073</v>
      </c>
      <c r="GW6294" s="81">
        <v>1.1148832299820636E-2</v>
      </c>
      <c r="GX6294" s="81">
        <v>4.778415402599073</v>
      </c>
      <c r="GY6294" s="81">
        <v>1.1148832299820636E-2</v>
      </c>
      <c r="GZ6294" s="81">
        <v>4.778415402599073</v>
      </c>
    </row>
    <row r="6295" spans="98:208" x14ac:dyDescent="0.25">
      <c r="CT6295" s="81" t="s">
        <v>155</v>
      </c>
      <c r="CU6295" s="81" t="s">
        <v>496</v>
      </c>
      <c r="CV6295" s="81" t="s">
        <v>451</v>
      </c>
      <c r="CW6295" s="81">
        <v>2020</v>
      </c>
      <c r="CX6295" s="81">
        <v>0</v>
      </c>
      <c r="CY6295" s="81">
        <v>0</v>
      </c>
      <c r="CZ6295" s="81">
        <v>0</v>
      </c>
      <c r="DA6295" s="81">
        <v>0</v>
      </c>
      <c r="DB6295" s="81">
        <v>8807.9522308757769</v>
      </c>
      <c r="DC6295" s="81">
        <v>222.22942162782729</v>
      </c>
      <c r="DD6295" s="81">
        <v>8585.7228092479472</v>
      </c>
      <c r="DE6295" s="81">
        <v>0</v>
      </c>
      <c r="DF6295" s="81">
        <v>2.4775985538147798</v>
      </c>
      <c r="DG6295" s="81">
        <v>0</v>
      </c>
      <c r="DH6295" s="81">
        <v>0</v>
      </c>
      <c r="DI6295" s="81">
        <v>0</v>
      </c>
      <c r="DJ6295" s="81">
        <v>3.3878441621126669E-7</v>
      </c>
      <c r="DL6295" s="81">
        <v>0</v>
      </c>
      <c r="DM6295" s="81">
        <v>8.3937177966001874E-7</v>
      </c>
      <c r="DN6295" s="81">
        <v>8.3937177966001874E-7</v>
      </c>
      <c r="DO6295" s="81">
        <v>0</v>
      </c>
      <c r="DP6295" s="81">
        <v>0</v>
      </c>
      <c r="DQ6295" s="81">
        <v>0</v>
      </c>
      <c r="DR6295" s="81">
        <v>0</v>
      </c>
      <c r="DS6295" s="81">
        <v>0</v>
      </c>
      <c r="DT6295" s="81">
        <v>0</v>
      </c>
      <c r="DU6295" s="81">
        <v>0</v>
      </c>
      <c r="DV6295" s="81">
        <v>0</v>
      </c>
      <c r="DW6295" s="81">
        <v>0</v>
      </c>
      <c r="GE6295" s="81" t="s">
        <v>449</v>
      </c>
      <c r="GF6295" s="81" t="s">
        <v>155</v>
      </c>
      <c r="GG6295" s="81" t="s">
        <v>501</v>
      </c>
      <c r="GH6295" s="81" t="s">
        <v>455</v>
      </c>
      <c r="GI6295" s="81">
        <v>2024</v>
      </c>
      <c r="GJ6295" s="81" t="s">
        <v>201</v>
      </c>
      <c r="GK6295" s="81">
        <v>428.60232122030828</v>
      </c>
      <c r="GL6295" s="81">
        <v>0.27821800000000002</v>
      </c>
      <c r="GM6295" s="81">
        <v>2024</v>
      </c>
      <c r="GN6295" s="81" t="s">
        <v>173</v>
      </c>
      <c r="GO6295" s="81">
        <v>1.1148832299820636E-2</v>
      </c>
      <c r="GP6295" s="81">
        <v>10</v>
      </c>
      <c r="GQ6295" s="81">
        <v>0</v>
      </c>
      <c r="GR6295" s="81" t="s">
        <v>448</v>
      </c>
      <c r="GS6295" s="81">
        <v>1.1148832299820636E-2</v>
      </c>
      <c r="GT6295" s="81">
        <v>4.778415402599073</v>
      </c>
      <c r="GU6295" s="81">
        <v>1.1148832299820636E-2</v>
      </c>
      <c r="GV6295" s="81">
        <v>4.778415402599073</v>
      </c>
      <c r="GW6295" s="81">
        <v>1.1148832299820636E-2</v>
      </c>
      <c r="GX6295" s="81">
        <v>4.778415402599073</v>
      </c>
      <c r="GY6295" s="81">
        <v>1.1148832299820636E-2</v>
      </c>
      <c r="GZ6295" s="81">
        <v>4.778415402599073</v>
      </c>
    </row>
    <row r="6296" spans="98:208" x14ac:dyDescent="0.25">
      <c r="CT6296" s="81" t="s">
        <v>155</v>
      </c>
      <c r="CU6296" s="81" t="s">
        <v>496</v>
      </c>
      <c r="CV6296" s="81" t="s">
        <v>451</v>
      </c>
      <c r="CW6296" s="81">
        <v>2021</v>
      </c>
      <c r="CX6296" s="81">
        <v>0</v>
      </c>
      <c r="CY6296" s="81">
        <v>0</v>
      </c>
      <c r="CZ6296" s="81">
        <v>0</v>
      </c>
      <c r="DA6296" s="81">
        <v>0</v>
      </c>
      <c r="DB6296" s="81">
        <v>8807.9522308757769</v>
      </c>
      <c r="DC6296" s="81">
        <v>222.22942162782729</v>
      </c>
      <c r="DD6296" s="81">
        <v>8585.7228092479472</v>
      </c>
      <c r="DE6296" s="81">
        <v>0</v>
      </c>
      <c r="DF6296" s="81">
        <v>2.4775985538147798</v>
      </c>
      <c r="DG6296" s="81">
        <v>2.4775985538147798</v>
      </c>
      <c r="DH6296" s="81">
        <v>0</v>
      </c>
      <c r="DI6296" s="81">
        <v>0</v>
      </c>
      <c r="DJ6296" s="81">
        <v>3.3878441621126669E-7</v>
      </c>
      <c r="DL6296" s="81">
        <v>0</v>
      </c>
      <c r="DM6296" s="81">
        <v>8.3937177966001874E-7</v>
      </c>
      <c r="DN6296" s="81">
        <v>8.3937177966001874E-7</v>
      </c>
      <c r="DO6296" s="81">
        <v>0</v>
      </c>
      <c r="DP6296" s="81">
        <v>8.3937177966001874E-7</v>
      </c>
      <c r="DQ6296" s="81">
        <v>8.3937177966001874E-7</v>
      </c>
      <c r="DR6296" s="81">
        <v>0</v>
      </c>
      <c r="DS6296" s="81">
        <v>0</v>
      </c>
      <c r="DT6296" s="81">
        <v>0</v>
      </c>
      <c r="DU6296" s="81">
        <v>0</v>
      </c>
      <c r="DV6296" s="81">
        <v>0</v>
      </c>
      <c r="DW6296" s="81">
        <v>0</v>
      </c>
      <c r="GE6296" s="81" t="s">
        <v>449</v>
      </c>
      <c r="GF6296" s="81" t="s">
        <v>155</v>
      </c>
      <c r="GG6296" s="81" t="s">
        <v>501</v>
      </c>
      <c r="GH6296" s="81" t="s">
        <v>455</v>
      </c>
      <c r="GI6296" s="81">
        <v>2025</v>
      </c>
      <c r="GJ6296" s="81" t="s">
        <v>201</v>
      </c>
      <c r="GK6296" s="81">
        <v>428.60232122030828</v>
      </c>
      <c r="GL6296" s="81">
        <v>0.27821800000000002</v>
      </c>
      <c r="GM6296" s="81">
        <v>2025</v>
      </c>
      <c r="GN6296" s="81" t="s">
        <v>173</v>
      </c>
      <c r="GO6296" s="81">
        <v>1.1148832299820636E-2</v>
      </c>
      <c r="GP6296" s="81">
        <v>10</v>
      </c>
      <c r="GQ6296" s="81">
        <v>0</v>
      </c>
      <c r="GR6296" s="81" t="s">
        <v>448</v>
      </c>
      <c r="GS6296" s="81">
        <v>1.1148832299820636E-2</v>
      </c>
      <c r="GT6296" s="81">
        <v>4.778415402599073</v>
      </c>
      <c r="GU6296" s="81">
        <v>1.1148832299820636E-2</v>
      </c>
      <c r="GV6296" s="81">
        <v>4.778415402599073</v>
      </c>
      <c r="GW6296" s="81">
        <v>1.1148832299820636E-2</v>
      </c>
      <c r="GX6296" s="81">
        <v>4.778415402599073</v>
      </c>
      <c r="GY6296" s="81">
        <v>1.1148832299820636E-2</v>
      </c>
      <c r="GZ6296" s="81">
        <v>4.778415402599073</v>
      </c>
    </row>
    <row r="6297" spans="98:208" x14ac:dyDescent="0.25">
      <c r="CT6297" s="81" t="s">
        <v>155</v>
      </c>
      <c r="CU6297" s="81" t="s">
        <v>496</v>
      </c>
      <c r="CV6297" s="81" t="s">
        <v>451</v>
      </c>
      <c r="CW6297" s="81">
        <v>2022</v>
      </c>
      <c r="CX6297" s="81">
        <v>0</v>
      </c>
      <c r="CY6297" s="81">
        <v>0</v>
      </c>
      <c r="CZ6297" s="81">
        <v>0</v>
      </c>
      <c r="DA6297" s="81">
        <v>0</v>
      </c>
      <c r="DB6297" s="81">
        <v>8807.9522308757769</v>
      </c>
      <c r="DC6297" s="81">
        <v>222.22942162782729</v>
      </c>
      <c r="DD6297" s="81">
        <v>8585.7228092479472</v>
      </c>
      <c r="DE6297" s="81">
        <v>0</v>
      </c>
      <c r="DF6297" s="81">
        <v>2.4775985538147798</v>
      </c>
      <c r="DG6297" s="81">
        <v>2.4775985538147798</v>
      </c>
      <c r="DH6297" s="81">
        <v>2.4775985538147798</v>
      </c>
      <c r="DI6297" s="81">
        <v>0</v>
      </c>
      <c r="DJ6297" s="81">
        <v>3.3878441621126669E-7</v>
      </c>
      <c r="DL6297" s="81">
        <v>0</v>
      </c>
      <c r="DM6297" s="81">
        <v>8.3937177966001874E-7</v>
      </c>
      <c r="DN6297" s="81">
        <v>8.3937177966001874E-7</v>
      </c>
      <c r="DO6297" s="81">
        <v>0</v>
      </c>
      <c r="DP6297" s="81">
        <v>8.3937177966001874E-7</v>
      </c>
      <c r="DQ6297" s="81">
        <v>8.3937177966001874E-7</v>
      </c>
      <c r="DR6297" s="81">
        <v>0</v>
      </c>
      <c r="DS6297" s="81">
        <v>8.3937177966001874E-7</v>
      </c>
      <c r="DT6297" s="81">
        <v>8.3937177966001874E-7</v>
      </c>
      <c r="DU6297" s="81">
        <v>0</v>
      </c>
      <c r="DV6297" s="81">
        <v>0</v>
      </c>
      <c r="DW6297" s="81">
        <v>0</v>
      </c>
      <c r="GE6297" s="81" t="s">
        <v>449</v>
      </c>
      <c r="GF6297" s="81" t="s">
        <v>155</v>
      </c>
      <c r="GG6297" s="81" t="s">
        <v>501</v>
      </c>
      <c r="GH6297" s="81" t="s">
        <v>455</v>
      </c>
      <c r="GI6297" s="81">
        <v>2026</v>
      </c>
      <c r="GJ6297" s="81" t="s">
        <v>201</v>
      </c>
      <c r="GK6297" s="81">
        <v>428.60232122030828</v>
      </c>
      <c r="GL6297" s="81">
        <v>0.27821800000000002</v>
      </c>
      <c r="GM6297" s="81">
        <v>2026</v>
      </c>
      <c r="GN6297" s="81" t="s">
        <v>173</v>
      </c>
      <c r="GO6297" s="81">
        <v>1.1148832299820636E-2</v>
      </c>
      <c r="GP6297" s="81">
        <v>10</v>
      </c>
      <c r="GQ6297" s="81">
        <v>0</v>
      </c>
      <c r="GR6297" s="81" t="s">
        <v>448</v>
      </c>
      <c r="GS6297" s="81">
        <v>1.1148832299820636E-2</v>
      </c>
      <c r="GT6297" s="81">
        <v>4.778415402599073</v>
      </c>
      <c r="GU6297" s="81">
        <v>1.1148832299820636E-2</v>
      </c>
      <c r="GV6297" s="81">
        <v>4.778415402599073</v>
      </c>
      <c r="GW6297" s="81">
        <v>1.1148832299820636E-2</v>
      </c>
      <c r="GX6297" s="81">
        <v>4.778415402599073</v>
      </c>
      <c r="GY6297" s="81">
        <v>1.1148832299820636E-2</v>
      </c>
      <c r="GZ6297" s="81">
        <v>4.778415402599073</v>
      </c>
    </row>
    <row r="6298" spans="98:208" x14ac:dyDescent="0.25">
      <c r="CT6298" s="81" t="s">
        <v>155</v>
      </c>
      <c r="CU6298" s="81" t="s">
        <v>496</v>
      </c>
      <c r="CV6298" s="81" t="s">
        <v>451</v>
      </c>
      <c r="CW6298" s="81">
        <v>2023</v>
      </c>
      <c r="CX6298" s="81">
        <v>0</v>
      </c>
      <c r="CY6298" s="81">
        <v>0</v>
      </c>
      <c r="CZ6298" s="81">
        <v>0</v>
      </c>
      <c r="DA6298" s="81">
        <v>0</v>
      </c>
      <c r="DB6298" s="81">
        <v>9129.746070236537</v>
      </c>
      <c r="DC6298" s="81">
        <v>233.230076807937</v>
      </c>
      <c r="DD6298" s="81">
        <v>8896.5159934285966</v>
      </c>
      <c r="DE6298" s="81">
        <v>0</v>
      </c>
      <c r="DF6298" s="81">
        <v>2.6002430136059758</v>
      </c>
      <c r="DG6298" s="81">
        <v>2.6002430136059758</v>
      </c>
      <c r="DH6298" s="81">
        <v>2.6002430136059758</v>
      </c>
      <c r="DI6298" s="81">
        <v>2.6002430136059758</v>
      </c>
      <c r="DJ6298" s="81">
        <v>3.3878441621126669E-7</v>
      </c>
      <c r="DL6298" s="81">
        <v>0</v>
      </c>
      <c r="DM6298" s="81">
        <v>8.8092181137192532E-7</v>
      </c>
      <c r="DN6298" s="81">
        <v>8.8092181137192532E-7</v>
      </c>
      <c r="DO6298" s="81">
        <v>0</v>
      </c>
      <c r="DP6298" s="81">
        <v>8.8092181137192532E-7</v>
      </c>
      <c r="DQ6298" s="81">
        <v>8.8092181137192532E-7</v>
      </c>
      <c r="DR6298" s="81">
        <v>0</v>
      </c>
      <c r="DS6298" s="81">
        <v>8.8092181137192532E-7</v>
      </c>
      <c r="DT6298" s="81">
        <v>8.8092181137192532E-7</v>
      </c>
      <c r="DU6298" s="81">
        <v>0</v>
      </c>
      <c r="DV6298" s="81">
        <v>8.8092181137192532E-7</v>
      </c>
      <c r="DW6298" s="81">
        <v>8.8092181137192532E-7</v>
      </c>
      <c r="GE6298" s="81" t="s">
        <v>449</v>
      </c>
      <c r="GF6298" s="81" t="s">
        <v>155</v>
      </c>
      <c r="GG6298" s="81" t="s">
        <v>501</v>
      </c>
      <c r="GH6298" s="81" t="s">
        <v>455</v>
      </c>
      <c r="GI6298" s="81">
        <v>2027</v>
      </c>
      <c r="GJ6298" s="81" t="s">
        <v>201</v>
      </c>
      <c r="GK6298" s="81">
        <v>428.60232122030828</v>
      </c>
      <c r="GL6298" s="81">
        <v>0.27821800000000002</v>
      </c>
      <c r="GM6298" s="81">
        <v>2027</v>
      </c>
      <c r="GN6298" s="81" t="s">
        <v>173</v>
      </c>
      <c r="GO6298" s="81">
        <v>1.1148832299820636E-2</v>
      </c>
      <c r="GP6298" s="81">
        <v>10</v>
      </c>
      <c r="GQ6298" s="81">
        <v>0</v>
      </c>
      <c r="GR6298" s="81" t="s">
        <v>448</v>
      </c>
      <c r="GS6298" s="81">
        <v>1.1148832299820636E-2</v>
      </c>
      <c r="GT6298" s="81">
        <v>4.778415402599073</v>
      </c>
      <c r="GU6298" s="81">
        <v>1.1148832299820636E-2</v>
      </c>
      <c r="GV6298" s="81">
        <v>4.778415402599073</v>
      </c>
      <c r="GW6298" s="81">
        <v>1.1148832299820636E-2</v>
      </c>
      <c r="GX6298" s="81">
        <v>4.778415402599073</v>
      </c>
      <c r="GY6298" s="81">
        <v>1.1148832299820636E-2</v>
      </c>
      <c r="GZ6298" s="81">
        <v>4.778415402599073</v>
      </c>
    </row>
    <row r="6299" spans="98:208" x14ac:dyDescent="0.25">
      <c r="CT6299" s="81" t="s">
        <v>155</v>
      </c>
      <c r="CU6299" s="81" t="s">
        <v>496</v>
      </c>
      <c r="CV6299" s="81" t="s">
        <v>451</v>
      </c>
      <c r="CW6299" s="81">
        <v>2024</v>
      </c>
      <c r="CX6299" s="81">
        <v>0</v>
      </c>
      <c r="CY6299" s="81">
        <v>0</v>
      </c>
      <c r="CZ6299" s="81">
        <v>0</v>
      </c>
      <c r="DA6299" s="81">
        <v>0</v>
      </c>
      <c r="DB6299" s="81">
        <v>9129.746070236537</v>
      </c>
      <c r="DC6299" s="81">
        <v>233.230076807937</v>
      </c>
      <c r="DD6299" s="81">
        <v>8896.5159934285966</v>
      </c>
      <c r="DE6299" s="81">
        <v>0</v>
      </c>
      <c r="DF6299" s="81">
        <v>2.6002430136059758</v>
      </c>
      <c r="DG6299" s="81">
        <v>2.6002430136059758</v>
      </c>
      <c r="DH6299" s="81">
        <v>2.6002430136059758</v>
      </c>
      <c r="DI6299" s="81">
        <v>2.6002430136059758</v>
      </c>
      <c r="DJ6299" s="81">
        <v>3.3878441621126669E-7</v>
      </c>
      <c r="DL6299" s="81">
        <v>0</v>
      </c>
      <c r="DM6299" s="81">
        <v>8.8092181137192532E-7</v>
      </c>
      <c r="DN6299" s="81">
        <v>8.8092181137192532E-7</v>
      </c>
      <c r="DO6299" s="81">
        <v>0</v>
      </c>
      <c r="DP6299" s="81">
        <v>8.8092181137192532E-7</v>
      </c>
      <c r="DQ6299" s="81">
        <v>8.8092181137192532E-7</v>
      </c>
      <c r="DR6299" s="81">
        <v>0</v>
      </c>
      <c r="DS6299" s="81">
        <v>8.8092181137192532E-7</v>
      </c>
      <c r="DT6299" s="81">
        <v>8.8092181137192532E-7</v>
      </c>
      <c r="DU6299" s="81">
        <v>0</v>
      </c>
      <c r="DV6299" s="81">
        <v>8.8092181137192532E-7</v>
      </c>
      <c r="DW6299" s="81">
        <v>8.8092181137192532E-7</v>
      </c>
      <c r="GE6299" s="81" t="s">
        <v>449</v>
      </c>
      <c r="GF6299" s="81" t="s">
        <v>155</v>
      </c>
      <c r="GG6299" s="81" t="s">
        <v>501</v>
      </c>
      <c r="GH6299" s="81" t="s">
        <v>455</v>
      </c>
      <c r="GI6299" s="81">
        <v>2028</v>
      </c>
      <c r="GJ6299" s="81" t="s">
        <v>201</v>
      </c>
      <c r="GK6299" s="81">
        <v>453.26096055717261</v>
      </c>
      <c r="GL6299" s="81">
        <v>0.27821800000000002</v>
      </c>
      <c r="GM6299" s="81">
        <v>2028</v>
      </c>
      <c r="GN6299" s="81" t="s">
        <v>173</v>
      </c>
      <c r="GO6299" s="81">
        <v>1.1148832299820636E-2</v>
      </c>
      <c r="GP6299" s="81">
        <v>10</v>
      </c>
      <c r="GQ6299" s="81">
        <v>0</v>
      </c>
      <c r="GR6299" s="81" t="s">
        <v>448</v>
      </c>
      <c r="GS6299" s="81">
        <v>1.1148832299820636E-2</v>
      </c>
      <c r="GT6299" s="81">
        <v>5.0533304373075332</v>
      </c>
      <c r="GU6299" s="81">
        <v>1.1148832299820636E-2</v>
      </c>
      <c r="GV6299" s="81">
        <v>5.0533304373075332</v>
      </c>
      <c r="GW6299" s="81">
        <v>1.1148832299820636E-2</v>
      </c>
      <c r="GX6299" s="81">
        <v>5.0533304373075332</v>
      </c>
      <c r="GY6299" s="81">
        <v>1.1148832299820636E-2</v>
      </c>
      <c r="GZ6299" s="81">
        <v>5.0533304373075332</v>
      </c>
    </row>
    <row r="6300" spans="98:208" x14ac:dyDescent="0.25">
      <c r="CT6300" s="81" t="s">
        <v>155</v>
      </c>
      <c r="CU6300" s="81" t="s">
        <v>496</v>
      </c>
      <c r="CV6300" s="81" t="s">
        <v>451</v>
      </c>
      <c r="CW6300" s="81">
        <v>2025</v>
      </c>
      <c r="CX6300" s="81">
        <v>0</v>
      </c>
      <c r="CY6300" s="81">
        <v>0</v>
      </c>
      <c r="CZ6300" s="81">
        <v>0</v>
      </c>
      <c r="DA6300" s="81">
        <v>0</v>
      </c>
      <c r="DB6300" s="81">
        <v>9129.746070236537</v>
      </c>
      <c r="DC6300" s="81">
        <v>233.230076807937</v>
      </c>
      <c r="DD6300" s="81">
        <v>8896.5159934285966</v>
      </c>
      <c r="DE6300" s="81">
        <v>0</v>
      </c>
      <c r="DF6300" s="81">
        <v>2.6002430136059758</v>
      </c>
      <c r="DG6300" s="81">
        <v>2.6002430136059758</v>
      </c>
      <c r="DH6300" s="81">
        <v>2.6002430136059758</v>
      </c>
      <c r="DI6300" s="81">
        <v>2.6002430136059758</v>
      </c>
      <c r="DJ6300" s="81">
        <v>3.3878441621126669E-7</v>
      </c>
      <c r="DL6300" s="81">
        <v>0</v>
      </c>
      <c r="DM6300" s="81">
        <v>8.8092181137192532E-7</v>
      </c>
      <c r="DN6300" s="81">
        <v>8.8092181137192532E-7</v>
      </c>
      <c r="DO6300" s="81">
        <v>0</v>
      </c>
      <c r="DP6300" s="81">
        <v>8.8092181137192532E-7</v>
      </c>
      <c r="DQ6300" s="81">
        <v>8.8092181137192532E-7</v>
      </c>
      <c r="DR6300" s="81">
        <v>0</v>
      </c>
      <c r="DS6300" s="81">
        <v>8.8092181137192532E-7</v>
      </c>
      <c r="DT6300" s="81">
        <v>8.8092181137192532E-7</v>
      </c>
      <c r="DU6300" s="81">
        <v>0</v>
      </c>
      <c r="DV6300" s="81">
        <v>8.8092181137192532E-7</v>
      </c>
      <c r="DW6300" s="81">
        <v>8.8092181137192532E-7</v>
      </c>
      <c r="GE6300" s="81" t="s">
        <v>449</v>
      </c>
      <c r="GF6300" s="81" t="s">
        <v>155</v>
      </c>
      <c r="GG6300" s="81" t="s">
        <v>501</v>
      </c>
      <c r="GH6300" s="81" t="s">
        <v>455</v>
      </c>
      <c r="GI6300" s="81">
        <v>2029</v>
      </c>
      <c r="GJ6300" s="81" t="s">
        <v>201</v>
      </c>
      <c r="GK6300" s="81">
        <v>453.26096055717261</v>
      </c>
      <c r="GL6300" s="81">
        <v>0.27821800000000002</v>
      </c>
      <c r="GM6300" s="81">
        <v>2029</v>
      </c>
      <c r="GN6300" s="81" t="s">
        <v>173</v>
      </c>
      <c r="GO6300" s="81">
        <v>1.1148832299820636E-2</v>
      </c>
      <c r="GP6300" s="81">
        <v>10</v>
      </c>
      <c r="GQ6300" s="81">
        <v>0</v>
      </c>
      <c r="GR6300" s="81" t="s">
        <v>448</v>
      </c>
      <c r="GS6300" s="81">
        <v>1.1148832299820636E-2</v>
      </c>
      <c r="GT6300" s="81">
        <v>5.0533304373075332</v>
      </c>
      <c r="GU6300" s="81">
        <v>1.1148832299820636E-2</v>
      </c>
      <c r="GV6300" s="81">
        <v>5.0533304373075332</v>
      </c>
      <c r="GW6300" s="81">
        <v>1.1148832299820636E-2</v>
      </c>
      <c r="GX6300" s="81">
        <v>5.0533304373075332</v>
      </c>
      <c r="GY6300" s="81">
        <v>1.1148832299820636E-2</v>
      </c>
      <c r="GZ6300" s="81">
        <v>5.0533304373075332</v>
      </c>
    </row>
    <row r="6301" spans="98:208" x14ac:dyDescent="0.25">
      <c r="CT6301" s="81" t="s">
        <v>155</v>
      </c>
      <c r="CU6301" s="81" t="s">
        <v>496</v>
      </c>
      <c r="CV6301" s="81" t="s">
        <v>451</v>
      </c>
      <c r="CW6301" s="81">
        <v>2026</v>
      </c>
      <c r="CX6301" s="81">
        <v>0</v>
      </c>
      <c r="CY6301" s="81">
        <v>0</v>
      </c>
      <c r="CZ6301" s="81">
        <v>0</v>
      </c>
      <c r="DA6301" s="81">
        <v>0</v>
      </c>
      <c r="DB6301" s="81">
        <v>9129.746070236537</v>
      </c>
      <c r="DC6301" s="81">
        <v>233.230076807937</v>
      </c>
      <c r="DD6301" s="81">
        <v>8896.5159934285966</v>
      </c>
      <c r="DE6301" s="81">
        <v>0</v>
      </c>
      <c r="DF6301" s="81">
        <v>2.6002430136059758</v>
      </c>
      <c r="DG6301" s="81">
        <v>2.6002430136059758</v>
      </c>
      <c r="DH6301" s="81">
        <v>2.6002430136059758</v>
      </c>
      <c r="DI6301" s="81">
        <v>2.6002430136059758</v>
      </c>
      <c r="DJ6301" s="81">
        <v>3.3878441621126669E-7</v>
      </c>
      <c r="DL6301" s="81">
        <v>0</v>
      </c>
      <c r="DM6301" s="81">
        <v>8.8092181137192532E-7</v>
      </c>
      <c r="DN6301" s="81">
        <v>8.8092181137192532E-7</v>
      </c>
      <c r="DO6301" s="81">
        <v>0</v>
      </c>
      <c r="DP6301" s="81">
        <v>8.8092181137192532E-7</v>
      </c>
      <c r="DQ6301" s="81">
        <v>8.8092181137192532E-7</v>
      </c>
      <c r="DR6301" s="81">
        <v>0</v>
      </c>
      <c r="DS6301" s="81">
        <v>8.8092181137192532E-7</v>
      </c>
      <c r="DT6301" s="81">
        <v>8.8092181137192532E-7</v>
      </c>
      <c r="DU6301" s="81">
        <v>0</v>
      </c>
      <c r="DV6301" s="81">
        <v>8.8092181137192532E-7</v>
      </c>
      <c r="DW6301" s="81">
        <v>8.8092181137192532E-7</v>
      </c>
      <c r="GE6301" s="81" t="s">
        <v>449</v>
      </c>
      <c r="GF6301" s="81" t="s">
        <v>155</v>
      </c>
      <c r="GG6301" s="81" t="s">
        <v>501</v>
      </c>
      <c r="GH6301" s="81" t="s">
        <v>455</v>
      </c>
      <c r="GI6301" s="81">
        <v>2030</v>
      </c>
      <c r="GJ6301" s="81" t="s">
        <v>201</v>
      </c>
      <c r="GK6301" s="81">
        <v>453.26096055717261</v>
      </c>
      <c r="GL6301" s="81">
        <v>0.27821800000000002</v>
      </c>
      <c r="GM6301" s="81">
        <v>2030</v>
      </c>
      <c r="GN6301" s="81" t="s">
        <v>173</v>
      </c>
      <c r="GO6301" s="81">
        <v>1.1148832299820636E-2</v>
      </c>
      <c r="GP6301" s="81">
        <v>10</v>
      </c>
      <c r="GQ6301" s="81">
        <v>0</v>
      </c>
      <c r="GR6301" s="81" t="s">
        <v>448</v>
      </c>
      <c r="GS6301" s="81">
        <v>0</v>
      </c>
      <c r="GT6301" s="81">
        <v>0</v>
      </c>
      <c r="GU6301" s="81">
        <v>1.1148832299820636E-2</v>
      </c>
      <c r="GV6301" s="81">
        <v>5.0533304373075332</v>
      </c>
      <c r="GW6301" s="81">
        <v>1.1148832299820636E-2</v>
      </c>
      <c r="GX6301" s="81">
        <v>5.0533304373075332</v>
      </c>
      <c r="GY6301" s="81">
        <v>1.1148832299820636E-2</v>
      </c>
      <c r="GZ6301" s="81">
        <v>5.0533304373075332</v>
      </c>
    </row>
    <row r="6302" spans="98:208" x14ac:dyDescent="0.25">
      <c r="CT6302" s="81" t="s">
        <v>155</v>
      </c>
      <c r="CU6302" s="81" t="s">
        <v>496</v>
      </c>
      <c r="CV6302" s="81" t="s">
        <v>451</v>
      </c>
      <c r="CW6302" s="81">
        <v>2027</v>
      </c>
      <c r="CX6302" s="81">
        <v>0</v>
      </c>
      <c r="CY6302" s="81">
        <v>0</v>
      </c>
      <c r="CZ6302" s="81">
        <v>0</v>
      </c>
      <c r="DA6302" s="81">
        <v>0</v>
      </c>
      <c r="DB6302" s="81">
        <v>9129.746070236537</v>
      </c>
      <c r="DC6302" s="81">
        <v>233.230076807937</v>
      </c>
      <c r="DD6302" s="81">
        <v>8896.5159934285966</v>
      </c>
      <c r="DE6302" s="81">
        <v>0</v>
      </c>
      <c r="DF6302" s="81">
        <v>2.6002430136059758</v>
      </c>
      <c r="DG6302" s="81">
        <v>2.6002430136059758</v>
      </c>
      <c r="DH6302" s="81">
        <v>2.6002430136059758</v>
      </c>
      <c r="DI6302" s="81">
        <v>2.6002430136059758</v>
      </c>
      <c r="DJ6302" s="81">
        <v>3.3878441621126669E-7</v>
      </c>
      <c r="DL6302" s="81">
        <v>0</v>
      </c>
      <c r="DM6302" s="81">
        <v>8.8092181137192532E-7</v>
      </c>
      <c r="DN6302" s="81">
        <v>8.8092181137192532E-7</v>
      </c>
      <c r="DO6302" s="81">
        <v>0</v>
      </c>
      <c r="DP6302" s="81">
        <v>8.8092181137192532E-7</v>
      </c>
      <c r="DQ6302" s="81">
        <v>8.8092181137192532E-7</v>
      </c>
      <c r="DR6302" s="81">
        <v>0</v>
      </c>
      <c r="DS6302" s="81">
        <v>8.8092181137192532E-7</v>
      </c>
      <c r="DT6302" s="81">
        <v>8.8092181137192532E-7</v>
      </c>
      <c r="DU6302" s="81">
        <v>0</v>
      </c>
      <c r="DV6302" s="81">
        <v>8.8092181137192532E-7</v>
      </c>
      <c r="DW6302" s="81">
        <v>8.8092181137192532E-7</v>
      </c>
      <c r="GE6302" s="81" t="s">
        <v>449</v>
      </c>
      <c r="GF6302" s="81" t="s">
        <v>155</v>
      </c>
      <c r="GG6302" s="81" t="s">
        <v>501</v>
      </c>
      <c r="GH6302" s="81" t="s">
        <v>455</v>
      </c>
      <c r="GI6302" s="81">
        <v>2031</v>
      </c>
      <c r="GJ6302" s="81" t="s">
        <v>201</v>
      </c>
      <c r="GK6302" s="81">
        <v>453.26096055717261</v>
      </c>
      <c r="GL6302" s="81">
        <v>0.27821800000000002</v>
      </c>
      <c r="GM6302" s="81">
        <v>2031</v>
      </c>
      <c r="GN6302" s="81" t="s">
        <v>173</v>
      </c>
      <c r="GO6302" s="81">
        <v>1.1148832299820636E-2</v>
      </c>
      <c r="GP6302" s="81">
        <v>10</v>
      </c>
      <c r="GQ6302" s="81">
        <v>0</v>
      </c>
      <c r="GR6302" s="81" t="s">
        <v>448</v>
      </c>
      <c r="GS6302" s="81">
        <v>0</v>
      </c>
      <c r="GT6302" s="81">
        <v>0</v>
      </c>
      <c r="GU6302" s="81">
        <v>0</v>
      </c>
      <c r="GV6302" s="81">
        <v>0</v>
      </c>
      <c r="GW6302" s="81">
        <v>1.1148832299820636E-2</v>
      </c>
      <c r="GX6302" s="81">
        <v>5.0533304373075332</v>
      </c>
      <c r="GY6302" s="81">
        <v>1.1148832299820636E-2</v>
      </c>
      <c r="GZ6302" s="81">
        <v>5.0533304373075332</v>
      </c>
    </row>
    <row r="6303" spans="98:208" x14ac:dyDescent="0.25">
      <c r="CT6303" s="81" t="s">
        <v>155</v>
      </c>
      <c r="CU6303" s="81" t="s">
        <v>496</v>
      </c>
      <c r="CV6303" s="81" t="s">
        <v>451</v>
      </c>
      <c r="CW6303" s="81">
        <v>2028</v>
      </c>
      <c r="CX6303" s="81">
        <v>0</v>
      </c>
      <c r="CY6303" s="81">
        <v>0</v>
      </c>
      <c r="CZ6303" s="81">
        <v>0</v>
      </c>
      <c r="DA6303" s="81">
        <v>0</v>
      </c>
      <c r="DB6303" s="81">
        <v>9534.9220877094413</v>
      </c>
      <c r="DC6303" s="81">
        <v>247.27299216494541</v>
      </c>
      <c r="DD6303" s="81">
        <v>9287.649095544497</v>
      </c>
      <c r="DE6303" s="81">
        <v>0</v>
      </c>
      <c r="DF6303" s="81">
        <v>2.7568051219218384</v>
      </c>
      <c r="DG6303" s="81">
        <v>2.7568051219218384</v>
      </c>
      <c r="DH6303" s="81">
        <v>2.7568051219218384</v>
      </c>
      <c r="DI6303" s="81">
        <v>2.7568051219218384</v>
      </c>
      <c r="DJ6303" s="81">
        <v>3.3878441621126669E-7</v>
      </c>
      <c r="DL6303" s="81">
        <v>0</v>
      </c>
      <c r="DM6303" s="81">
        <v>9.3396261383851993E-7</v>
      </c>
      <c r="DN6303" s="81">
        <v>9.3396261383851993E-7</v>
      </c>
      <c r="DO6303" s="81">
        <v>0</v>
      </c>
      <c r="DP6303" s="81">
        <v>9.3396261383851993E-7</v>
      </c>
      <c r="DQ6303" s="81">
        <v>9.3396261383851993E-7</v>
      </c>
      <c r="DR6303" s="81">
        <v>0</v>
      </c>
      <c r="DS6303" s="81">
        <v>9.3396261383851993E-7</v>
      </c>
      <c r="DT6303" s="81">
        <v>9.3396261383851993E-7</v>
      </c>
      <c r="DU6303" s="81">
        <v>0</v>
      </c>
      <c r="DV6303" s="81">
        <v>9.3396261383851993E-7</v>
      </c>
      <c r="DW6303" s="81">
        <v>9.3396261383851993E-7</v>
      </c>
      <c r="GE6303" s="81" t="s">
        <v>449</v>
      </c>
      <c r="GF6303" s="81" t="s">
        <v>155</v>
      </c>
      <c r="GG6303" s="81" t="s">
        <v>501</v>
      </c>
      <c r="GH6303" s="81" t="s">
        <v>455</v>
      </c>
      <c r="GI6303" s="81">
        <v>2032</v>
      </c>
      <c r="GJ6303" s="81" t="s">
        <v>201</v>
      </c>
      <c r="GK6303" s="81">
        <v>453.26096055717261</v>
      </c>
      <c r="GL6303" s="81">
        <v>0.27821800000000002</v>
      </c>
      <c r="GM6303" s="81">
        <v>2032</v>
      </c>
      <c r="GN6303" s="81" t="s">
        <v>173</v>
      </c>
      <c r="GO6303" s="81">
        <v>1.1148832299820636E-2</v>
      </c>
      <c r="GP6303" s="81">
        <v>10</v>
      </c>
      <c r="GQ6303" s="81">
        <v>0</v>
      </c>
      <c r="GR6303" s="81" t="s">
        <v>448</v>
      </c>
      <c r="GS6303" s="81">
        <v>0</v>
      </c>
      <c r="GT6303" s="81">
        <v>0</v>
      </c>
      <c r="GU6303" s="81">
        <v>0</v>
      </c>
      <c r="GV6303" s="81">
        <v>0</v>
      </c>
      <c r="GW6303" s="81">
        <v>0</v>
      </c>
      <c r="GX6303" s="81">
        <v>0</v>
      </c>
      <c r="GY6303" s="81">
        <v>1.1148832299820636E-2</v>
      </c>
      <c r="GZ6303" s="81">
        <v>5.0533304373075332</v>
      </c>
    </row>
    <row r="6304" spans="98:208" x14ac:dyDescent="0.25">
      <c r="CT6304" s="81" t="s">
        <v>155</v>
      </c>
      <c r="CU6304" s="81" t="s">
        <v>496</v>
      </c>
      <c r="CV6304" s="81" t="s">
        <v>451</v>
      </c>
      <c r="CW6304" s="81">
        <v>2029</v>
      </c>
      <c r="CX6304" s="81">
        <v>0</v>
      </c>
      <c r="CY6304" s="81">
        <v>0</v>
      </c>
      <c r="CZ6304" s="81">
        <v>0</v>
      </c>
      <c r="DA6304" s="81">
        <v>0</v>
      </c>
      <c r="DB6304" s="81">
        <v>9534.9220877094413</v>
      </c>
      <c r="DC6304" s="81">
        <v>247.27299216494541</v>
      </c>
      <c r="DD6304" s="81">
        <v>9287.649095544497</v>
      </c>
      <c r="DE6304" s="81">
        <v>0</v>
      </c>
      <c r="DF6304" s="81">
        <v>2.7568051219218384</v>
      </c>
      <c r="DG6304" s="81">
        <v>2.7568051219218384</v>
      </c>
      <c r="DH6304" s="81">
        <v>2.7568051219218384</v>
      </c>
      <c r="DI6304" s="81">
        <v>2.7568051219218384</v>
      </c>
      <c r="DJ6304" s="81">
        <v>3.3878441621126669E-7</v>
      </c>
      <c r="DL6304" s="81">
        <v>0</v>
      </c>
      <c r="DM6304" s="81">
        <v>9.3396261383851993E-7</v>
      </c>
      <c r="DN6304" s="81">
        <v>9.3396261383851993E-7</v>
      </c>
      <c r="DO6304" s="81">
        <v>0</v>
      </c>
      <c r="DP6304" s="81">
        <v>9.3396261383851993E-7</v>
      </c>
      <c r="DQ6304" s="81">
        <v>9.3396261383851993E-7</v>
      </c>
      <c r="DR6304" s="81">
        <v>0</v>
      </c>
      <c r="DS6304" s="81">
        <v>9.3396261383851993E-7</v>
      </c>
      <c r="DT6304" s="81">
        <v>9.3396261383851993E-7</v>
      </c>
      <c r="DU6304" s="81">
        <v>0</v>
      </c>
      <c r="DV6304" s="81">
        <v>9.3396261383851993E-7</v>
      </c>
      <c r="DW6304" s="81">
        <v>9.3396261383851993E-7</v>
      </c>
      <c r="GE6304" s="81" t="s">
        <v>449</v>
      </c>
      <c r="GF6304" s="81" t="s">
        <v>155</v>
      </c>
      <c r="GG6304" s="81" t="s">
        <v>502</v>
      </c>
      <c r="GH6304" s="81" t="s">
        <v>457</v>
      </c>
      <c r="GI6304" s="81">
        <v>2021</v>
      </c>
      <c r="GJ6304" s="81" t="s">
        <v>201</v>
      </c>
      <c r="GK6304" s="81">
        <v>222.22942162783019</v>
      </c>
      <c r="GL6304" s="81">
        <v>1</v>
      </c>
      <c r="GM6304" s="81">
        <v>2021</v>
      </c>
      <c r="GN6304" s="81" t="s">
        <v>173</v>
      </c>
      <c r="GO6304" s="81">
        <v>1.1148832299820636E-2</v>
      </c>
      <c r="GP6304" s="81">
        <v>10</v>
      </c>
      <c r="GQ6304" s="81">
        <v>0</v>
      </c>
      <c r="GR6304" s="81" t="s">
        <v>448</v>
      </c>
      <c r="GS6304" s="81">
        <v>1.1148832299820636E-2</v>
      </c>
      <c r="GT6304" s="81">
        <v>2.4775985538148118</v>
      </c>
      <c r="GU6304" s="81">
        <v>1.1148832299820636E-2</v>
      </c>
      <c r="GV6304" s="81">
        <v>2.4775985538148118</v>
      </c>
      <c r="GW6304" s="81">
        <v>0</v>
      </c>
      <c r="GX6304" s="81">
        <v>0</v>
      </c>
      <c r="GY6304" s="81">
        <v>0</v>
      </c>
      <c r="GZ6304" s="81">
        <v>0</v>
      </c>
    </row>
    <row r="6305" spans="98:208" x14ac:dyDescent="0.25">
      <c r="CT6305" s="81" t="s">
        <v>155</v>
      </c>
      <c r="CU6305" s="81" t="s">
        <v>496</v>
      </c>
      <c r="CV6305" s="81" t="s">
        <v>451</v>
      </c>
      <c r="CW6305" s="81">
        <v>2030</v>
      </c>
      <c r="CX6305" s="81">
        <v>0</v>
      </c>
      <c r="CY6305" s="81">
        <v>0</v>
      </c>
      <c r="CZ6305" s="81">
        <v>0</v>
      </c>
      <c r="DA6305" s="81">
        <v>0</v>
      </c>
      <c r="DB6305" s="81">
        <v>9534.9220877094413</v>
      </c>
      <c r="DC6305" s="81">
        <v>247.27299216494541</v>
      </c>
      <c r="DD6305" s="81">
        <v>9287.649095544497</v>
      </c>
      <c r="DE6305" s="81">
        <v>0</v>
      </c>
      <c r="DF6305" s="81">
        <v>0</v>
      </c>
      <c r="DG6305" s="81">
        <v>2.7568051219218384</v>
      </c>
      <c r="DH6305" s="81">
        <v>2.7568051219218384</v>
      </c>
      <c r="DI6305" s="81">
        <v>2.7568051219218384</v>
      </c>
      <c r="DJ6305" s="81">
        <v>3.3878441621126669E-7</v>
      </c>
      <c r="DL6305" s="81">
        <v>0</v>
      </c>
      <c r="DM6305" s="81">
        <v>0</v>
      </c>
      <c r="DN6305" s="81">
        <v>0</v>
      </c>
      <c r="DO6305" s="81">
        <v>0</v>
      </c>
      <c r="DP6305" s="81">
        <v>9.3396261383851993E-7</v>
      </c>
      <c r="DQ6305" s="81">
        <v>9.3396261383851993E-7</v>
      </c>
      <c r="DR6305" s="81">
        <v>0</v>
      </c>
      <c r="DS6305" s="81">
        <v>9.3396261383851993E-7</v>
      </c>
      <c r="DT6305" s="81">
        <v>9.3396261383851993E-7</v>
      </c>
      <c r="DU6305" s="81">
        <v>0</v>
      </c>
      <c r="DV6305" s="81">
        <v>9.3396261383851993E-7</v>
      </c>
      <c r="DW6305" s="81">
        <v>9.3396261383851993E-7</v>
      </c>
      <c r="GE6305" s="81" t="s">
        <v>449</v>
      </c>
      <c r="GF6305" s="81" t="s">
        <v>155</v>
      </c>
      <c r="GG6305" s="81" t="s">
        <v>502</v>
      </c>
      <c r="GH6305" s="81" t="s">
        <v>457</v>
      </c>
      <c r="GI6305" s="81">
        <v>2022</v>
      </c>
      <c r="GJ6305" s="81" t="s">
        <v>201</v>
      </c>
      <c r="GK6305" s="81">
        <v>222.22942162783019</v>
      </c>
      <c r="GL6305" s="81">
        <v>1</v>
      </c>
      <c r="GM6305" s="81">
        <v>2022</v>
      </c>
      <c r="GN6305" s="81" t="s">
        <v>173</v>
      </c>
      <c r="GO6305" s="81">
        <v>1.1148832299820636E-2</v>
      </c>
      <c r="GP6305" s="81">
        <v>10</v>
      </c>
      <c r="GQ6305" s="81">
        <v>0</v>
      </c>
      <c r="GR6305" s="81" t="s">
        <v>448</v>
      </c>
      <c r="GS6305" s="81">
        <v>1.1148832299820636E-2</v>
      </c>
      <c r="GT6305" s="81">
        <v>2.4775985538148118</v>
      </c>
      <c r="GU6305" s="81">
        <v>1.1148832299820636E-2</v>
      </c>
      <c r="GV6305" s="81">
        <v>2.4775985538148118</v>
      </c>
      <c r="GW6305" s="81">
        <v>1.1148832299820636E-2</v>
      </c>
      <c r="GX6305" s="81">
        <v>2.4775985538148118</v>
      </c>
      <c r="GY6305" s="81">
        <v>0</v>
      </c>
      <c r="GZ6305" s="81">
        <v>0</v>
      </c>
    </row>
    <row r="6306" spans="98:208" x14ac:dyDescent="0.25">
      <c r="CT6306" s="81" t="s">
        <v>155</v>
      </c>
      <c r="CU6306" s="81" t="s">
        <v>496</v>
      </c>
      <c r="CV6306" s="81" t="s">
        <v>451</v>
      </c>
      <c r="CW6306" s="81">
        <v>2031</v>
      </c>
      <c r="CX6306" s="81">
        <v>0</v>
      </c>
      <c r="CY6306" s="81">
        <v>0</v>
      </c>
      <c r="CZ6306" s="81">
        <v>0</v>
      </c>
      <c r="DA6306" s="81">
        <v>0</v>
      </c>
      <c r="DB6306" s="81">
        <v>9534.9220877094413</v>
      </c>
      <c r="DC6306" s="81">
        <v>247.27299216494541</v>
      </c>
      <c r="DD6306" s="81">
        <v>9287.649095544497</v>
      </c>
      <c r="DE6306" s="81">
        <v>0</v>
      </c>
      <c r="DF6306" s="81">
        <v>0</v>
      </c>
      <c r="DG6306" s="81">
        <v>0</v>
      </c>
      <c r="DH6306" s="81">
        <v>2.7568051219218384</v>
      </c>
      <c r="DI6306" s="81">
        <v>2.7568051219218384</v>
      </c>
      <c r="DJ6306" s="81">
        <v>3.3878441621126669E-7</v>
      </c>
      <c r="DL6306" s="81">
        <v>0</v>
      </c>
      <c r="DM6306" s="81">
        <v>0</v>
      </c>
      <c r="DN6306" s="81">
        <v>0</v>
      </c>
      <c r="DO6306" s="81">
        <v>0</v>
      </c>
      <c r="DP6306" s="81">
        <v>0</v>
      </c>
      <c r="DQ6306" s="81">
        <v>0</v>
      </c>
      <c r="DR6306" s="81">
        <v>0</v>
      </c>
      <c r="DS6306" s="81">
        <v>9.3396261383851993E-7</v>
      </c>
      <c r="DT6306" s="81">
        <v>9.3396261383851993E-7</v>
      </c>
      <c r="DU6306" s="81">
        <v>0</v>
      </c>
      <c r="DV6306" s="81">
        <v>9.3396261383851993E-7</v>
      </c>
      <c r="DW6306" s="81">
        <v>9.3396261383851993E-7</v>
      </c>
      <c r="GE6306" s="81" t="s">
        <v>449</v>
      </c>
      <c r="GF6306" s="81" t="s">
        <v>155</v>
      </c>
      <c r="GG6306" s="81" t="s">
        <v>502</v>
      </c>
      <c r="GH6306" s="81" t="s">
        <v>457</v>
      </c>
      <c r="GI6306" s="81">
        <v>2023</v>
      </c>
      <c r="GJ6306" s="81" t="s">
        <v>201</v>
      </c>
      <c r="GK6306" s="81">
        <v>233.2300768079389</v>
      </c>
      <c r="GL6306" s="81">
        <v>1</v>
      </c>
      <c r="GM6306" s="81">
        <v>2023</v>
      </c>
      <c r="GN6306" s="81" t="s">
        <v>173</v>
      </c>
      <c r="GO6306" s="81">
        <v>1.1148832299820636E-2</v>
      </c>
      <c r="GP6306" s="81">
        <v>10</v>
      </c>
      <c r="GQ6306" s="81">
        <v>0</v>
      </c>
      <c r="GR6306" s="81" t="s">
        <v>448</v>
      </c>
      <c r="GS6306" s="81">
        <v>1.1148832299820636E-2</v>
      </c>
      <c r="GT6306" s="81">
        <v>2.6002430136059971</v>
      </c>
      <c r="GU6306" s="81">
        <v>1.1148832299820636E-2</v>
      </c>
      <c r="GV6306" s="81">
        <v>2.6002430136059971</v>
      </c>
      <c r="GW6306" s="81">
        <v>1.1148832299820636E-2</v>
      </c>
      <c r="GX6306" s="81">
        <v>2.6002430136059971</v>
      </c>
      <c r="GY6306" s="81">
        <v>1.1148832299820636E-2</v>
      </c>
      <c r="GZ6306" s="81">
        <v>2.6002430136059971</v>
      </c>
    </row>
    <row r="6307" spans="98:208" x14ac:dyDescent="0.25">
      <c r="CT6307" s="81" t="s">
        <v>155</v>
      </c>
      <c r="CU6307" s="81" t="s">
        <v>496</v>
      </c>
      <c r="CV6307" s="81" t="s">
        <v>451</v>
      </c>
      <c r="CW6307" s="81">
        <v>2032</v>
      </c>
      <c r="CX6307" s="81">
        <v>0</v>
      </c>
      <c r="CY6307" s="81">
        <v>0</v>
      </c>
      <c r="CZ6307" s="81">
        <v>0</v>
      </c>
      <c r="DA6307" s="81">
        <v>0</v>
      </c>
      <c r="DB6307" s="81">
        <v>9534.9220877094413</v>
      </c>
      <c r="DC6307" s="81">
        <v>247.27299216494541</v>
      </c>
      <c r="DD6307" s="81">
        <v>9287.649095544497</v>
      </c>
      <c r="DE6307" s="81">
        <v>0</v>
      </c>
      <c r="DF6307" s="81">
        <v>0</v>
      </c>
      <c r="DG6307" s="81">
        <v>0</v>
      </c>
      <c r="DH6307" s="81">
        <v>0</v>
      </c>
      <c r="DI6307" s="81">
        <v>2.7568051219218384</v>
      </c>
      <c r="DJ6307" s="81">
        <v>3.3878441621126669E-7</v>
      </c>
      <c r="DL6307" s="81">
        <v>0</v>
      </c>
      <c r="DM6307" s="81">
        <v>0</v>
      </c>
      <c r="DN6307" s="81">
        <v>0</v>
      </c>
      <c r="DO6307" s="81">
        <v>0</v>
      </c>
      <c r="DP6307" s="81">
        <v>0</v>
      </c>
      <c r="DQ6307" s="81">
        <v>0</v>
      </c>
      <c r="DR6307" s="81">
        <v>0</v>
      </c>
      <c r="DS6307" s="81">
        <v>0</v>
      </c>
      <c r="DT6307" s="81">
        <v>0</v>
      </c>
      <c r="DU6307" s="81">
        <v>0</v>
      </c>
      <c r="DV6307" s="81">
        <v>9.3396261383851993E-7</v>
      </c>
      <c r="DW6307" s="81">
        <v>9.3396261383851993E-7</v>
      </c>
      <c r="GE6307" s="81" t="s">
        <v>449</v>
      </c>
      <c r="GF6307" s="81" t="s">
        <v>155</v>
      </c>
      <c r="GG6307" s="81" t="s">
        <v>502</v>
      </c>
      <c r="GH6307" s="81" t="s">
        <v>457</v>
      </c>
      <c r="GI6307" s="81">
        <v>2024</v>
      </c>
      <c r="GJ6307" s="81" t="s">
        <v>201</v>
      </c>
      <c r="GK6307" s="81">
        <v>233.2300768079389</v>
      </c>
      <c r="GL6307" s="81">
        <v>1</v>
      </c>
      <c r="GM6307" s="81">
        <v>2024</v>
      </c>
      <c r="GN6307" s="81" t="s">
        <v>173</v>
      </c>
      <c r="GO6307" s="81">
        <v>1.1148832299820636E-2</v>
      </c>
      <c r="GP6307" s="81">
        <v>10</v>
      </c>
      <c r="GQ6307" s="81">
        <v>0</v>
      </c>
      <c r="GR6307" s="81" t="s">
        <v>448</v>
      </c>
      <c r="GS6307" s="81">
        <v>1.1148832299820636E-2</v>
      </c>
      <c r="GT6307" s="81">
        <v>2.6002430136059971</v>
      </c>
      <c r="GU6307" s="81">
        <v>1.1148832299820636E-2</v>
      </c>
      <c r="GV6307" s="81">
        <v>2.6002430136059971</v>
      </c>
      <c r="GW6307" s="81">
        <v>1.1148832299820636E-2</v>
      </c>
      <c r="GX6307" s="81">
        <v>2.6002430136059971</v>
      </c>
      <c r="GY6307" s="81">
        <v>1.1148832299820636E-2</v>
      </c>
      <c r="GZ6307" s="81">
        <v>2.6002430136059971</v>
      </c>
    </row>
    <row r="6308" spans="98:208" x14ac:dyDescent="0.25">
      <c r="CT6308" s="81" t="s">
        <v>155</v>
      </c>
      <c r="CU6308" s="81" t="s">
        <v>496</v>
      </c>
      <c r="CV6308" s="81" t="s">
        <v>452</v>
      </c>
      <c r="CW6308" s="81">
        <v>2020</v>
      </c>
      <c r="CX6308" s="81">
        <v>0</v>
      </c>
      <c r="CY6308" s="81">
        <v>0</v>
      </c>
      <c r="CZ6308" s="81">
        <v>0</v>
      </c>
      <c r="DA6308" s="81">
        <v>0</v>
      </c>
      <c r="DB6308" s="81">
        <v>5.2405583313015383</v>
      </c>
      <c r="DC6308" s="81">
        <v>0.69641821681222416</v>
      </c>
      <c r="DD6308" s="81">
        <v>2.9419641522810061</v>
      </c>
      <c r="DE6308" s="81">
        <v>1.602175962208241</v>
      </c>
      <c r="DF6308" s="81">
        <v>7.7642499097796153E-3</v>
      </c>
      <c r="DG6308" s="81">
        <v>0</v>
      </c>
      <c r="DH6308" s="81">
        <v>0</v>
      </c>
      <c r="DI6308" s="81">
        <v>0</v>
      </c>
      <c r="DJ6308" s="81">
        <v>1.7279247331509791E-5</v>
      </c>
      <c r="DL6308" s="81">
        <v>0</v>
      </c>
      <c r="DM6308" s="81">
        <v>1.3416039453473455E-7</v>
      </c>
      <c r="DN6308" s="81">
        <v>1.3416039453473455E-7</v>
      </c>
      <c r="DO6308" s="81">
        <v>0</v>
      </c>
      <c r="DP6308" s="81">
        <v>0</v>
      </c>
      <c r="DQ6308" s="81">
        <v>0</v>
      </c>
      <c r="DR6308" s="81">
        <v>0</v>
      </c>
      <c r="DS6308" s="81">
        <v>0</v>
      </c>
      <c r="DT6308" s="81">
        <v>0</v>
      </c>
      <c r="DU6308" s="81">
        <v>0</v>
      </c>
      <c r="DV6308" s="81">
        <v>0</v>
      </c>
      <c r="DW6308" s="81">
        <v>0</v>
      </c>
      <c r="GE6308" s="81" t="s">
        <v>449</v>
      </c>
      <c r="GF6308" s="81" t="s">
        <v>155</v>
      </c>
      <c r="GG6308" s="81" t="s">
        <v>502</v>
      </c>
      <c r="GH6308" s="81" t="s">
        <v>457</v>
      </c>
      <c r="GI6308" s="81">
        <v>2025</v>
      </c>
      <c r="GJ6308" s="81" t="s">
        <v>201</v>
      </c>
      <c r="GK6308" s="81">
        <v>233.2300768079389</v>
      </c>
      <c r="GL6308" s="81">
        <v>1</v>
      </c>
      <c r="GM6308" s="81">
        <v>2025</v>
      </c>
      <c r="GN6308" s="81" t="s">
        <v>173</v>
      </c>
      <c r="GO6308" s="81">
        <v>1.1148832299820636E-2</v>
      </c>
      <c r="GP6308" s="81">
        <v>10</v>
      </c>
      <c r="GQ6308" s="81">
        <v>0</v>
      </c>
      <c r="GR6308" s="81" t="s">
        <v>448</v>
      </c>
      <c r="GS6308" s="81">
        <v>1.1148832299820636E-2</v>
      </c>
      <c r="GT6308" s="81">
        <v>2.6002430136059971</v>
      </c>
      <c r="GU6308" s="81">
        <v>1.1148832299820636E-2</v>
      </c>
      <c r="GV6308" s="81">
        <v>2.6002430136059971</v>
      </c>
      <c r="GW6308" s="81">
        <v>1.1148832299820636E-2</v>
      </c>
      <c r="GX6308" s="81">
        <v>2.6002430136059971</v>
      </c>
      <c r="GY6308" s="81">
        <v>1.1148832299820636E-2</v>
      </c>
      <c r="GZ6308" s="81">
        <v>2.6002430136059971</v>
      </c>
    </row>
    <row r="6309" spans="98:208" x14ac:dyDescent="0.25">
      <c r="CT6309" s="81" t="s">
        <v>155</v>
      </c>
      <c r="CU6309" s="81" t="s">
        <v>496</v>
      </c>
      <c r="CV6309" s="81" t="s">
        <v>452</v>
      </c>
      <c r="CW6309" s="81">
        <v>2021</v>
      </c>
      <c r="CX6309" s="81">
        <v>0</v>
      </c>
      <c r="CY6309" s="81">
        <v>0</v>
      </c>
      <c r="CZ6309" s="81">
        <v>0</v>
      </c>
      <c r="DA6309" s="81">
        <v>0</v>
      </c>
      <c r="DB6309" s="81">
        <v>5.2405583313015383</v>
      </c>
      <c r="DC6309" s="81">
        <v>0.69641821681222416</v>
      </c>
      <c r="DD6309" s="81">
        <v>2.9419641522810061</v>
      </c>
      <c r="DE6309" s="81">
        <v>1.602175962208241</v>
      </c>
      <c r="DF6309" s="81">
        <v>7.7642499097796153E-3</v>
      </c>
      <c r="DG6309" s="81">
        <v>7.7642499097796153E-3</v>
      </c>
      <c r="DH6309" s="81">
        <v>0</v>
      </c>
      <c r="DI6309" s="81">
        <v>0</v>
      </c>
      <c r="DJ6309" s="81">
        <v>1.7279247331509791E-5</v>
      </c>
      <c r="DL6309" s="81">
        <v>0</v>
      </c>
      <c r="DM6309" s="81">
        <v>1.3416039453473455E-7</v>
      </c>
      <c r="DN6309" s="81">
        <v>1.3416039453473455E-7</v>
      </c>
      <c r="DO6309" s="81">
        <v>0</v>
      </c>
      <c r="DP6309" s="81">
        <v>1.3416039453473455E-7</v>
      </c>
      <c r="DQ6309" s="81">
        <v>1.3416039453473455E-7</v>
      </c>
      <c r="DR6309" s="81">
        <v>0</v>
      </c>
      <c r="DS6309" s="81">
        <v>0</v>
      </c>
      <c r="DT6309" s="81">
        <v>0</v>
      </c>
      <c r="DU6309" s="81">
        <v>0</v>
      </c>
      <c r="DV6309" s="81">
        <v>0</v>
      </c>
      <c r="DW6309" s="81">
        <v>0</v>
      </c>
      <c r="GE6309" s="81" t="s">
        <v>449</v>
      </c>
      <c r="GF6309" s="81" t="s">
        <v>155</v>
      </c>
      <c r="GG6309" s="81" t="s">
        <v>502</v>
      </c>
      <c r="GH6309" s="81" t="s">
        <v>457</v>
      </c>
      <c r="GI6309" s="81">
        <v>2026</v>
      </c>
      <c r="GJ6309" s="81" t="s">
        <v>201</v>
      </c>
      <c r="GK6309" s="81">
        <v>233.2300768079389</v>
      </c>
      <c r="GL6309" s="81">
        <v>1</v>
      </c>
      <c r="GM6309" s="81">
        <v>2026</v>
      </c>
      <c r="GN6309" s="81" t="s">
        <v>173</v>
      </c>
      <c r="GO6309" s="81">
        <v>1.1148832299820636E-2</v>
      </c>
      <c r="GP6309" s="81">
        <v>10</v>
      </c>
      <c r="GQ6309" s="81">
        <v>0</v>
      </c>
      <c r="GR6309" s="81" t="s">
        <v>448</v>
      </c>
      <c r="GS6309" s="81">
        <v>1.1148832299820636E-2</v>
      </c>
      <c r="GT6309" s="81">
        <v>2.6002430136059971</v>
      </c>
      <c r="GU6309" s="81">
        <v>1.1148832299820636E-2</v>
      </c>
      <c r="GV6309" s="81">
        <v>2.6002430136059971</v>
      </c>
      <c r="GW6309" s="81">
        <v>1.1148832299820636E-2</v>
      </c>
      <c r="GX6309" s="81">
        <v>2.6002430136059971</v>
      </c>
      <c r="GY6309" s="81">
        <v>1.1148832299820636E-2</v>
      </c>
      <c r="GZ6309" s="81">
        <v>2.6002430136059971</v>
      </c>
    </row>
    <row r="6310" spans="98:208" x14ac:dyDescent="0.25">
      <c r="CT6310" s="81" t="s">
        <v>155</v>
      </c>
      <c r="CU6310" s="81" t="s">
        <v>496</v>
      </c>
      <c r="CV6310" s="81" t="s">
        <v>452</v>
      </c>
      <c r="CW6310" s="81">
        <v>2022</v>
      </c>
      <c r="CX6310" s="81">
        <v>0</v>
      </c>
      <c r="CY6310" s="81">
        <v>0</v>
      </c>
      <c r="CZ6310" s="81">
        <v>0</v>
      </c>
      <c r="DA6310" s="81">
        <v>0</v>
      </c>
      <c r="DB6310" s="81">
        <v>5.2405583313015383</v>
      </c>
      <c r="DC6310" s="81">
        <v>0.69641821681222416</v>
      </c>
      <c r="DD6310" s="81">
        <v>2.9419641522810061</v>
      </c>
      <c r="DE6310" s="81">
        <v>1.602175962208241</v>
      </c>
      <c r="DF6310" s="81">
        <v>7.7642499097796153E-3</v>
      </c>
      <c r="DG6310" s="81">
        <v>7.7642499097796153E-3</v>
      </c>
      <c r="DH6310" s="81">
        <v>7.7642499097796153E-3</v>
      </c>
      <c r="DI6310" s="81">
        <v>0</v>
      </c>
      <c r="DJ6310" s="81">
        <v>1.7279247331509791E-5</v>
      </c>
      <c r="DL6310" s="81">
        <v>0</v>
      </c>
      <c r="DM6310" s="81">
        <v>1.3416039453473455E-7</v>
      </c>
      <c r="DN6310" s="81">
        <v>1.3416039453473455E-7</v>
      </c>
      <c r="DO6310" s="81">
        <v>0</v>
      </c>
      <c r="DP6310" s="81">
        <v>1.3416039453473455E-7</v>
      </c>
      <c r="DQ6310" s="81">
        <v>1.3416039453473455E-7</v>
      </c>
      <c r="DR6310" s="81">
        <v>0</v>
      </c>
      <c r="DS6310" s="81">
        <v>1.3416039453473455E-7</v>
      </c>
      <c r="DT6310" s="81">
        <v>1.3416039453473455E-7</v>
      </c>
      <c r="DU6310" s="81">
        <v>0</v>
      </c>
      <c r="DV6310" s="81">
        <v>0</v>
      </c>
      <c r="DW6310" s="81">
        <v>0</v>
      </c>
      <c r="GE6310" s="81" t="s">
        <v>449</v>
      </c>
      <c r="GF6310" s="81" t="s">
        <v>155</v>
      </c>
      <c r="GG6310" s="81" t="s">
        <v>502</v>
      </c>
      <c r="GH6310" s="81" t="s">
        <v>457</v>
      </c>
      <c r="GI6310" s="81">
        <v>2027</v>
      </c>
      <c r="GJ6310" s="81" t="s">
        <v>201</v>
      </c>
      <c r="GK6310" s="81">
        <v>233.2300768079389</v>
      </c>
      <c r="GL6310" s="81">
        <v>1</v>
      </c>
      <c r="GM6310" s="81">
        <v>2027</v>
      </c>
      <c r="GN6310" s="81" t="s">
        <v>173</v>
      </c>
      <c r="GO6310" s="81">
        <v>1.1148832299820636E-2</v>
      </c>
      <c r="GP6310" s="81">
        <v>10</v>
      </c>
      <c r="GQ6310" s="81">
        <v>0</v>
      </c>
      <c r="GR6310" s="81" t="s">
        <v>448</v>
      </c>
      <c r="GS6310" s="81">
        <v>1.1148832299820636E-2</v>
      </c>
      <c r="GT6310" s="81">
        <v>2.6002430136059971</v>
      </c>
      <c r="GU6310" s="81">
        <v>1.1148832299820636E-2</v>
      </c>
      <c r="GV6310" s="81">
        <v>2.6002430136059971</v>
      </c>
      <c r="GW6310" s="81">
        <v>1.1148832299820636E-2</v>
      </c>
      <c r="GX6310" s="81">
        <v>2.6002430136059971</v>
      </c>
      <c r="GY6310" s="81">
        <v>1.1148832299820636E-2</v>
      </c>
      <c r="GZ6310" s="81">
        <v>2.6002430136059971</v>
      </c>
    </row>
    <row r="6311" spans="98:208" x14ac:dyDescent="0.25">
      <c r="CT6311" s="81" t="s">
        <v>155</v>
      </c>
      <c r="CU6311" s="81" t="s">
        <v>496</v>
      </c>
      <c r="CV6311" s="81" t="s">
        <v>452</v>
      </c>
      <c r="CW6311" s="81">
        <v>2023</v>
      </c>
      <c r="CX6311" s="81">
        <v>0</v>
      </c>
      <c r="CY6311" s="81">
        <v>0</v>
      </c>
      <c r="CZ6311" s="81">
        <v>0</v>
      </c>
      <c r="DA6311" s="81">
        <v>0</v>
      </c>
      <c r="DB6311" s="81">
        <v>5.4750346070077374</v>
      </c>
      <c r="DC6311" s="81">
        <v>0.71896016785816719</v>
      </c>
      <c r="DD6311" s="81">
        <v>3.0714971986151061</v>
      </c>
      <c r="DE6311" s="81">
        <v>1.6845772405343959</v>
      </c>
      <c r="DF6311" s="81">
        <v>8.0155663417016011E-3</v>
      </c>
      <c r="DG6311" s="81">
        <v>8.0155663417016011E-3</v>
      </c>
      <c r="DH6311" s="81">
        <v>8.0155663417016011E-3</v>
      </c>
      <c r="DI6311" s="81">
        <v>8.0155663417016011E-3</v>
      </c>
      <c r="DJ6311" s="81">
        <v>1.7279247331509791E-5</v>
      </c>
      <c r="DL6311" s="81">
        <v>0</v>
      </c>
      <c r="DM6311" s="81">
        <v>1.3850295332038708E-7</v>
      </c>
      <c r="DN6311" s="81">
        <v>1.3850295332038708E-7</v>
      </c>
      <c r="DO6311" s="81">
        <v>0</v>
      </c>
      <c r="DP6311" s="81">
        <v>1.3850295332038708E-7</v>
      </c>
      <c r="DQ6311" s="81">
        <v>1.3850295332038708E-7</v>
      </c>
      <c r="DR6311" s="81">
        <v>0</v>
      </c>
      <c r="DS6311" s="81">
        <v>1.3850295332038708E-7</v>
      </c>
      <c r="DT6311" s="81">
        <v>1.3850295332038708E-7</v>
      </c>
      <c r="DU6311" s="81">
        <v>0</v>
      </c>
      <c r="DV6311" s="81">
        <v>1.3850295332038708E-7</v>
      </c>
      <c r="DW6311" s="81">
        <v>1.3850295332038708E-7</v>
      </c>
      <c r="GE6311" s="81" t="s">
        <v>449</v>
      </c>
      <c r="GF6311" s="81" t="s">
        <v>155</v>
      </c>
      <c r="GG6311" s="81" t="s">
        <v>502</v>
      </c>
      <c r="GH6311" s="81" t="s">
        <v>457</v>
      </c>
      <c r="GI6311" s="81">
        <v>2028</v>
      </c>
      <c r="GJ6311" s="81" t="s">
        <v>201</v>
      </c>
      <c r="GK6311" s="81">
        <v>247.27299216494629</v>
      </c>
      <c r="GL6311" s="81">
        <v>1</v>
      </c>
      <c r="GM6311" s="81">
        <v>2028</v>
      </c>
      <c r="GN6311" s="81" t="s">
        <v>173</v>
      </c>
      <c r="GO6311" s="81">
        <v>1.1148832299820636E-2</v>
      </c>
      <c r="GP6311" s="81">
        <v>10</v>
      </c>
      <c r="GQ6311" s="81">
        <v>0</v>
      </c>
      <c r="GR6311" s="81" t="s">
        <v>448</v>
      </c>
      <c r="GS6311" s="81">
        <v>1.1148832299820636E-2</v>
      </c>
      <c r="GT6311" s="81">
        <v>2.7568051219218481</v>
      </c>
      <c r="GU6311" s="81">
        <v>1.1148832299820636E-2</v>
      </c>
      <c r="GV6311" s="81">
        <v>2.7568051219218481</v>
      </c>
      <c r="GW6311" s="81">
        <v>1.1148832299820636E-2</v>
      </c>
      <c r="GX6311" s="81">
        <v>2.7568051219218481</v>
      </c>
      <c r="GY6311" s="81">
        <v>1.1148832299820636E-2</v>
      </c>
      <c r="GZ6311" s="81">
        <v>2.7568051219218481</v>
      </c>
    </row>
    <row r="6312" spans="98:208" x14ac:dyDescent="0.25">
      <c r="CT6312" s="81" t="s">
        <v>155</v>
      </c>
      <c r="CU6312" s="81" t="s">
        <v>496</v>
      </c>
      <c r="CV6312" s="81" t="s">
        <v>452</v>
      </c>
      <c r="CW6312" s="81">
        <v>2024</v>
      </c>
      <c r="CX6312" s="81">
        <v>0</v>
      </c>
      <c r="CY6312" s="81">
        <v>0</v>
      </c>
      <c r="CZ6312" s="81">
        <v>0</v>
      </c>
      <c r="DA6312" s="81">
        <v>0</v>
      </c>
      <c r="DB6312" s="81">
        <v>5.4750346070077374</v>
      </c>
      <c r="DC6312" s="81">
        <v>0.71896016785816719</v>
      </c>
      <c r="DD6312" s="81">
        <v>3.0714971986151061</v>
      </c>
      <c r="DE6312" s="81">
        <v>1.6845772405343959</v>
      </c>
      <c r="DF6312" s="81">
        <v>8.0155663417016011E-3</v>
      </c>
      <c r="DG6312" s="81">
        <v>8.0155663417016011E-3</v>
      </c>
      <c r="DH6312" s="81">
        <v>8.0155663417016011E-3</v>
      </c>
      <c r="DI6312" s="81">
        <v>8.0155663417016011E-3</v>
      </c>
      <c r="DJ6312" s="81">
        <v>1.7279247331509791E-5</v>
      </c>
      <c r="DL6312" s="81">
        <v>0</v>
      </c>
      <c r="DM6312" s="81">
        <v>1.3850295332038708E-7</v>
      </c>
      <c r="DN6312" s="81">
        <v>1.3850295332038708E-7</v>
      </c>
      <c r="DO6312" s="81">
        <v>0</v>
      </c>
      <c r="DP6312" s="81">
        <v>1.3850295332038708E-7</v>
      </c>
      <c r="DQ6312" s="81">
        <v>1.3850295332038708E-7</v>
      </c>
      <c r="DR6312" s="81">
        <v>0</v>
      </c>
      <c r="DS6312" s="81">
        <v>1.3850295332038708E-7</v>
      </c>
      <c r="DT6312" s="81">
        <v>1.3850295332038708E-7</v>
      </c>
      <c r="DU6312" s="81">
        <v>0</v>
      </c>
      <c r="DV6312" s="81">
        <v>1.3850295332038708E-7</v>
      </c>
      <c r="DW6312" s="81">
        <v>1.3850295332038708E-7</v>
      </c>
      <c r="GE6312" s="81" t="s">
        <v>449</v>
      </c>
      <c r="GF6312" s="81" t="s">
        <v>155</v>
      </c>
      <c r="GG6312" s="81" t="s">
        <v>502</v>
      </c>
      <c r="GH6312" s="81" t="s">
        <v>457</v>
      </c>
      <c r="GI6312" s="81">
        <v>2029</v>
      </c>
      <c r="GJ6312" s="81" t="s">
        <v>201</v>
      </c>
      <c r="GK6312" s="81">
        <v>247.27299216494629</v>
      </c>
      <c r="GL6312" s="81">
        <v>1</v>
      </c>
      <c r="GM6312" s="81">
        <v>2029</v>
      </c>
      <c r="GN6312" s="81" t="s">
        <v>173</v>
      </c>
      <c r="GO6312" s="81">
        <v>1.1148832299820636E-2</v>
      </c>
      <c r="GP6312" s="81">
        <v>10</v>
      </c>
      <c r="GQ6312" s="81">
        <v>0</v>
      </c>
      <c r="GR6312" s="81" t="s">
        <v>448</v>
      </c>
      <c r="GS6312" s="81">
        <v>1.1148832299820636E-2</v>
      </c>
      <c r="GT6312" s="81">
        <v>2.7568051219218481</v>
      </c>
      <c r="GU6312" s="81">
        <v>1.1148832299820636E-2</v>
      </c>
      <c r="GV6312" s="81">
        <v>2.7568051219218481</v>
      </c>
      <c r="GW6312" s="81">
        <v>1.1148832299820636E-2</v>
      </c>
      <c r="GX6312" s="81">
        <v>2.7568051219218481</v>
      </c>
      <c r="GY6312" s="81">
        <v>1.1148832299820636E-2</v>
      </c>
      <c r="GZ6312" s="81">
        <v>2.7568051219218481</v>
      </c>
    </row>
    <row r="6313" spans="98:208" x14ac:dyDescent="0.25">
      <c r="CT6313" s="81" t="s">
        <v>155</v>
      </c>
      <c r="CU6313" s="81" t="s">
        <v>496</v>
      </c>
      <c r="CV6313" s="81" t="s">
        <v>452</v>
      </c>
      <c r="CW6313" s="81">
        <v>2025</v>
      </c>
      <c r="CX6313" s="81">
        <v>0</v>
      </c>
      <c r="CY6313" s="81">
        <v>0</v>
      </c>
      <c r="CZ6313" s="81">
        <v>0</v>
      </c>
      <c r="DA6313" s="81">
        <v>0</v>
      </c>
      <c r="DB6313" s="81">
        <v>5.4750346070077374</v>
      </c>
      <c r="DC6313" s="81">
        <v>0.71896016785816719</v>
      </c>
      <c r="DD6313" s="81">
        <v>3.0714971986151061</v>
      </c>
      <c r="DE6313" s="81">
        <v>1.6845772405343959</v>
      </c>
      <c r="DF6313" s="81">
        <v>8.0155663417016011E-3</v>
      </c>
      <c r="DG6313" s="81">
        <v>8.0155663417016011E-3</v>
      </c>
      <c r="DH6313" s="81">
        <v>8.0155663417016011E-3</v>
      </c>
      <c r="DI6313" s="81">
        <v>8.0155663417016011E-3</v>
      </c>
      <c r="DJ6313" s="81">
        <v>1.7279247331509791E-5</v>
      </c>
      <c r="DL6313" s="81">
        <v>0</v>
      </c>
      <c r="DM6313" s="81">
        <v>1.3850295332038708E-7</v>
      </c>
      <c r="DN6313" s="81">
        <v>1.3850295332038708E-7</v>
      </c>
      <c r="DO6313" s="81">
        <v>0</v>
      </c>
      <c r="DP6313" s="81">
        <v>1.3850295332038708E-7</v>
      </c>
      <c r="DQ6313" s="81">
        <v>1.3850295332038708E-7</v>
      </c>
      <c r="DR6313" s="81">
        <v>0</v>
      </c>
      <c r="DS6313" s="81">
        <v>1.3850295332038708E-7</v>
      </c>
      <c r="DT6313" s="81">
        <v>1.3850295332038708E-7</v>
      </c>
      <c r="DU6313" s="81">
        <v>0</v>
      </c>
      <c r="DV6313" s="81">
        <v>1.3850295332038708E-7</v>
      </c>
      <c r="DW6313" s="81">
        <v>1.3850295332038708E-7</v>
      </c>
      <c r="GE6313" s="81" t="s">
        <v>449</v>
      </c>
      <c r="GF6313" s="81" t="s">
        <v>155</v>
      </c>
      <c r="GG6313" s="81" t="s">
        <v>502</v>
      </c>
      <c r="GH6313" s="81" t="s">
        <v>457</v>
      </c>
      <c r="GI6313" s="81">
        <v>2030</v>
      </c>
      <c r="GJ6313" s="81" t="s">
        <v>201</v>
      </c>
      <c r="GK6313" s="81">
        <v>247.27299216494629</v>
      </c>
      <c r="GL6313" s="81">
        <v>1</v>
      </c>
      <c r="GM6313" s="81">
        <v>2030</v>
      </c>
      <c r="GN6313" s="81" t="s">
        <v>173</v>
      </c>
      <c r="GO6313" s="81">
        <v>1.1148832299820636E-2</v>
      </c>
      <c r="GP6313" s="81">
        <v>10</v>
      </c>
      <c r="GQ6313" s="81">
        <v>0</v>
      </c>
      <c r="GR6313" s="81" t="s">
        <v>448</v>
      </c>
      <c r="GS6313" s="81">
        <v>0</v>
      </c>
      <c r="GT6313" s="81">
        <v>0</v>
      </c>
      <c r="GU6313" s="81">
        <v>1.1148832299820636E-2</v>
      </c>
      <c r="GV6313" s="81">
        <v>2.7568051219218481</v>
      </c>
      <c r="GW6313" s="81">
        <v>1.1148832299820636E-2</v>
      </c>
      <c r="GX6313" s="81">
        <v>2.7568051219218481</v>
      </c>
      <c r="GY6313" s="81">
        <v>1.1148832299820636E-2</v>
      </c>
      <c r="GZ6313" s="81">
        <v>2.7568051219218481</v>
      </c>
    </row>
    <row r="6314" spans="98:208" x14ac:dyDescent="0.25">
      <c r="CT6314" s="81" t="s">
        <v>155</v>
      </c>
      <c r="CU6314" s="81" t="s">
        <v>496</v>
      </c>
      <c r="CV6314" s="81" t="s">
        <v>452</v>
      </c>
      <c r="CW6314" s="81">
        <v>2026</v>
      </c>
      <c r="CX6314" s="81">
        <v>0</v>
      </c>
      <c r="CY6314" s="81">
        <v>0</v>
      </c>
      <c r="CZ6314" s="81">
        <v>0</v>
      </c>
      <c r="DA6314" s="81">
        <v>0</v>
      </c>
      <c r="DB6314" s="81">
        <v>5.4750346070077374</v>
      </c>
      <c r="DC6314" s="81">
        <v>0.71896016785816719</v>
      </c>
      <c r="DD6314" s="81">
        <v>3.0714971986151061</v>
      </c>
      <c r="DE6314" s="81">
        <v>1.6845772405343959</v>
      </c>
      <c r="DF6314" s="81">
        <v>8.0155663417016011E-3</v>
      </c>
      <c r="DG6314" s="81">
        <v>8.0155663417016011E-3</v>
      </c>
      <c r="DH6314" s="81">
        <v>8.0155663417016011E-3</v>
      </c>
      <c r="DI6314" s="81">
        <v>8.0155663417016011E-3</v>
      </c>
      <c r="DJ6314" s="81">
        <v>1.7279247331509791E-5</v>
      </c>
      <c r="DL6314" s="81">
        <v>0</v>
      </c>
      <c r="DM6314" s="81">
        <v>1.3850295332038708E-7</v>
      </c>
      <c r="DN6314" s="81">
        <v>1.3850295332038708E-7</v>
      </c>
      <c r="DO6314" s="81">
        <v>0</v>
      </c>
      <c r="DP6314" s="81">
        <v>1.3850295332038708E-7</v>
      </c>
      <c r="DQ6314" s="81">
        <v>1.3850295332038708E-7</v>
      </c>
      <c r="DR6314" s="81">
        <v>0</v>
      </c>
      <c r="DS6314" s="81">
        <v>1.3850295332038708E-7</v>
      </c>
      <c r="DT6314" s="81">
        <v>1.3850295332038708E-7</v>
      </c>
      <c r="DU6314" s="81">
        <v>0</v>
      </c>
      <c r="DV6314" s="81">
        <v>1.3850295332038708E-7</v>
      </c>
      <c r="DW6314" s="81">
        <v>1.3850295332038708E-7</v>
      </c>
      <c r="GE6314" s="81" t="s">
        <v>449</v>
      </c>
      <c r="GF6314" s="81" t="s">
        <v>155</v>
      </c>
      <c r="GG6314" s="81" t="s">
        <v>502</v>
      </c>
      <c r="GH6314" s="81" t="s">
        <v>457</v>
      </c>
      <c r="GI6314" s="81">
        <v>2031</v>
      </c>
      <c r="GJ6314" s="81" t="s">
        <v>201</v>
      </c>
      <c r="GK6314" s="81">
        <v>247.27299216494629</v>
      </c>
      <c r="GL6314" s="81">
        <v>1</v>
      </c>
      <c r="GM6314" s="81">
        <v>2031</v>
      </c>
      <c r="GN6314" s="81" t="s">
        <v>173</v>
      </c>
      <c r="GO6314" s="81">
        <v>1.1148832299820636E-2</v>
      </c>
      <c r="GP6314" s="81">
        <v>10</v>
      </c>
      <c r="GQ6314" s="81">
        <v>0</v>
      </c>
      <c r="GR6314" s="81" t="s">
        <v>448</v>
      </c>
      <c r="GS6314" s="81">
        <v>0</v>
      </c>
      <c r="GT6314" s="81">
        <v>0</v>
      </c>
      <c r="GU6314" s="81">
        <v>0</v>
      </c>
      <c r="GV6314" s="81">
        <v>0</v>
      </c>
      <c r="GW6314" s="81">
        <v>1.1148832299820636E-2</v>
      </c>
      <c r="GX6314" s="81">
        <v>2.7568051219218481</v>
      </c>
      <c r="GY6314" s="81">
        <v>1.1148832299820636E-2</v>
      </c>
      <c r="GZ6314" s="81">
        <v>2.7568051219218481</v>
      </c>
    </row>
    <row r="6315" spans="98:208" x14ac:dyDescent="0.25">
      <c r="CT6315" s="81" t="s">
        <v>155</v>
      </c>
      <c r="CU6315" s="81" t="s">
        <v>496</v>
      </c>
      <c r="CV6315" s="81" t="s">
        <v>452</v>
      </c>
      <c r="CW6315" s="81">
        <v>2027</v>
      </c>
      <c r="CX6315" s="81">
        <v>0</v>
      </c>
      <c r="CY6315" s="81">
        <v>0</v>
      </c>
      <c r="CZ6315" s="81">
        <v>0</v>
      </c>
      <c r="DA6315" s="81">
        <v>0</v>
      </c>
      <c r="DB6315" s="81">
        <v>5.4750346070077374</v>
      </c>
      <c r="DC6315" s="81">
        <v>0.71896016785816719</v>
      </c>
      <c r="DD6315" s="81">
        <v>3.0714971986151061</v>
      </c>
      <c r="DE6315" s="81">
        <v>1.6845772405343959</v>
      </c>
      <c r="DF6315" s="81">
        <v>8.0155663417016011E-3</v>
      </c>
      <c r="DG6315" s="81">
        <v>8.0155663417016011E-3</v>
      </c>
      <c r="DH6315" s="81">
        <v>8.0155663417016011E-3</v>
      </c>
      <c r="DI6315" s="81">
        <v>8.0155663417016011E-3</v>
      </c>
      <c r="DJ6315" s="81">
        <v>1.7279247331509791E-5</v>
      </c>
      <c r="DL6315" s="81">
        <v>0</v>
      </c>
      <c r="DM6315" s="81">
        <v>1.3850295332038708E-7</v>
      </c>
      <c r="DN6315" s="81">
        <v>1.3850295332038708E-7</v>
      </c>
      <c r="DO6315" s="81">
        <v>0</v>
      </c>
      <c r="DP6315" s="81">
        <v>1.3850295332038708E-7</v>
      </c>
      <c r="DQ6315" s="81">
        <v>1.3850295332038708E-7</v>
      </c>
      <c r="DR6315" s="81">
        <v>0</v>
      </c>
      <c r="DS6315" s="81">
        <v>1.3850295332038708E-7</v>
      </c>
      <c r="DT6315" s="81">
        <v>1.3850295332038708E-7</v>
      </c>
      <c r="DU6315" s="81">
        <v>0</v>
      </c>
      <c r="DV6315" s="81">
        <v>1.3850295332038708E-7</v>
      </c>
      <c r="DW6315" s="81">
        <v>1.3850295332038708E-7</v>
      </c>
      <c r="GE6315" s="81" t="s">
        <v>449</v>
      </c>
      <c r="GF6315" s="81" t="s">
        <v>155</v>
      </c>
      <c r="GG6315" s="81" t="s">
        <v>502</v>
      </c>
      <c r="GH6315" s="81" t="s">
        <v>457</v>
      </c>
      <c r="GI6315" s="81">
        <v>2032</v>
      </c>
      <c r="GJ6315" s="81" t="s">
        <v>201</v>
      </c>
      <c r="GK6315" s="81">
        <v>247.27299216494629</v>
      </c>
      <c r="GL6315" s="81">
        <v>1</v>
      </c>
      <c r="GM6315" s="81">
        <v>2032</v>
      </c>
      <c r="GN6315" s="81" t="s">
        <v>173</v>
      </c>
      <c r="GO6315" s="81">
        <v>1.1148832299820636E-2</v>
      </c>
      <c r="GP6315" s="81">
        <v>10</v>
      </c>
      <c r="GQ6315" s="81">
        <v>0</v>
      </c>
      <c r="GR6315" s="81" t="s">
        <v>448</v>
      </c>
      <c r="GS6315" s="81">
        <v>0</v>
      </c>
      <c r="GT6315" s="81">
        <v>0</v>
      </c>
      <c r="GU6315" s="81">
        <v>0</v>
      </c>
      <c r="GV6315" s="81">
        <v>0</v>
      </c>
      <c r="GW6315" s="81">
        <v>0</v>
      </c>
      <c r="GX6315" s="81">
        <v>0</v>
      </c>
      <c r="GY6315" s="81">
        <v>1.1148832299820636E-2</v>
      </c>
      <c r="GZ6315" s="81">
        <v>2.7568051219218481</v>
      </c>
    </row>
    <row r="6316" spans="98:208" x14ac:dyDescent="0.25">
      <c r="CT6316" s="81" t="s">
        <v>155</v>
      </c>
      <c r="CU6316" s="81" t="s">
        <v>496</v>
      </c>
      <c r="CV6316" s="81" t="s">
        <v>452</v>
      </c>
      <c r="CW6316" s="81">
        <v>2028</v>
      </c>
      <c r="CX6316" s="81">
        <v>0</v>
      </c>
      <c r="CY6316" s="81">
        <v>0</v>
      </c>
      <c r="CZ6316" s="81">
        <v>0</v>
      </c>
      <c r="DA6316" s="81">
        <v>0</v>
      </c>
      <c r="DB6316" s="81">
        <v>5.7770153400784627</v>
      </c>
      <c r="DC6316" s="81">
        <v>0.74733835430389162</v>
      </c>
      <c r="DD6316" s="81">
        <v>3.237951340101707</v>
      </c>
      <c r="DE6316" s="81">
        <v>1.7917256456727959</v>
      </c>
      <c r="DF6316" s="81">
        <v>8.3319499833580252E-3</v>
      </c>
      <c r="DG6316" s="81">
        <v>8.3319499833580252E-3</v>
      </c>
      <c r="DH6316" s="81">
        <v>8.3319499833580252E-3</v>
      </c>
      <c r="DI6316" s="81">
        <v>8.3319499833580252E-3</v>
      </c>
      <c r="DJ6316" s="81">
        <v>1.7279247331509791E-5</v>
      </c>
      <c r="DL6316" s="81">
        <v>0</v>
      </c>
      <c r="DM6316" s="81">
        <v>1.4396982451621219E-7</v>
      </c>
      <c r="DN6316" s="81">
        <v>1.4396982451621219E-7</v>
      </c>
      <c r="DO6316" s="81">
        <v>0</v>
      </c>
      <c r="DP6316" s="81">
        <v>1.4396982451621219E-7</v>
      </c>
      <c r="DQ6316" s="81">
        <v>1.4396982451621219E-7</v>
      </c>
      <c r="DR6316" s="81">
        <v>0</v>
      </c>
      <c r="DS6316" s="81">
        <v>1.4396982451621219E-7</v>
      </c>
      <c r="DT6316" s="81">
        <v>1.4396982451621219E-7</v>
      </c>
      <c r="DU6316" s="81">
        <v>0</v>
      </c>
      <c r="DV6316" s="81">
        <v>1.4396982451621219E-7</v>
      </c>
      <c r="DW6316" s="81">
        <v>1.4396982451621219E-7</v>
      </c>
      <c r="GE6316" s="81" t="s">
        <v>449</v>
      </c>
      <c r="GF6316" s="81" t="s">
        <v>155</v>
      </c>
      <c r="GG6316" s="81" t="s">
        <v>502</v>
      </c>
      <c r="GH6316" s="81" t="s">
        <v>458</v>
      </c>
      <c r="GI6316" s="81">
        <v>2021</v>
      </c>
      <c r="GJ6316" s="81" t="s">
        <v>201</v>
      </c>
      <c r="GK6316" s="81">
        <v>222.22942162783019</v>
      </c>
      <c r="GL6316" s="81">
        <v>1</v>
      </c>
      <c r="GM6316" s="81">
        <v>2021</v>
      </c>
      <c r="GN6316" s="81" t="s">
        <v>173</v>
      </c>
      <c r="GO6316" s="81">
        <v>1.1148832299820636E-2</v>
      </c>
      <c r="GP6316" s="81">
        <v>10</v>
      </c>
      <c r="GQ6316" s="81">
        <v>0</v>
      </c>
      <c r="GR6316" s="81" t="s">
        <v>448</v>
      </c>
      <c r="GS6316" s="81">
        <v>1.1148832299820636E-2</v>
      </c>
      <c r="GT6316" s="81">
        <v>2.4775985538148118</v>
      </c>
      <c r="GU6316" s="81">
        <v>1.1148832299820636E-2</v>
      </c>
      <c r="GV6316" s="81">
        <v>2.4775985538148118</v>
      </c>
      <c r="GW6316" s="81">
        <v>0</v>
      </c>
      <c r="GX6316" s="81">
        <v>0</v>
      </c>
      <c r="GY6316" s="81">
        <v>0</v>
      </c>
      <c r="GZ6316" s="81">
        <v>0</v>
      </c>
    </row>
    <row r="6317" spans="98:208" x14ac:dyDescent="0.25">
      <c r="CT6317" s="81" t="s">
        <v>155</v>
      </c>
      <c r="CU6317" s="81" t="s">
        <v>496</v>
      </c>
      <c r="CV6317" s="81" t="s">
        <v>452</v>
      </c>
      <c r="CW6317" s="81">
        <v>2029</v>
      </c>
      <c r="CX6317" s="81">
        <v>0</v>
      </c>
      <c r="CY6317" s="81">
        <v>0</v>
      </c>
      <c r="CZ6317" s="81">
        <v>0</v>
      </c>
      <c r="DA6317" s="81">
        <v>0</v>
      </c>
      <c r="DB6317" s="81">
        <v>5.7770153400784627</v>
      </c>
      <c r="DC6317" s="81">
        <v>0.74733835430389162</v>
      </c>
      <c r="DD6317" s="81">
        <v>3.237951340101707</v>
      </c>
      <c r="DE6317" s="81">
        <v>1.7917256456727959</v>
      </c>
      <c r="DF6317" s="81">
        <v>8.3319499833580252E-3</v>
      </c>
      <c r="DG6317" s="81">
        <v>8.3319499833580252E-3</v>
      </c>
      <c r="DH6317" s="81">
        <v>8.3319499833580252E-3</v>
      </c>
      <c r="DI6317" s="81">
        <v>8.3319499833580252E-3</v>
      </c>
      <c r="DJ6317" s="81">
        <v>1.7279247331509791E-5</v>
      </c>
      <c r="DL6317" s="81">
        <v>0</v>
      </c>
      <c r="DM6317" s="81">
        <v>1.4396982451621219E-7</v>
      </c>
      <c r="DN6317" s="81">
        <v>1.4396982451621219E-7</v>
      </c>
      <c r="DO6317" s="81">
        <v>0</v>
      </c>
      <c r="DP6317" s="81">
        <v>1.4396982451621219E-7</v>
      </c>
      <c r="DQ6317" s="81">
        <v>1.4396982451621219E-7</v>
      </c>
      <c r="DR6317" s="81">
        <v>0</v>
      </c>
      <c r="DS6317" s="81">
        <v>1.4396982451621219E-7</v>
      </c>
      <c r="DT6317" s="81">
        <v>1.4396982451621219E-7</v>
      </c>
      <c r="DU6317" s="81">
        <v>0</v>
      </c>
      <c r="DV6317" s="81">
        <v>1.4396982451621219E-7</v>
      </c>
      <c r="DW6317" s="81">
        <v>1.4396982451621219E-7</v>
      </c>
      <c r="GE6317" s="81" t="s">
        <v>449</v>
      </c>
      <c r="GF6317" s="81" t="s">
        <v>155</v>
      </c>
      <c r="GG6317" s="81" t="s">
        <v>502</v>
      </c>
      <c r="GH6317" s="81" t="s">
        <v>458</v>
      </c>
      <c r="GI6317" s="81">
        <v>2022</v>
      </c>
      <c r="GJ6317" s="81" t="s">
        <v>201</v>
      </c>
      <c r="GK6317" s="81">
        <v>222.22942162783019</v>
      </c>
      <c r="GL6317" s="81">
        <v>1</v>
      </c>
      <c r="GM6317" s="81">
        <v>2022</v>
      </c>
      <c r="GN6317" s="81" t="s">
        <v>173</v>
      </c>
      <c r="GO6317" s="81">
        <v>1.1148832299820636E-2</v>
      </c>
      <c r="GP6317" s="81">
        <v>10</v>
      </c>
      <c r="GQ6317" s="81">
        <v>0</v>
      </c>
      <c r="GR6317" s="81" t="s">
        <v>448</v>
      </c>
      <c r="GS6317" s="81">
        <v>1.1148832299820636E-2</v>
      </c>
      <c r="GT6317" s="81">
        <v>2.4775985538148118</v>
      </c>
      <c r="GU6317" s="81">
        <v>1.1148832299820636E-2</v>
      </c>
      <c r="GV6317" s="81">
        <v>2.4775985538148118</v>
      </c>
      <c r="GW6317" s="81">
        <v>1.1148832299820636E-2</v>
      </c>
      <c r="GX6317" s="81">
        <v>2.4775985538148118</v>
      </c>
      <c r="GY6317" s="81">
        <v>0</v>
      </c>
      <c r="GZ6317" s="81">
        <v>0</v>
      </c>
    </row>
    <row r="6318" spans="98:208" x14ac:dyDescent="0.25">
      <c r="CT6318" s="81" t="s">
        <v>155</v>
      </c>
      <c r="CU6318" s="81" t="s">
        <v>496</v>
      </c>
      <c r="CV6318" s="81" t="s">
        <v>452</v>
      </c>
      <c r="CW6318" s="81">
        <v>2030</v>
      </c>
      <c r="CX6318" s="81">
        <v>0</v>
      </c>
      <c r="CY6318" s="81">
        <v>0</v>
      </c>
      <c r="CZ6318" s="81">
        <v>0</v>
      </c>
      <c r="DA6318" s="81">
        <v>0</v>
      </c>
      <c r="DB6318" s="81">
        <v>5.7770153400784627</v>
      </c>
      <c r="DC6318" s="81">
        <v>0.74733835430389162</v>
      </c>
      <c r="DD6318" s="81">
        <v>3.237951340101707</v>
      </c>
      <c r="DE6318" s="81">
        <v>1.7917256456727959</v>
      </c>
      <c r="DF6318" s="81">
        <v>0</v>
      </c>
      <c r="DG6318" s="81">
        <v>8.3319499833580252E-3</v>
      </c>
      <c r="DH6318" s="81">
        <v>8.3319499833580252E-3</v>
      </c>
      <c r="DI6318" s="81">
        <v>8.3319499833580252E-3</v>
      </c>
      <c r="DJ6318" s="81">
        <v>1.7279247331509791E-5</v>
      </c>
      <c r="DL6318" s="81">
        <v>0</v>
      </c>
      <c r="DM6318" s="81">
        <v>0</v>
      </c>
      <c r="DN6318" s="81">
        <v>0</v>
      </c>
      <c r="DO6318" s="81">
        <v>0</v>
      </c>
      <c r="DP6318" s="81">
        <v>1.4396982451621219E-7</v>
      </c>
      <c r="DQ6318" s="81">
        <v>1.4396982451621219E-7</v>
      </c>
      <c r="DR6318" s="81">
        <v>0</v>
      </c>
      <c r="DS6318" s="81">
        <v>1.4396982451621219E-7</v>
      </c>
      <c r="DT6318" s="81">
        <v>1.4396982451621219E-7</v>
      </c>
      <c r="DU6318" s="81">
        <v>0</v>
      </c>
      <c r="DV6318" s="81">
        <v>1.4396982451621219E-7</v>
      </c>
      <c r="DW6318" s="81">
        <v>1.4396982451621219E-7</v>
      </c>
      <c r="GE6318" s="81" t="s">
        <v>449</v>
      </c>
      <c r="GF6318" s="81" t="s">
        <v>155</v>
      </c>
      <c r="GG6318" s="81" t="s">
        <v>502</v>
      </c>
      <c r="GH6318" s="81" t="s">
        <v>458</v>
      </c>
      <c r="GI6318" s="81">
        <v>2023</v>
      </c>
      <c r="GJ6318" s="81" t="s">
        <v>201</v>
      </c>
      <c r="GK6318" s="81">
        <v>233.2300768079389</v>
      </c>
      <c r="GL6318" s="81">
        <v>1</v>
      </c>
      <c r="GM6318" s="81">
        <v>2023</v>
      </c>
      <c r="GN6318" s="81" t="s">
        <v>173</v>
      </c>
      <c r="GO6318" s="81">
        <v>1.1148832299820636E-2</v>
      </c>
      <c r="GP6318" s="81">
        <v>10</v>
      </c>
      <c r="GQ6318" s="81">
        <v>0</v>
      </c>
      <c r="GR6318" s="81" t="s">
        <v>448</v>
      </c>
      <c r="GS6318" s="81">
        <v>1.1148832299820636E-2</v>
      </c>
      <c r="GT6318" s="81">
        <v>2.6002430136059971</v>
      </c>
      <c r="GU6318" s="81">
        <v>1.1148832299820636E-2</v>
      </c>
      <c r="GV6318" s="81">
        <v>2.6002430136059971</v>
      </c>
      <c r="GW6318" s="81">
        <v>1.1148832299820636E-2</v>
      </c>
      <c r="GX6318" s="81">
        <v>2.6002430136059971</v>
      </c>
      <c r="GY6318" s="81">
        <v>1.1148832299820636E-2</v>
      </c>
      <c r="GZ6318" s="81">
        <v>2.6002430136059971</v>
      </c>
    </row>
    <row r="6319" spans="98:208" x14ac:dyDescent="0.25">
      <c r="CT6319" s="81" t="s">
        <v>155</v>
      </c>
      <c r="CU6319" s="81" t="s">
        <v>496</v>
      </c>
      <c r="CV6319" s="81" t="s">
        <v>452</v>
      </c>
      <c r="CW6319" s="81">
        <v>2031</v>
      </c>
      <c r="CX6319" s="81">
        <v>0</v>
      </c>
      <c r="CY6319" s="81">
        <v>0</v>
      </c>
      <c r="CZ6319" s="81">
        <v>0</v>
      </c>
      <c r="DA6319" s="81">
        <v>0</v>
      </c>
      <c r="DB6319" s="81">
        <v>5.7770153400784627</v>
      </c>
      <c r="DC6319" s="81">
        <v>0.74733835430389162</v>
      </c>
      <c r="DD6319" s="81">
        <v>3.237951340101707</v>
      </c>
      <c r="DE6319" s="81">
        <v>1.7917256456727959</v>
      </c>
      <c r="DF6319" s="81">
        <v>0</v>
      </c>
      <c r="DG6319" s="81">
        <v>0</v>
      </c>
      <c r="DH6319" s="81">
        <v>8.3319499833580252E-3</v>
      </c>
      <c r="DI6319" s="81">
        <v>8.3319499833580252E-3</v>
      </c>
      <c r="DJ6319" s="81">
        <v>1.7279247331509791E-5</v>
      </c>
      <c r="DL6319" s="81">
        <v>0</v>
      </c>
      <c r="DM6319" s="81">
        <v>0</v>
      </c>
      <c r="DN6319" s="81">
        <v>0</v>
      </c>
      <c r="DO6319" s="81">
        <v>0</v>
      </c>
      <c r="DP6319" s="81">
        <v>0</v>
      </c>
      <c r="DQ6319" s="81">
        <v>0</v>
      </c>
      <c r="DR6319" s="81">
        <v>0</v>
      </c>
      <c r="DS6319" s="81">
        <v>1.4396982451621219E-7</v>
      </c>
      <c r="DT6319" s="81">
        <v>1.4396982451621219E-7</v>
      </c>
      <c r="DU6319" s="81">
        <v>0</v>
      </c>
      <c r="DV6319" s="81">
        <v>1.4396982451621219E-7</v>
      </c>
      <c r="DW6319" s="81">
        <v>1.4396982451621219E-7</v>
      </c>
      <c r="GE6319" s="81" t="s">
        <v>449</v>
      </c>
      <c r="GF6319" s="81" t="s">
        <v>155</v>
      </c>
      <c r="GG6319" s="81" t="s">
        <v>502</v>
      </c>
      <c r="GH6319" s="81" t="s">
        <v>458</v>
      </c>
      <c r="GI6319" s="81">
        <v>2024</v>
      </c>
      <c r="GJ6319" s="81" t="s">
        <v>201</v>
      </c>
      <c r="GK6319" s="81">
        <v>233.2300768079389</v>
      </c>
      <c r="GL6319" s="81">
        <v>1</v>
      </c>
      <c r="GM6319" s="81">
        <v>2024</v>
      </c>
      <c r="GN6319" s="81" t="s">
        <v>173</v>
      </c>
      <c r="GO6319" s="81">
        <v>1.1148832299820636E-2</v>
      </c>
      <c r="GP6319" s="81">
        <v>10</v>
      </c>
      <c r="GQ6319" s="81">
        <v>0</v>
      </c>
      <c r="GR6319" s="81" t="s">
        <v>448</v>
      </c>
      <c r="GS6319" s="81">
        <v>1.1148832299820636E-2</v>
      </c>
      <c r="GT6319" s="81">
        <v>2.6002430136059971</v>
      </c>
      <c r="GU6319" s="81">
        <v>1.1148832299820636E-2</v>
      </c>
      <c r="GV6319" s="81">
        <v>2.6002430136059971</v>
      </c>
      <c r="GW6319" s="81">
        <v>1.1148832299820636E-2</v>
      </c>
      <c r="GX6319" s="81">
        <v>2.6002430136059971</v>
      </c>
      <c r="GY6319" s="81">
        <v>1.1148832299820636E-2</v>
      </c>
      <c r="GZ6319" s="81">
        <v>2.6002430136059971</v>
      </c>
    </row>
    <row r="6320" spans="98:208" x14ac:dyDescent="0.25">
      <c r="CT6320" s="81" t="s">
        <v>155</v>
      </c>
      <c r="CU6320" s="81" t="s">
        <v>496</v>
      </c>
      <c r="CV6320" s="81" t="s">
        <v>452</v>
      </c>
      <c r="CW6320" s="81">
        <v>2032</v>
      </c>
      <c r="CX6320" s="81">
        <v>0</v>
      </c>
      <c r="CY6320" s="81">
        <v>0</v>
      </c>
      <c r="CZ6320" s="81">
        <v>0</v>
      </c>
      <c r="DA6320" s="81">
        <v>0</v>
      </c>
      <c r="DB6320" s="81">
        <v>5.7770153400784627</v>
      </c>
      <c r="DC6320" s="81">
        <v>0.74733835430389162</v>
      </c>
      <c r="DD6320" s="81">
        <v>3.237951340101707</v>
      </c>
      <c r="DE6320" s="81">
        <v>1.7917256456727959</v>
      </c>
      <c r="DF6320" s="81">
        <v>0</v>
      </c>
      <c r="DG6320" s="81">
        <v>0</v>
      </c>
      <c r="DH6320" s="81">
        <v>0</v>
      </c>
      <c r="DI6320" s="81">
        <v>8.3319499833580252E-3</v>
      </c>
      <c r="DJ6320" s="81">
        <v>1.7279247331509791E-5</v>
      </c>
      <c r="DL6320" s="81">
        <v>0</v>
      </c>
      <c r="DM6320" s="81">
        <v>0</v>
      </c>
      <c r="DN6320" s="81">
        <v>0</v>
      </c>
      <c r="DO6320" s="81">
        <v>0</v>
      </c>
      <c r="DP6320" s="81">
        <v>0</v>
      </c>
      <c r="DQ6320" s="81">
        <v>0</v>
      </c>
      <c r="DR6320" s="81">
        <v>0</v>
      </c>
      <c r="DS6320" s="81">
        <v>0</v>
      </c>
      <c r="DT6320" s="81">
        <v>0</v>
      </c>
      <c r="DU6320" s="81">
        <v>0</v>
      </c>
      <c r="DV6320" s="81">
        <v>1.4396982451621219E-7</v>
      </c>
      <c r="DW6320" s="81">
        <v>1.4396982451621219E-7</v>
      </c>
      <c r="GE6320" s="81" t="s">
        <v>449</v>
      </c>
      <c r="GF6320" s="81" t="s">
        <v>155</v>
      </c>
      <c r="GG6320" s="81" t="s">
        <v>502</v>
      </c>
      <c r="GH6320" s="81" t="s">
        <v>458</v>
      </c>
      <c r="GI6320" s="81">
        <v>2025</v>
      </c>
      <c r="GJ6320" s="81" t="s">
        <v>201</v>
      </c>
      <c r="GK6320" s="81">
        <v>233.2300768079389</v>
      </c>
      <c r="GL6320" s="81">
        <v>1</v>
      </c>
      <c r="GM6320" s="81">
        <v>2025</v>
      </c>
      <c r="GN6320" s="81" t="s">
        <v>173</v>
      </c>
      <c r="GO6320" s="81">
        <v>1.1148832299820636E-2</v>
      </c>
      <c r="GP6320" s="81">
        <v>10</v>
      </c>
      <c r="GQ6320" s="81">
        <v>0</v>
      </c>
      <c r="GR6320" s="81" t="s">
        <v>448</v>
      </c>
      <c r="GS6320" s="81">
        <v>1.1148832299820636E-2</v>
      </c>
      <c r="GT6320" s="81">
        <v>2.6002430136059971</v>
      </c>
      <c r="GU6320" s="81">
        <v>1.1148832299820636E-2</v>
      </c>
      <c r="GV6320" s="81">
        <v>2.6002430136059971</v>
      </c>
      <c r="GW6320" s="81">
        <v>1.1148832299820636E-2</v>
      </c>
      <c r="GX6320" s="81">
        <v>2.6002430136059971</v>
      </c>
      <c r="GY6320" s="81">
        <v>1.1148832299820636E-2</v>
      </c>
      <c r="GZ6320" s="81">
        <v>2.6002430136059971</v>
      </c>
    </row>
    <row r="6321" spans="98:208" x14ac:dyDescent="0.25">
      <c r="CT6321" s="81" t="s">
        <v>155</v>
      </c>
      <c r="CU6321" s="81" t="s">
        <v>496</v>
      </c>
      <c r="CV6321" s="81" t="s">
        <v>453</v>
      </c>
      <c r="CW6321" s="81">
        <v>2020</v>
      </c>
      <c r="CX6321" s="81">
        <v>0</v>
      </c>
      <c r="CY6321" s="81">
        <v>0</v>
      </c>
      <c r="CZ6321" s="81">
        <v>0</v>
      </c>
      <c r="DA6321" s="81">
        <v>0</v>
      </c>
      <c r="DB6321" s="81">
        <v>7.7900575334948693E-2</v>
      </c>
      <c r="DC6321" s="81">
        <v>3.6425060683954333E-2</v>
      </c>
      <c r="DD6321" s="81">
        <v>1.580872452543272E-3</v>
      </c>
      <c r="DE6321" s="81">
        <v>3.9894642198448807E-2</v>
      </c>
      <c r="DF6321" s="81">
        <v>4.0609689307619681E-4</v>
      </c>
      <c r="DG6321" s="81">
        <v>0</v>
      </c>
      <c r="DH6321" s="81">
        <v>0</v>
      </c>
      <c r="DI6321" s="81">
        <v>0</v>
      </c>
      <c r="DJ6321" s="81">
        <v>4.873659362560123E-4</v>
      </c>
      <c r="DL6321" s="81">
        <v>0</v>
      </c>
      <c r="DM6321" s="81">
        <v>1.9791779250473838E-7</v>
      </c>
      <c r="DN6321" s="81">
        <v>1.9791779250473838E-7</v>
      </c>
      <c r="DO6321" s="81">
        <v>0</v>
      </c>
      <c r="DP6321" s="81">
        <v>0</v>
      </c>
      <c r="DQ6321" s="81">
        <v>0</v>
      </c>
      <c r="DR6321" s="81">
        <v>0</v>
      </c>
      <c r="DS6321" s="81">
        <v>0</v>
      </c>
      <c r="DT6321" s="81">
        <v>0</v>
      </c>
      <c r="DU6321" s="81">
        <v>0</v>
      </c>
      <c r="DV6321" s="81">
        <v>0</v>
      </c>
      <c r="DW6321" s="81">
        <v>0</v>
      </c>
      <c r="GE6321" s="81" t="s">
        <v>449</v>
      </c>
      <c r="GF6321" s="81" t="s">
        <v>155</v>
      </c>
      <c r="GG6321" s="81" t="s">
        <v>502</v>
      </c>
      <c r="GH6321" s="81" t="s">
        <v>458</v>
      </c>
      <c r="GI6321" s="81">
        <v>2026</v>
      </c>
      <c r="GJ6321" s="81" t="s">
        <v>201</v>
      </c>
      <c r="GK6321" s="81">
        <v>233.2300768079389</v>
      </c>
      <c r="GL6321" s="81">
        <v>1</v>
      </c>
      <c r="GM6321" s="81">
        <v>2026</v>
      </c>
      <c r="GN6321" s="81" t="s">
        <v>173</v>
      </c>
      <c r="GO6321" s="81">
        <v>1.1148832299820636E-2</v>
      </c>
      <c r="GP6321" s="81">
        <v>10</v>
      </c>
      <c r="GQ6321" s="81">
        <v>0</v>
      </c>
      <c r="GR6321" s="81" t="s">
        <v>448</v>
      </c>
      <c r="GS6321" s="81">
        <v>1.1148832299820636E-2</v>
      </c>
      <c r="GT6321" s="81">
        <v>2.6002430136059971</v>
      </c>
      <c r="GU6321" s="81">
        <v>1.1148832299820636E-2</v>
      </c>
      <c r="GV6321" s="81">
        <v>2.6002430136059971</v>
      </c>
      <c r="GW6321" s="81">
        <v>1.1148832299820636E-2</v>
      </c>
      <c r="GX6321" s="81">
        <v>2.6002430136059971</v>
      </c>
      <c r="GY6321" s="81">
        <v>1.1148832299820636E-2</v>
      </c>
      <c r="GZ6321" s="81">
        <v>2.6002430136059971</v>
      </c>
    </row>
    <row r="6322" spans="98:208" x14ac:dyDescent="0.25">
      <c r="CT6322" s="81" t="s">
        <v>155</v>
      </c>
      <c r="CU6322" s="81" t="s">
        <v>496</v>
      </c>
      <c r="CV6322" s="81" t="s">
        <v>453</v>
      </c>
      <c r="CW6322" s="81">
        <v>2021</v>
      </c>
      <c r="CX6322" s="81">
        <v>0</v>
      </c>
      <c r="CY6322" s="81">
        <v>0</v>
      </c>
      <c r="CZ6322" s="81">
        <v>0</v>
      </c>
      <c r="DA6322" s="81">
        <v>0</v>
      </c>
      <c r="DB6322" s="81">
        <v>7.7900575334948693E-2</v>
      </c>
      <c r="DC6322" s="81">
        <v>3.6425060683954333E-2</v>
      </c>
      <c r="DD6322" s="81">
        <v>1.580872452543272E-3</v>
      </c>
      <c r="DE6322" s="81">
        <v>3.9894642198448807E-2</v>
      </c>
      <c r="DF6322" s="81">
        <v>4.0609689307619681E-4</v>
      </c>
      <c r="DG6322" s="81">
        <v>4.0609689307619681E-4</v>
      </c>
      <c r="DH6322" s="81">
        <v>0</v>
      </c>
      <c r="DI6322" s="81">
        <v>0</v>
      </c>
      <c r="DJ6322" s="81">
        <v>4.873659362560123E-4</v>
      </c>
      <c r="DL6322" s="81">
        <v>0</v>
      </c>
      <c r="DM6322" s="81">
        <v>1.9791779250473838E-7</v>
      </c>
      <c r="DN6322" s="81">
        <v>1.9791779250473838E-7</v>
      </c>
      <c r="DO6322" s="81">
        <v>0</v>
      </c>
      <c r="DP6322" s="81">
        <v>1.9791779250473838E-7</v>
      </c>
      <c r="DQ6322" s="81">
        <v>1.9791779250473838E-7</v>
      </c>
      <c r="DR6322" s="81">
        <v>0</v>
      </c>
      <c r="DS6322" s="81">
        <v>0</v>
      </c>
      <c r="DT6322" s="81">
        <v>0</v>
      </c>
      <c r="DU6322" s="81">
        <v>0</v>
      </c>
      <c r="DV6322" s="81">
        <v>0</v>
      </c>
      <c r="DW6322" s="81">
        <v>0</v>
      </c>
      <c r="GE6322" s="81" t="s">
        <v>449</v>
      </c>
      <c r="GF6322" s="81" t="s">
        <v>155</v>
      </c>
      <c r="GG6322" s="81" t="s">
        <v>502</v>
      </c>
      <c r="GH6322" s="81" t="s">
        <v>458</v>
      </c>
      <c r="GI6322" s="81">
        <v>2027</v>
      </c>
      <c r="GJ6322" s="81" t="s">
        <v>201</v>
      </c>
      <c r="GK6322" s="81">
        <v>233.2300768079389</v>
      </c>
      <c r="GL6322" s="81">
        <v>1</v>
      </c>
      <c r="GM6322" s="81">
        <v>2027</v>
      </c>
      <c r="GN6322" s="81" t="s">
        <v>173</v>
      </c>
      <c r="GO6322" s="81">
        <v>1.1148832299820636E-2</v>
      </c>
      <c r="GP6322" s="81">
        <v>10</v>
      </c>
      <c r="GQ6322" s="81">
        <v>0</v>
      </c>
      <c r="GR6322" s="81" t="s">
        <v>448</v>
      </c>
      <c r="GS6322" s="81">
        <v>1.1148832299820636E-2</v>
      </c>
      <c r="GT6322" s="81">
        <v>2.6002430136059971</v>
      </c>
      <c r="GU6322" s="81">
        <v>1.1148832299820636E-2</v>
      </c>
      <c r="GV6322" s="81">
        <v>2.6002430136059971</v>
      </c>
      <c r="GW6322" s="81">
        <v>1.1148832299820636E-2</v>
      </c>
      <c r="GX6322" s="81">
        <v>2.6002430136059971</v>
      </c>
      <c r="GY6322" s="81">
        <v>1.1148832299820636E-2</v>
      </c>
      <c r="GZ6322" s="81">
        <v>2.6002430136059971</v>
      </c>
    </row>
    <row r="6323" spans="98:208" x14ac:dyDescent="0.25">
      <c r="CT6323" s="81" t="s">
        <v>155</v>
      </c>
      <c r="CU6323" s="81" t="s">
        <v>496</v>
      </c>
      <c r="CV6323" s="81" t="s">
        <v>453</v>
      </c>
      <c r="CW6323" s="81">
        <v>2022</v>
      </c>
      <c r="CX6323" s="81">
        <v>0</v>
      </c>
      <c r="CY6323" s="81">
        <v>0</v>
      </c>
      <c r="CZ6323" s="81">
        <v>0</v>
      </c>
      <c r="DA6323" s="81">
        <v>0</v>
      </c>
      <c r="DB6323" s="81">
        <v>7.7900575334948693E-2</v>
      </c>
      <c r="DC6323" s="81">
        <v>3.6425060683954333E-2</v>
      </c>
      <c r="DD6323" s="81">
        <v>1.580872452543272E-3</v>
      </c>
      <c r="DE6323" s="81">
        <v>3.9894642198448807E-2</v>
      </c>
      <c r="DF6323" s="81">
        <v>4.0609689307619681E-4</v>
      </c>
      <c r="DG6323" s="81">
        <v>4.0609689307619681E-4</v>
      </c>
      <c r="DH6323" s="81">
        <v>4.0609689307619681E-4</v>
      </c>
      <c r="DI6323" s="81">
        <v>0</v>
      </c>
      <c r="DJ6323" s="81">
        <v>4.873659362560123E-4</v>
      </c>
      <c r="DL6323" s="81">
        <v>0</v>
      </c>
      <c r="DM6323" s="81">
        <v>1.9791779250473838E-7</v>
      </c>
      <c r="DN6323" s="81">
        <v>1.9791779250473838E-7</v>
      </c>
      <c r="DO6323" s="81">
        <v>0</v>
      </c>
      <c r="DP6323" s="81">
        <v>1.9791779250473838E-7</v>
      </c>
      <c r="DQ6323" s="81">
        <v>1.9791779250473838E-7</v>
      </c>
      <c r="DR6323" s="81">
        <v>0</v>
      </c>
      <c r="DS6323" s="81">
        <v>1.9791779250473838E-7</v>
      </c>
      <c r="DT6323" s="81">
        <v>1.9791779250473838E-7</v>
      </c>
      <c r="DU6323" s="81">
        <v>0</v>
      </c>
      <c r="DV6323" s="81">
        <v>0</v>
      </c>
      <c r="DW6323" s="81">
        <v>0</v>
      </c>
      <c r="GE6323" s="81" t="s">
        <v>449</v>
      </c>
      <c r="GF6323" s="81" t="s">
        <v>155</v>
      </c>
      <c r="GG6323" s="81" t="s">
        <v>502</v>
      </c>
      <c r="GH6323" s="81" t="s">
        <v>458</v>
      </c>
      <c r="GI6323" s="81">
        <v>2028</v>
      </c>
      <c r="GJ6323" s="81" t="s">
        <v>201</v>
      </c>
      <c r="GK6323" s="81">
        <v>247.27299216494629</v>
      </c>
      <c r="GL6323" s="81">
        <v>1</v>
      </c>
      <c r="GM6323" s="81">
        <v>2028</v>
      </c>
      <c r="GN6323" s="81" t="s">
        <v>173</v>
      </c>
      <c r="GO6323" s="81">
        <v>1.1148832299820636E-2</v>
      </c>
      <c r="GP6323" s="81">
        <v>10</v>
      </c>
      <c r="GQ6323" s="81">
        <v>0</v>
      </c>
      <c r="GR6323" s="81" t="s">
        <v>448</v>
      </c>
      <c r="GS6323" s="81">
        <v>1.1148832299820636E-2</v>
      </c>
      <c r="GT6323" s="81">
        <v>2.7568051219218481</v>
      </c>
      <c r="GU6323" s="81">
        <v>1.1148832299820636E-2</v>
      </c>
      <c r="GV6323" s="81">
        <v>2.7568051219218481</v>
      </c>
      <c r="GW6323" s="81">
        <v>1.1148832299820636E-2</v>
      </c>
      <c r="GX6323" s="81">
        <v>2.7568051219218481</v>
      </c>
      <c r="GY6323" s="81">
        <v>1.1148832299820636E-2</v>
      </c>
      <c r="GZ6323" s="81">
        <v>2.7568051219218481</v>
      </c>
    </row>
    <row r="6324" spans="98:208" x14ac:dyDescent="0.25">
      <c r="CT6324" s="81" t="s">
        <v>155</v>
      </c>
      <c r="CU6324" s="81" t="s">
        <v>496</v>
      </c>
      <c r="CV6324" s="81" t="s">
        <v>453</v>
      </c>
      <c r="CW6324" s="81">
        <v>2023</v>
      </c>
      <c r="CX6324" s="81">
        <v>0</v>
      </c>
      <c r="CY6324" s="81">
        <v>0</v>
      </c>
      <c r="CZ6324" s="81">
        <v>0</v>
      </c>
      <c r="DA6324" s="81">
        <v>0</v>
      </c>
      <c r="DB6324" s="81">
        <v>8.0408269036975719E-2</v>
      </c>
      <c r="DC6324" s="81">
        <v>3.7590224611388737E-2</v>
      </c>
      <c r="DD6324" s="81">
        <v>1.631433411568747E-3</v>
      </c>
      <c r="DE6324" s="81">
        <v>4.1186611014017813E-2</v>
      </c>
      <c r="DF6324" s="81">
        <v>4.1908711030496336E-4</v>
      </c>
      <c r="DG6324" s="81">
        <v>4.1908711030496336E-4</v>
      </c>
      <c r="DH6324" s="81">
        <v>4.1908711030496336E-4</v>
      </c>
      <c r="DI6324" s="81">
        <v>4.1908711030496336E-4</v>
      </c>
      <c r="DJ6324" s="81">
        <v>4.873659362560123E-4</v>
      </c>
      <c r="DL6324" s="81">
        <v>0</v>
      </c>
      <c r="DM6324" s="81">
        <v>2.0424878188660518E-7</v>
      </c>
      <c r="DN6324" s="81">
        <v>2.0424878188660518E-7</v>
      </c>
      <c r="DO6324" s="81">
        <v>0</v>
      </c>
      <c r="DP6324" s="81">
        <v>2.0424878188660518E-7</v>
      </c>
      <c r="DQ6324" s="81">
        <v>2.0424878188660518E-7</v>
      </c>
      <c r="DR6324" s="81">
        <v>0</v>
      </c>
      <c r="DS6324" s="81">
        <v>2.0424878188660518E-7</v>
      </c>
      <c r="DT6324" s="81">
        <v>2.0424878188660518E-7</v>
      </c>
      <c r="DU6324" s="81">
        <v>0</v>
      </c>
      <c r="DV6324" s="81">
        <v>2.0424878188660518E-7</v>
      </c>
      <c r="DW6324" s="81">
        <v>2.0424878188660518E-7</v>
      </c>
      <c r="GE6324" s="81" t="s">
        <v>449</v>
      </c>
      <c r="GF6324" s="81" t="s">
        <v>155</v>
      </c>
      <c r="GG6324" s="81" t="s">
        <v>502</v>
      </c>
      <c r="GH6324" s="81" t="s">
        <v>458</v>
      </c>
      <c r="GI6324" s="81">
        <v>2029</v>
      </c>
      <c r="GJ6324" s="81" t="s">
        <v>201</v>
      </c>
      <c r="GK6324" s="81">
        <v>247.27299216494629</v>
      </c>
      <c r="GL6324" s="81">
        <v>1</v>
      </c>
      <c r="GM6324" s="81">
        <v>2029</v>
      </c>
      <c r="GN6324" s="81" t="s">
        <v>173</v>
      </c>
      <c r="GO6324" s="81">
        <v>1.1148832299820636E-2</v>
      </c>
      <c r="GP6324" s="81">
        <v>10</v>
      </c>
      <c r="GQ6324" s="81">
        <v>0</v>
      </c>
      <c r="GR6324" s="81" t="s">
        <v>448</v>
      </c>
      <c r="GS6324" s="81">
        <v>1.1148832299820636E-2</v>
      </c>
      <c r="GT6324" s="81">
        <v>2.7568051219218481</v>
      </c>
      <c r="GU6324" s="81">
        <v>1.1148832299820636E-2</v>
      </c>
      <c r="GV6324" s="81">
        <v>2.7568051219218481</v>
      </c>
      <c r="GW6324" s="81">
        <v>1.1148832299820636E-2</v>
      </c>
      <c r="GX6324" s="81">
        <v>2.7568051219218481</v>
      </c>
      <c r="GY6324" s="81">
        <v>1.1148832299820636E-2</v>
      </c>
      <c r="GZ6324" s="81">
        <v>2.7568051219218481</v>
      </c>
    </row>
    <row r="6325" spans="98:208" x14ac:dyDescent="0.25">
      <c r="CT6325" s="81" t="s">
        <v>155</v>
      </c>
      <c r="CU6325" s="81" t="s">
        <v>496</v>
      </c>
      <c r="CV6325" s="81" t="s">
        <v>453</v>
      </c>
      <c r="CW6325" s="81">
        <v>2024</v>
      </c>
      <c r="CX6325" s="81">
        <v>0</v>
      </c>
      <c r="CY6325" s="81">
        <v>0</v>
      </c>
      <c r="CZ6325" s="81">
        <v>0</v>
      </c>
      <c r="DA6325" s="81">
        <v>0</v>
      </c>
      <c r="DB6325" s="81">
        <v>8.0408269036975719E-2</v>
      </c>
      <c r="DC6325" s="81">
        <v>3.7590224611388737E-2</v>
      </c>
      <c r="DD6325" s="81">
        <v>1.631433411568747E-3</v>
      </c>
      <c r="DE6325" s="81">
        <v>4.1186611014017813E-2</v>
      </c>
      <c r="DF6325" s="81">
        <v>4.1908711030496336E-4</v>
      </c>
      <c r="DG6325" s="81">
        <v>4.1908711030496336E-4</v>
      </c>
      <c r="DH6325" s="81">
        <v>4.1908711030496336E-4</v>
      </c>
      <c r="DI6325" s="81">
        <v>4.1908711030496336E-4</v>
      </c>
      <c r="DJ6325" s="81">
        <v>4.873659362560123E-4</v>
      </c>
      <c r="DL6325" s="81">
        <v>0</v>
      </c>
      <c r="DM6325" s="81">
        <v>2.0424878188660518E-7</v>
      </c>
      <c r="DN6325" s="81">
        <v>2.0424878188660518E-7</v>
      </c>
      <c r="DO6325" s="81">
        <v>0</v>
      </c>
      <c r="DP6325" s="81">
        <v>2.0424878188660518E-7</v>
      </c>
      <c r="DQ6325" s="81">
        <v>2.0424878188660518E-7</v>
      </c>
      <c r="DR6325" s="81">
        <v>0</v>
      </c>
      <c r="DS6325" s="81">
        <v>2.0424878188660518E-7</v>
      </c>
      <c r="DT6325" s="81">
        <v>2.0424878188660518E-7</v>
      </c>
      <c r="DU6325" s="81">
        <v>0</v>
      </c>
      <c r="DV6325" s="81">
        <v>2.0424878188660518E-7</v>
      </c>
      <c r="DW6325" s="81">
        <v>2.0424878188660518E-7</v>
      </c>
      <c r="GE6325" s="81" t="s">
        <v>449</v>
      </c>
      <c r="GF6325" s="81" t="s">
        <v>155</v>
      </c>
      <c r="GG6325" s="81" t="s">
        <v>502</v>
      </c>
      <c r="GH6325" s="81" t="s">
        <v>458</v>
      </c>
      <c r="GI6325" s="81">
        <v>2030</v>
      </c>
      <c r="GJ6325" s="81" t="s">
        <v>201</v>
      </c>
      <c r="GK6325" s="81">
        <v>247.27299216494629</v>
      </c>
      <c r="GL6325" s="81">
        <v>1</v>
      </c>
      <c r="GM6325" s="81">
        <v>2030</v>
      </c>
      <c r="GN6325" s="81" t="s">
        <v>173</v>
      </c>
      <c r="GO6325" s="81">
        <v>1.1148832299820636E-2</v>
      </c>
      <c r="GP6325" s="81">
        <v>10</v>
      </c>
      <c r="GQ6325" s="81">
        <v>0</v>
      </c>
      <c r="GR6325" s="81" t="s">
        <v>448</v>
      </c>
      <c r="GS6325" s="81">
        <v>0</v>
      </c>
      <c r="GT6325" s="81">
        <v>0</v>
      </c>
      <c r="GU6325" s="81">
        <v>1.1148832299820636E-2</v>
      </c>
      <c r="GV6325" s="81">
        <v>2.7568051219218481</v>
      </c>
      <c r="GW6325" s="81">
        <v>1.1148832299820636E-2</v>
      </c>
      <c r="GX6325" s="81">
        <v>2.7568051219218481</v>
      </c>
      <c r="GY6325" s="81">
        <v>1.1148832299820636E-2</v>
      </c>
      <c r="GZ6325" s="81">
        <v>2.7568051219218481</v>
      </c>
    </row>
    <row r="6326" spans="98:208" x14ac:dyDescent="0.25">
      <c r="CT6326" s="81" t="s">
        <v>155</v>
      </c>
      <c r="CU6326" s="81" t="s">
        <v>496</v>
      </c>
      <c r="CV6326" s="81" t="s">
        <v>453</v>
      </c>
      <c r="CW6326" s="81">
        <v>2025</v>
      </c>
      <c r="CX6326" s="81">
        <v>0</v>
      </c>
      <c r="CY6326" s="81">
        <v>0</v>
      </c>
      <c r="CZ6326" s="81">
        <v>0</v>
      </c>
      <c r="DA6326" s="81">
        <v>0</v>
      </c>
      <c r="DB6326" s="81">
        <v>8.0408269036975719E-2</v>
      </c>
      <c r="DC6326" s="81">
        <v>3.7590224611388737E-2</v>
      </c>
      <c r="DD6326" s="81">
        <v>1.631433411568747E-3</v>
      </c>
      <c r="DE6326" s="81">
        <v>4.1186611014017813E-2</v>
      </c>
      <c r="DF6326" s="81">
        <v>4.1908711030496336E-4</v>
      </c>
      <c r="DG6326" s="81">
        <v>4.1908711030496336E-4</v>
      </c>
      <c r="DH6326" s="81">
        <v>4.1908711030496336E-4</v>
      </c>
      <c r="DI6326" s="81">
        <v>4.1908711030496336E-4</v>
      </c>
      <c r="DJ6326" s="81">
        <v>4.873659362560123E-4</v>
      </c>
      <c r="DL6326" s="81">
        <v>0</v>
      </c>
      <c r="DM6326" s="81">
        <v>2.0424878188660518E-7</v>
      </c>
      <c r="DN6326" s="81">
        <v>2.0424878188660518E-7</v>
      </c>
      <c r="DO6326" s="81">
        <v>0</v>
      </c>
      <c r="DP6326" s="81">
        <v>2.0424878188660518E-7</v>
      </c>
      <c r="DQ6326" s="81">
        <v>2.0424878188660518E-7</v>
      </c>
      <c r="DR6326" s="81">
        <v>0</v>
      </c>
      <c r="DS6326" s="81">
        <v>2.0424878188660518E-7</v>
      </c>
      <c r="DT6326" s="81">
        <v>2.0424878188660518E-7</v>
      </c>
      <c r="DU6326" s="81">
        <v>0</v>
      </c>
      <c r="DV6326" s="81">
        <v>2.0424878188660518E-7</v>
      </c>
      <c r="DW6326" s="81">
        <v>2.0424878188660518E-7</v>
      </c>
      <c r="GE6326" s="81" t="s">
        <v>449</v>
      </c>
      <c r="GF6326" s="81" t="s">
        <v>155</v>
      </c>
      <c r="GG6326" s="81" t="s">
        <v>502</v>
      </c>
      <c r="GH6326" s="81" t="s">
        <v>458</v>
      </c>
      <c r="GI6326" s="81">
        <v>2031</v>
      </c>
      <c r="GJ6326" s="81" t="s">
        <v>201</v>
      </c>
      <c r="GK6326" s="81">
        <v>247.27299216494629</v>
      </c>
      <c r="GL6326" s="81">
        <v>1</v>
      </c>
      <c r="GM6326" s="81">
        <v>2031</v>
      </c>
      <c r="GN6326" s="81" t="s">
        <v>173</v>
      </c>
      <c r="GO6326" s="81">
        <v>1.1148832299820636E-2</v>
      </c>
      <c r="GP6326" s="81">
        <v>10</v>
      </c>
      <c r="GQ6326" s="81">
        <v>0</v>
      </c>
      <c r="GR6326" s="81" t="s">
        <v>448</v>
      </c>
      <c r="GS6326" s="81">
        <v>0</v>
      </c>
      <c r="GT6326" s="81">
        <v>0</v>
      </c>
      <c r="GU6326" s="81">
        <v>0</v>
      </c>
      <c r="GV6326" s="81">
        <v>0</v>
      </c>
      <c r="GW6326" s="81">
        <v>1.1148832299820636E-2</v>
      </c>
      <c r="GX6326" s="81">
        <v>2.7568051219218481</v>
      </c>
      <c r="GY6326" s="81">
        <v>1.1148832299820636E-2</v>
      </c>
      <c r="GZ6326" s="81">
        <v>2.7568051219218481</v>
      </c>
    </row>
    <row r="6327" spans="98:208" x14ac:dyDescent="0.25">
      <c r="CT6327" s="81" t="s">
        <v>155</v>
      </c>
      <c r="CU6327" s="81" t="s">
        <v>496</v>
      </c>
      <c r="CV6327" s="81" t="s">
        <v>453</v>
      </c>
      <c r="CW6327" s="81">
        <v>2026</v>
      </c>
      <c r="CX6327" s="81">
        <v>0</v>
      </c>
      <c r="CY6327" s="81">
        <v>0</v>
      </c>
      <c r="CZ6327" s="81">
        <v>0</v>
      </c>
      <c r="DA6327" s="81">
        <v>0</v>
      </c>
      <c r="DB6327" s="81">
        <v>8.0408269036975719E-2</v>
      </c>
      <c r="DC6327" s="81">
        <v>3.7590224611388737E-2</v>
      </c>
      <c r="DD6327" s="81">
        <v>1.631433411568747E-3</v>
      </c>
      <c r="DE6327" s="81">
        <v>4.1186611014017813E-2</v>
      </c>
      <c r="DF6327" s="81">
        <v>4.1908711030496336E-4</v>
      </c>
      <c r="DG6327" s="81">
        <v>4.1908711030496336E-4</v>
      </c>
      <c r="DH6327" s="81">
        <v>4.1908711030496336E-4</v>
      </c>
      <c r="DI6327" s="81">
        <v>4.1908711030496336E-4</v>
      </c>
      <c r="DJ6327" s="81">
        <v>4.873659362560123E-4</v>
      </c>
      <c r="DL6327" s="81">
        <v>0</v>
      </c>
      <c r="DM6327" s="81">
        <v>2.0424878188660518E-7</v>
      </c>
      <c r="DN6327" s="81">
        <v>2.0424878188660518E-7</v>
      </c>
      <c r="DO6327" s="81">
        <v>0</v>
      </c>
      <c r="DP6327" s="81">
        <v>2.0424878188660518E-7</v>
      </c>
      <c r="DQ6327" s="81">
        <v>2.0424878188660518E-7</v>
      </c>
      <c r="DR6327" s="81">
        <v>0</v>
      </c>
      <c r="DS6327" s="81">
        <v>2.0424878188660518E-7</v>
      </c>
      <c r="DT6327" s="81">
        <v>2.0424878188660518E-7</v>
      </c>
      <c r="DU6327" s="81">
        <v>0</v>
      </c>
      <c r="DV6327" s="81">
        <v>2.0424878188660518E-7</v>
      </c>
      <c r="DW6327" s="81">
        <v>2.0424878188660518E-7</v>
      </c>
      <c r="GE6327" s="81" t="s">
        <v>449</v>
      </c>
      <c r="GF6327" s="81" t="s">
        <v>155</v>
      </c>
      <c r="GG6327" s="81" t="s">
        <v>502</v>
      </c>
      <c r="GH6327" s="81" t="s">
        <v>458</v>
      </c>
      <c r="GI6327" s="81">
        <v>2032</v>
      </c>
      <c r="GJ6327" s="81" t="s">
        <v>201</v>
      </c>
      <c r="GK6327" s="81">
        <v>247.27299216494629</v>
      </c>
      <c r="GL6327" s="81">
        <v>1</v>
      </c>
      <c r="GM6327" s="81">
        <v>2032</v>
      </c>
      <c r="GN6327" s="81" t="s">
        <v>173</v>
      </c>
      <c r="GO6327" s="81">
        <v>1.1148832299820636E-2</v>
      </c>
      <c r="GP6327" s="81">
        <v>10</v>
      </c>
      <c r="GQ6327" s="81">
        <v>0</v>
      </c>
      <c r="GR6327" s="81" t="s">
        <v>448</v>
      </c>
      <c r="GS6327" s="81">
        <v>0</v>
      </c>
      <c r="GT6327" s="81">
        <v>0</v>
      </c>
      <c r="GU6327" s="81">
        <v>0</v>
      </c>
      <c r="GV6327" s="81">
        <v>0</v>
      </c>
      <c r="GW6327" s="81">
        <v>0</v>
      </c>
      <c r="GX6327" s="81">
        <v>0</v>
      </c>
      <c r="GY6327" s="81">
        <v>1.1148832299820636E-2</v>
      </c>
      <c r="GZ6327" s="81">
        <v>2.7568051219218481</v>
      </c>
    </row>
    <row r="6328" spans="98:208" x14ac:dyDescent="0.25">
      <c r="CT6328" s="81" t="s">
        <v>155</v>
      </c>
      <c r="CU6328" s="81" t="s">
        <v>496</v>
      </c>
      <c r="CV6328" s="81" t="s">
        <v>453</v>
      </c>
      <c r="CW6328" s="81">
        <v>2027</v>
      </c>
      <c r="CX6328" s="81">
        <v>0</v>
      </c>
      <c r="CY6328" s="81">
        <v>0</v>
      </c>
      <c r="CZ6328" s="81">
        <v>0</v>
      </c>
      <c r="DA6328" s="81">
        <v>0</v>
      </c>
      <c r="DB6328" s="81">
        <v>8.0408269036975719E-2</v>
      </c>
      <c r="DC6328" s="81">
        <v>3.7590224611388737E-2</v>
      </c>
      <c r="DD6328" s="81">
        <v>1.631433411568747E-3</v>
      </c>
      <c r="DE6328" s="81">
        <v>4.1186611014017813E-2</v>
      </c>
      <c r="DF6328" s="81">
        <v>4.1908711030496336E-4</v>
      </c>
      <c r="DG6328" s="81">
        <v>4.1908711030496336E-4</v>
      </c>
      <c r="DH6328" s="81">
        <v>4.1908711030496336E-4</v>
      </c>
      <c r="DI6328" s="81">
        <v>4.1908711030496336E-4</v>
      </c>
      <c r="DJ6328" s="81">
        <v>4.873659362560123E-4</v>
      </c>
      <c r="DL6328" s="81">
        <v>0</v>
      </c>
      <c r="DM6328" s="81">
        <v>2.0424878188660518E-7</v>
      </c>
      <c r="DN6328" s="81">
        <v>2.0424878188660518E-7</v>
      </c>
      <c r="DO6328" s="81">
        <v>0</v>
      </c>
      <c r="DP6328" s="81">
        <v>2.0424878188660518E-7</v>
      </c>
      <c r="DQ6328" s="81">
        <v>2.0424878188660518E-7</v>
      </c>
      <c r="DR6328" s="81">
        <v>0</v>
      </c>
      <c r="DS6328" s="81">
        <v>2.0424878188660518E-7</v>
      </c>
      <c r="DT6328" s="81">
        <v>2.0424878188660518E-7</v>
      </c>
      <c r="DU6328" s="81">
        <v>0</v>
      </c>
      <c r="DV6328" s="81">
        <v>2.0424878188660518E-7</v>
      </c>
      <c r="DW6328" s="81">
        <v>2.0424878188660518E-7</v>
      </c>
      <c r="GE6328" s="81" t="s">
        <v>449</v>
      </c>
      <c r="GF6328" s="81" t="s">
        <v>155</v>
      </c>
      <c r="GG6328" s="81" t="s">
        <v>502</v>
      </c>
      <c r="GH6328" s="81" t="s">
        <v>459</v>
      </c>
      <c r="GI6328" s="81">
        <v>2021</v>
      </c>
      <c r="GJ6328" s="81" t="s">
        <v>201</v>
      </c>
      <c r="GK6328" s="81">
        <v>0.6964182168121561</v>
      </c>
      <c r="GL6328" s="81">
        <v>1</v>
      </c>
      <c r="GM6328" s="81">
        <v>2021</v>
      </c>
      <c r="GN6328" s="81" t="s">
        <v>173</v>
      </c>
      <c r="GO6328" s="81">
        <v>1.1148832299820636E-2</v>
      </c>
      <c r="GP6328" s="81">
        <v>10</v>
      </c>
      <c r="GQ6328" s="81">
        <v>0</v>
      </c>
      <c r="GR6328" s="81" t="s">
        <v>448</v>
      </c>
      <c r="GS6328" s="81">
        <v>1.1148832299820636E-2</v>
      </c>
      <c r="GT6328" s="81">
        <v>7.7642499097788564E-3</v>
      </c>
      <c r="GU6328" s="81">
        <v>1.1148832299820636E-2</v>
      </c>
      <c r="GV6328" s="81">
        <v>7.7642499097788564E-3</v>
      </c>
      <c r="GW6328" s="81">
        <v>0</v>
      </c>
      <c r="GX6328" s="81">
        <v>0</v>
      </c>
      <c r="GY6328" s="81">
        <v>0</v>
      </c>
      <c r="GZ6328" s="81">
        <v>0</v>
      </c>
    </row>
    <row r="6329" spans="98:208" x14ac:dyDescent="0.25">
      <c r="CT6329" s="81" t="s">
        <v>155</v>
      </c>
      <c r="CU6329" s="81" t="s">
        <v>496</v>
      </c>
      <c r="CV6329" s="81" t="s">
        <v>453</v>
      </c>
      <c r="CW6329" s="81">
        <v>2028</v>
      </c>
      <c r="CX6329" s="81">
        <v>0</v>
      </c>
      <c r="CY6329" s="81">
        <v>0</v>
      </c>
      <c r="CZ6329" s="81">
        <v>0</v>
      </c>
      <c r="DA6329" s="81">
        <v>0</v>
      </c>
      <c r="DB6329" s="81">
        <v>8.3606377745128163E-2</v>
      </c>
      <c r="DC6329" s="81">
        <v>3.9055083184884161E-2</v>
      </c>
      <c r="DD6329" s="81">
        <v>1.694997174106459E-3</v>
      </c>
      <c r="DE6329" s="81">
        <v>4.2856297386135923E-2</v>
      </c>
      <c r="DF6329" s="81">
        <v>4.3541857288381832E-4</v>
      </c>
      <c r="DG6329" s="81">
        <v>4.3541857288381832E-4</v>
      </c>
      <c r="DH6329" s="81">
        <v>4.3541857288381832E-4</v>
      </c>
      <c r="DI6329" s="81">
        <v>4.3541857288381832E-4</v>
      </c>
      <c r="DJ6329" s="81">
        <v>4.873659362560123E-4</v>
      </c>
      <c r="DL6329" s="81">
        <v>0</v>
      </c>
      <c r="DM6329" s="81">
        <v>2.1220818043677885E-7</v>
      </c>
      <c r="DN6329" s="81">
        <v>2.1220818043677885E-7</v>
      </c>
      <c r="DO6329" s="81">
        <v>0</v>
      </c>
      <c r="DP6329" s="81">
        <v>2.1220818043677885E-7</v>
      </c>
      <c r="DQ6329" s="81">
        <v>2.1220818043677885E-7</v>
      </c>
      <c r="DR6329" s="81">
        <v>0</v>
      </c>
      <c r="DS6329" s="81">
        <v>2.1220818043677885E-7</v>
      </c>
      <c r="DT6329" s="81">
        <v>2.1220818043677885E-7</v>
      </c>
      <c r="DU6329" s="81">
        <v>0</v>
      </c>
      <c r="DV6329" s="81">
        <v>2.1220818043677885E-7</v>
      </c>
      <c r="DW6329" s="81">
        <v>2.1220818043677885E-7</v>
      </c>
      <c r="GE6329" s="81" t="s">
        <v>449</v>
      </c>
      <c r="GF6329" s="81" t="s">
        <v>155</v>
      </c>
      <c r="GG6329" s="81" t="s">
        <v>502</v>
      </c>
      <c r="GH6329" s="81" t="s">
        <v>459</v>
      </c>
      <c r="GI6329" s="81">
        <v>2022</v>
      </c>
      <c r="GJ6329" s="81" t="s">
        <v>201</v>
      </c>
      <c r="GK6329" s="81">
        <v>0.6964182168121561</v>
      </c>
      <c r="GL6329" s="81">
        <v>1</v>
      </c>
      <c r="GM6329" s="81">
        <v>2022</v>
      </c>
      <c r="GN6329" s="81" t="s">
        <v>173</v>
      </c>
      <c r="GO6329" s="81">
        <v>1.1148832299820636E-2</v>
      </c>
      <c r="GP6329" s="81">
        <v>10</v>
      </c>
      <c r="GQ6329" s="81">
        <v>0</v>
      </c>
      <c r="GR6329" s="81" t="s">
        <v>448</v>
      </c>
      <c r="GS6329" s="81">
        <v>1.1148832299820636E-2</v>
      </c>
      <c r="GT6329" s="81">
        <v>7.7642499097788564E-3</v>
      </c>
      <c r="GU6329" s="81">
        <v>1.1148832299820636E-2</v>
      </c>
      <c r="GV6329" s="81">
        <v>7.7642499097788564E-3</v>
      </c>
      <c r="GW6329" s="81">
        <v>1.1148832299820636E-2</v>
      </c>
      <c r="GX6329" s="81">
        <v>7.7642499097788564E-3</v>
      </c>
      <c r="GY6329" s="81">
        <v>0</v>
      </c>
      <c r="GZ6329" s="81">
        <v>0</v>
      </c>
    </row>
    <row r="6330" spans="98:208" x14ac:dyDescent="0.25">
      <c r="CT6330" s="81" t="s">
        <v>155</v>
      </c>
      <c r="CU6330" s="81" t="s">
        <v>496</v>
      </c>
      <c r="CV6330" s="81" t="s">
        <v>453</v>
      </c>
      <c r="CW6330" s="81">
        <v>2029</v>
      </c>
      <c r="CX6330" s="81">
        <v>0</v>
      </c>
      <c r="CY6330" s="81">
        <v>0</v>
      </c>
      <c r="CZ6330" s="81">
        <v>0</v>
      </c>
      <c r="DA6330" s="81">
        <v>0</v>
      </c>
      <c r="DB6330" s="81">
        <v>8.3606377745128163E-2</v>
      </c>
      <c r="DC6330" s="81">
        <v>3.9055083184884161E-2</v>
      </c>
      <c r="DD6330" s="81">
        <v>1.694997174106459E-3</v>
      </c>
      <c r="DE6330" s="81">
        <v>4.2856297386135923E-2</v>
      </c>
      <c r="DF6330" s="81">
        <v>4.3541857288381832E-4</v>
      </c>
      <c r="DG6330" s="81">
        <v>4.3541857288381832E-4</v>
      </c>
      <c r="DH6330" s="81">
        <v>4.3541857288381832E-4</v>
      </c>
      <c r="DI6330" s="81">
        <v>4.3541857288381832E-4</v>
      </c>
      <c r="DJ6330" s="81">
        <v>4.873659362560123E-4</v>
      </c>
      <c r="DL6330" s="81">
        <v>0</v>
      </c>
      <c r="DM6330" s="81">
        <v>2.1220818043677885E-7</v>
      </c>
      <c r="DN6330" s="81">
        <v>2.1220818043677885E-7</v>
      </c>
      <c r="DO6330" s="81">
        <v>0</v>
      </c>
      <c r="DP6330" s="81">
        <v>2.1220818043677885E-7</v>
      </c>
      <c r="DQ6330" s="81">
        <v>2.1220818043677885E-7</v>
      </c>
      <c r="DR6330" s="81">
        <v>0</v>
      </c>
      <c r="DS6330" s="81">
        <v>2.1220818043677885E-7</v>
      </c>
      <c r="DT6330" s="81">
        <v>2.1220818043677885E-7</v>
      </c>
      <c r="DU6330" s="81">
        <v>0</v>
      </c>
      <c r="DV6330" s="81">
        <v>2.1220818043677885E-7</v>
      </c>
      <c r="DW6330" s="81">
        <v>2.1220818043677885E-7</v>
      </c>
      <c r="GE6330" s="81" t="s">
        <v>449</v>
      </c>
      <c r="GF6330" s="81" t="s">
        <v>155</v>
      </c>
      <c r="GG6330" s="81" t="s">
        <v>502</v>
      </c>
      <c r="GH6330" s="81" t="s">
        <v>459</v>
      </c>
      <c r="GI6330" s="81">
        <v>2023</v>
      </c>
      <c r="GJ6330" s="81" t="s">
        <v>201</v>
      </c>
      <c r="GK6330" s="81">
        <v>0.7189601678581975</v>
      </c>
      <c r="GL6330" s="81">
        <v>1</v>
      </c>
      <c r="GM6330" s="81">
        <v>2023</v>
      </c>
      <c r="GN6330" s="81" t="s">
        <v>173</v>
      </c>
      <c r="GO6330" s="81">
        <v>1.1148832299820636E-2</v>
      </c>
      <c r="GP6330" s="81">
        <v>10</v>
      </c>
      <c r="GQ6330" s="81">
        <v>0</v>
      </c>
      <c r="GR6330" s="81" t="s">
        <v>448</v>
      </c>
      <c r="GS6330" s="81">
        <v>1.1148832299820636E-2</v>
      </c>
      <c r="GT6330" s="81">
        <v>8.0155663417019393E-3</v>
      </c>
      <c r="GU6330" s="81">
        <v>1.1148832299820636E-2</v>
      </c>
      <c r="GV6330" s="81">
        <v>8.0155663417019393E-3</v>
      </c>
      <c r="GW6330" s="81">
        <v>1.1148832299820636E-2</v>
      </c>
      <c r="GX6330" s="81">
        <v>8.0155663417019393E-3</v>
      </c>
      <c r="GY6330" s="81">
        <v>1.1148832299820636E-2</v>
      </c>
      <c r="GZ6330" s="81">
        <v>8.0155663417019393E-3</v>
      </c>
    </row>
    <row r="6331" spans="98:208" x14ac:dyDescent="0.25">
      <c r="CT6331" s="81" t="s">
        <v>155</v>
      </c>
      <c r="CU6331" s="81" t="s">
        <v>496</v>
      </c>
      <c r="CV6331" s="81" t="s">
        <v>453</v>
      </c>
      <c r="CW6331" s="81">
        <v>2030</v>
      </c>
      <c r="CX6331" s="81">
        <v>0</v>
      </c>
      <c r="CY6331" s="81">
        <v>0</v>
      </c>
      <c r="CZ6331" s="81">
        <v>0</v>
      </c>
      <c r="DA6331" s="81">
        <v>0</v>
      </c>
      <c r="DB6331" s="81">
        <v>8.3606377745128163E-2</v>
      </c>
      <c r="DC6331" s="81">
        <v>3.9055083184884161E-2</v>
      </c>
      <c r="DD6331" s="81">
        <v>1.694997174106459E-3</v>
      </c>
      <c r="DE6331" s="81">
        <v>4.2856297386135923E-2</v>
      </c>
      <c r="DF6331" s="81">
        <v>0</v>
      </c>
      <c r="DG6331" s="81">
        <v>4.3541857288381832E-4</v>
      </c>
      <c r="DH6331" s="81">
        <v>4.3541857288381832E-4</v>
      </c>
      <c r="DI6331" s="81">
        <v>4.3541857288381832E-4</v>
      </c>
      <c r="DJ6331" s="81">
        <v>4.873659362560123E-4</v>
      </c>
      <c r="DL6331" s="81">
        <v>0</v>
      </c>
      <c r="DM6331" s="81">
        <v>0</v>
      </c>
      <c r="DN6331" s="81">
        <v>0</v>
      </c>
      <c r="DO6331" s="81">
        <v>0</v>
      </c>
      <c r="DP6331" s="81">
        <v>2.1220818043677885E-7</v>
      </c>
      <c r="DQ6331" s="81">
        <v>2.1220818043677885E-7</v>
      </c>
      <c r="DR6331" s="81">
        <v>0</v>
      </c>
      <c r="DS6331" s="81">
        <v>2.1220818043677885E-7</v>
      </c>
      <c r="DT6331" s="81">
        <v>2.1220818043677885E-7</v>
      </c>
      <c r="DU6331" s="81">
        <v>0</v>
      </c>
      <c r="DV6331" s="81">
        <v>2.1220818043677885E-7</v>
      </c>
      <c r="DW6331" s="81">
        <v>2.1220818043677885E-7</v>
      </c>
      <c r="GE6331" s="81" t="s">
        <v>449</v>
      </c>
      <c r="GF6331" s="81" t="s">
        <v>155</v>
      </c>
      <c r="GG6331" s="81" t="s">
        <v>502</v>
      </c>
      <c r="GH6331" s="81" t="s">
        <v>459</v>
      </c>
      <c r="GI6331" s="81">
        <v>2024</v>
      </c>
      <c r="GJ6331" s="81" t="s">
        <v>201</v>
      </c>
      <c r="GK6331" s="81">
        <v>0.7189601678581975</v>
      </c>
      <c r="GL6331" s="81">
        <v>1</v>
      </c>
      <c r="GM6331" s="81">
        <v>2024</v>
      </c>
      <c r="GN6331" s="81" t="s">
        <v>173</v>
      </c>
      <c r="GO6331" s="81">
        <v>1.1148832299820636E-2</v>
      </c>
      <c r="GP6331" s="81">
        <v>10</v>
      </c>
      <c r="GQ6331" s="81">
        <v>0</v>
      </c>
      <c r="GR6331" s="81" t="s">
        <v>448</v>
      </c>
      <c r="GS6331" s="81">
        <v>1.1148832299820636E-2</v>
      </c>
      <c r="GT6331" s="81">
        <v>8.0155663417019393E-3</v>
      </c>
      <c r="GU6331" s="81">
        <v>1.1148832299820636E-2</v>
      </c>
      <c r="GV6331" s="81">
        <v>8.0155663417019393E-3</v>
      </c>
      <c r="GW6331" s="81">
        <v>1.1148832299820636E-2</v>
      </c>
      <c r="GX6331" s="81">
        <v>8.0155663417019393E-3</v>
      </c>
      <c r="GY6331" s="81">
        <v>1.1148832299820636E-2</v>
      </c>
      <c r="GZ6331" s="81">
        <v>8.0155663417019393E-3</v>
      </c>
    </row>
    <row r="6332" spans="98:208" x14ac:dyDescent="0.25">
      <c r="CT6332" s="81" t="s">
        <v>155</v>
      </c>
      <c r="CU6332" s="81" t="s">
        <v>496</v>
      </c>
      <c r="CV6332" s="81" t="s">
        <v>453</v>
      </c>
      <c r="CW6332" s="81">
        <v>2031</v>
      </c>
      <c r="CX6332" s="81">
        <v>0</v>
      </c>
      <c r="CY6332" s="81">
        <v>0</v>
      </c>
      <c r="CZ6332" s="81">
        <v>0</v>
      </c>
      <c r="DA6332" s="81">
        <v>0</v>
      </c>
      <c r="DB6332" s="81">
        <v>8.3606377745128163E-2</v>
      </c>
      <c r="DC6332" s="81">
        <v>3.9055083184884161E-2</v>
      </c>
      <c r="DD6332" s="81">
        <v>1.694997174106459E-3</v>
      </c>
      <c r="DE6332" s="81">
        <v>4.2856297386135923E-2</v>
      </c>
      <c r="DF6332" s="81">
        <v>0</v>
      </c>
      <c r="DG6332" s="81">
        <v>0</v>
      </c>
      <c r="DH6332" s="81">
        <v>4.3541857288381832E-4</v>
      </c>
      <c r="DI6332" s="81">
        <v>4.3541857288381832E-4</v>
      </c>
      <c r="DJ6332" s="81">
        <v>4.873659362560123E-4</v>
      </c>
      <c r="DL6332" s="81">
        <v>0</v>
      </c>
      <c r="DM6332" s="81">
        <v>0</v>
      </c>
      <c r="DN6332" s="81">
        <v>0</v>
      </c>
      <c r="DO6332" s="81">
        <v>0</v>
      </c>
      <c r="DP6332" s="81">
        <v>0</v>
      </c>
      <c r="DQ6332" s="81">
        <v>0</v>
      </c>
      <c r="DR6332" s="81">
        <v>0</v>
      </c>
      <c r="DS6332" s="81">
        <v>2.1220818043677885E-7</v>
      </c>
      <c r="DT6332" s="81">
        <v>2.1220818043677885E-7</v>
      </c>
      <c r="DU6332" s="81">
        <v>0</v>
      </c>
      <c r="DV6332" s="81">
        <v>2.1220818043677885E-7</v>
      </c>
      <c r="DW6332" s="81">
        <v>2.1220818043677885E-7</v>
      </c>
      <c r="GE6332" s="81" t="s">
        <v>449</v>
      </c>
      <c r="GF6332" s="81" t="s">
        <v>155</v>
      </c>
      <c r="GG6332" s="81" t="s">
        <v>502</v>
      </c>
      <c r="GH6332" s="81" t="s">
        <v>459</v>
      </c>
      <c r="GI6332" s="81">
        <v>2025</v>
      </c>
      <c r="GJ6332" s="81" t="s">
        <v>201</v>
      </c>
      <c r="GK6332" s="81">
        <v>0.7189601678581975</v>
      </c>
      <c r="GL6332" s="81">
        <v>1</v>
      </c>
      <c r="GM6332" s="81">
        <v>2025</v>
      </c>
      <c r="GN6332" s="81" t="s">
        <v>173</v>
      </c>
      <c r="GO6332" s="81">
        <v>1.1148832299820636E-2</v>
      </c>
      <c r="GP6332" s="81">
        <v>10</v>
      </c>
      <c r="GQ6332" s="81">
        <v>0</v>
      </c>
      <c r="GR6332" s="81" t="s">
        <v>448</v>
      </c>
      <c r="GS6332" s="81">
        <v>1.1148832299820636E-2</v>
      </c>
      <c r="GT6332" s="81">
        <v>8.0155663417019393E-3</v>
      </c>
      <c r="GU6332" s="81">
        <v>1.1148832299820636E-2</v>
      </c>
      <c r="GV6332" s="81">
        <v>8.0155663417019393E-3</v>
      </c>
      <c r="GW6332" s="81">
        <v>1.1148832299820636E-2</v>
      </c>
      <c r="GX6332" s="81">
        <v>8.0155663417019393E-3</v>
      </c>
      <c r="GY6332" s="81">
        <v>1.1148832299820636E-2</v>
      </c>
      <c r="GZ6332" s="81">
        <v>8.0155663417019393E-3</v>
      </c>
    </row>
    <row r="6333" spans="98:208" x14ac:dyDescent="0.25">
      <c r="CT6333" s="81" t="s">
        <v>155</v>
      </c>
      <c r="CU6333" s="81" t="s">
        <v>496</v>
      </c>
      <c r="CV6333" s="81" t="s">
        <v>453</v>
      </c>
      <c r="CW6333" s="81">
        <v>2032</v>
      </c>
      <c r="CX6333" s="81">
        <v>0</v>
      </c>
      <c r="CY6333" s="81">
        <v>0</v>
      </c>
      <c r="CZ6333" s="81">
        <v>0</v>
      </c>
      <c r="DA6333" s="81">
        <v>0</v>
      </c>
      <c r="DB6333" s="81">
        <v>8.3606377745128163E-2</v>
      </c>
      <c r="DC6333" s="81">
        <v>3.9055083184884161E-2</v>
      </c>
      <c r="DD6333" s="81">
        <v>1.694997174106459E-3</v>
      </c>
      <c r="DE6333" s="81">
        <v>4.2856297386135923E-2</v>
      </c>
      <c r="DF6333" s="81">
        <v>0</v>
      </c>
      <c r="DG6333" s="81">
        <v>0</v>
      </c>
      <c r="DH6333" s="81">
        <v>0</v>
      </c>
      <c r="DI6333" s="81">
        <v>4.3541857288381832E-4</v>
      </c>
      <c r="DJ6333" s="81">
        <v>4.873659362560123E-4</v>
      </c>
      <c r="DL6333" s="81">
        <v>0</v>
      </c>
      <c r="DM6333" s="81">
        <v>0</v>
      </c>
      <c r="DN6333" s="81">
        <v>0</v>
      </c>
      <c r="DO6333" s="81">
        <v>0</v>
      </c>
      <c r="DP6333" s="81">
        <v>0</v>
      </c>
      <c r="DQ6333" s="81">
        <v>0</v>
      </c>
      <c r="DR6333" s="81">
        <v>0</v>
      </c>
      <c r="DS6333" s="81">
        <v>0</v>
      </c>
      <c r="DT6333" s="81">
        <v>0</v>
      </c>
      <c r="DU6333" s="81">
        <v>0</v>
      </c>
      <c r="DV6333" s="81">
        <v>2.1220818043677885E-7</v>
      </c>
      <c r="DW6333" s="81">
        <v>2.1220818043677885E-7</v>
      </c>
      <c r="GE6333" s="81" t="s">
        <v>449</v>
      </c>
      <c r="GF6333" s="81" t="s">
        <v>155</v>
      </c>
      <c r="GG6333" s="81" t="s">
        <v>502</v>
      </c>
      <c r="GH6333" s="81" t="s">
        <v>459</v>
      </c>
      <c r="GI6333" s="81">
        <v>2026</v>
      </c>
      <c r="GJ6333" s="81" t="s">
        <v>201</v>
      </c>
      <c r="GK6333" s="81">
        <v>0.7189601678581975</v>
      </c>
      <c r="GL6333" s="81">
        <v>1</v>
      </c>
      <c r="GM6333" s="81">
        <v>2026</v>
      </c>
      <c r="GN6333" s="81" t="s">
        <v>173</v>
      </c>
      <c r="GO6333" s="81">
        <v>1.1148832299820636E-2</v>
      </c>
      <c r="GP6333" s="81">
        <v>10</v>
      </c>
      <c r="GQ6333" s="81">
        <v>0</v>
      </c>
      <c r="GR6333" s="81" t="s">
        <v>448</v>
      </c>
      <c r="GS6333" s="81">
        <v>1.1148832299820636E-2</v>
      </c>
      <c r="GT6333" s="81">
        <v>8.0155663417019393E-3</v>
      </c>
      <c r="GU6333" s="81">
        <v>1.1148832299820636E-2</v>
      </c>
      <c r="GV6333" s="81">
        <v>8.0155663417019393E-3</v>
      </c>
      <c r="GW6333" s="81">
        <v>1.1148832299820636E-2</v>
      </c>
      <c r="GX6333" s="81">
        <v>8.0155663417019393E-3</v>
      </c>
      <c r="GY6333" s="81">
        <v>1.1148832299820636E-2</v>
      </c>
      <c r="GZ6333" s="81">
        <v>8.0155663417019393E-3</v>
      </c>
    </row>
    <row r="6334" spans="98:208" x14ac:dyDescent="0.25">
      <c r="CT6334" s="81" t="s">
        <v>155</v>
      </c>
      <c r="CU6334" s="81" t="s">
        <v>496</v>
      </c>
      <c r="CV6334" s="81" t="s">
        <v>454</v>
      </c>
      <c r="CW6334" s="81">
        <v>2020</v>
      </c>
      <c r="CX6334" s="81">
        <v>0</v>
      </c>
      <c r="CY6334" s="81">
        <v>0</v>
      </c>
      <c r="CZ6334" s="81">
        <v>0</v>
      </c>
      <c r="DA6334" s="81">
        <v>0</v>
      </c>
      <c r="DB6334" s="81">
        <v>21083.842824224321</v>
      </c>
      <c r="DC6334" s="81">
        <v>409.22373582044048</v>
      </c>
      <c r="DD6334" s="81">
        <v>13469.08781237638</v>
      </c>
      <c r="DE6334" s="81">
        <v>7205.5312760227971</v>
      </c>
      <c r="DF6334" s="81">
        <v>4.5623668037681941</v>
      </c>
      <c r="DG6334" s="81">
        <v>0</v>
      </c>
      <c r="DH6334" s="81">
        <v>0</v>
      </c>
      <c r="DI6334" s="81">
        <v>0</v>
      </c>
      <c r="DJ6334" s="81">
        <v>4.7237396607198841E-10</v>
      </c>
      <c r="DL6334" s="81">
        <v>0</v>
      </c>
      <c r="DM6334" s="81">
        <v>2.1551433017711631E-9</v>
      </c>
      <c r="DN6334" s="81">
        <v>2.1551433017711631E-9</v>
      </c>
      <c r="DO6334" s="81">
        <v>0</v>
      </c>
      <c r="DP6334" s="81">
        <v>0</v>
      </c>
      <c r="DQ6334" s="81">
        <v>0</v>
      </c>
      <c r="DR6334" s="81">
        <v>0</v>
      </c>
      <c r="DS6334" s="81">
        <v>0</v>
      </c>
      <c r="DT6334" s="81">
        <v>0</v>
      </c>
      <c r="DU6334" s="81">
        <v>0</v>
      </c>
      <c r="DV6334" s="81">
        <v>0</v>
      </c>
      <c r="DW6334" s="81">
        <v>0</v>
      </c>
      <c r="GE6334" s="81" t="s">
        <v>449</v>
      </c>
      <c r="GF6334" s="81" t="s">
        <v>155</v>
      </c>
      <c r="GG6334" s="81" t="s">
        <v>502</v>
      </c>
      <c r="GH6334" s="81" t="s">
        <v>459</v>
      </c>
      <c r="GI6334" s="81">
        <v>2027</v>
      </c>
      <c r="GJ6334" s="81" t="s">
        <v>201</v>
      </c>
      <c r="GK6334" s="81">
        <v>0.7189601678581975</v>
      </c>
      <c r="GL6334" s="81">
        <v>1</v>
      </c>
      <c r="GM6334" s="81">
        <v>2027</v>
      </c>
      <c r="GN6334" s="81" t="s">
        <v>173</v>
      </c>
      <c r="GO6334" s="81">
        <v>1.1148832299820636E-2</v>
      </c>
      <c r="GP6334" s="81">
        <v>10</v>
      </c>
      <c r="GQ6334" s="81">
        <v>0</v>
      </c>
      <c r="GR6334" s="81" t="s">
        <v>448</v>
      </c>
      <c r="GS6334" s="81">
        <v>1.1148832299820636E-2</v>
      </c>
      <c r="GT6334" s="81">
        <v>8.0155663417019393E-3</v>
      </c>
      <c r="GU6334" s="81">
        <v>1.1148832299820636E-2</v>
      </c>
      <c r="GV6334" s="81">
        <v>8.0155663417019393E-3</v>
      </c>
      <c r="GW6334" s="81">
        <v>1.1148832299820636E-2</v>
      </c>
      <c r="GX6334" s="81">
        <v>8.0155663417019393E-3</v>
      </c>
      <c r="GY6334" s="81">
        <v>1.1148832299820636E-2</v>
      </c>
      <c r="GZ6334" s="81">
        <v>8.0155663417019393E-3</v>
      </c>
    </row>
    <row r="6335" spans="98:208" x14ac:dyDescent="0.25">
      <c r="CT6335" s="81" t="s">
        <v>155</v>
      </c>
      <c r="CU6335" s="81" t="s">
        <v>496</v>
      </c>
      <c r="CV6335" s="81" t="s">
        <v>454</v>
      </c>
      <c r="CW6335" s="81">
        <v>2021</v>
      </c>
      <c r="CX6335" s="81">
        <v>0</v>
      </c>
      <c r="CY6335" s="81">
        <v>0</v>
      </c>
      <c r="CZ6335" s="81">
        <v>0</v>
      </c>
      <c r="DA6335" s="81">
        <v>0</v>
      </c>
      <c r="DB6335" s="81">
        <v>21083.842824224321</v>
      </c>
      <c r="DC6335" s="81">
        <v>409.22373582044048</v>
      </c>
      <c r="DD6335" s="81">
        <v>13469.08781237638</v>
      </c>
      <c r="DE6335" s="81">
        <v>7205.5312760227971</v>
      </c>
      <c r="DF6335" s="81">
        <v>4.5623668037681941</v>
      </c>
      <c r="DG6335" s="81">
        <v>4.5623668037681941</v>
      </c>
      <c r="DH6335" s="81">
        <v>0</v>
      </c>
      <c r="DI6335" s="81">
        <v>0</v>
      </c>
      <c r="DJ6335" s="81">
        <v>4.7237396607198841E-10</v>
      </c>
      <c r="DL6335" s="81">
        <v>0</v>
      </c>
      <c r="DM6335" s="81">
        <v>2.1551433017711631E-9</v>
      </c>
      <c r="DN6335" s="81">
        <v>2.1551433017711631E-9</v>
      </c>
      <c r="DO6335" s="81">
        <v>0</v>
      </c>
      <c r="DP6335" s="81">
        <v>2.1551433017711631E-9</v>
      </c>
      <c r="DQ6335" s="81">
        <v>2.1551433017711631E-9</v>
      </c>
      <c r="DR6335" s="81">
        <v>0</v>
      </c>
      <c r="DS6335" s="81">
        <v>0</v>
      </c>
      <c r="DT6335" s="81">
        <v>0</v>
      </c>
      <c r="DU6335" s="81">
        <v>0</v>
      </c>
      <c r="DV6335" s="81">
        <v>0</v>
      </c>
      <c r="DW6335" s="81">
        <v>0</v>
      </c>
      <c r="GE6335" s="81" t="s">
        <v>449</v>
      </c>
      <c r="GF6335" s="81" t="s">
        <v>155</v>
      </c>
      <c r="GG6335" s="81" t="s">
        <v>502</v>
      </c>
      <c r="GH6335" s="81" t="s">
        <v>459</v>
      </c>
      <c r="GI6335" s="81">
        <v>2028</v>
      </c>
      <c r="GJ6335" s="81" t="s">
        <v>201</v>
      </c>
      <c r="GK6335" s="81">
        <v>0.74733835430388806</v>
      </c>
      <c r="GL6335" s="81">
        <v>1</v>
      </c>
      <c r="GM6335" s="81">
        <v>2028</v>
      </c>
      <c r="GN6335" s="81" t="s">
        <v>173</v>
      </c>
      <c r="GO6335" s="81">
        <v>1.1148832299820636E-2</v>
      </c>
      <c r="GP6335" s="81">
        <v>10</v>
      </c>
      <c r="GQ6335" s="81">
        <v>0</v>
      </c>
      <c r="GR6335" s="81" t="s">
        <v>448</v>
      </c>
      <c r="GS6335" s="81">
        <v>1.1148832299820636E-2</v>
      </c>
      <c r="GT6335" s="81">
        <v>8.3319499833579853E-3</v>
      </c>
      <c r="GU6335" s="81">
        <v>1.1148832299820636E-2</v>
      </c>
      <c r="GV6335" s="81">
        <v>8.3319499833579853E-3</v>
      </c>
      <c r="GW6335" s="81">
        <v>1.1148832299820636E-2</v>
      </c>
      <c r="GX6335" s="81">
        <v>8.3319499833579853E-3</v>
      </c>
      <c r="GY6335" s="81">
        <v>1.1148832299820636E-2</v>
      </c>
      <c r="GZ6335" s="81">
        <v>8.3319499833579853E-3</v>
      </c>
    </row>
    <row r="6336" spans="98:208" x14ac:dyDescent="0.25">
      <c r="CT6336" s="81" t="s">
        <v>155</v>
      </c>
      <c r="CU6336" s="81" t="s">
        <v>496</v>
      </c>
      <c r="CV6336" s="81" t="s">
        <v>454</v>
      </c>
      <c r="CW6336" s="81">
        <v>2022</v>
      </c>
      <c r="CX6336" s="81">
        <v>0</v>
      </c>
      <c r="CY6336" s="81">
        <v>0</v>
      </c>
      <c r="CZ6336" s="81">
        <v>0</v>
      </c>
      <c r="DA6336" s="81">
        <v>0</v>
      </c>
      <c r="DB6336" s="81">
        <v>21083.842824224321</v>
      </c>
      <c r="DC6336" s="81">
        <v>409.22373582044048</v>
      </c>
      <c r="DD6336" s="81">
        <v>13469.08781237638</v>
      </c>
      <c r="DE6336" s="81">
        <v>7205.5312760227971</v>
      </c>
      <c r="DF6336" s="81">
        <v>4.5623668037681941</v>
      </c>
      <c r="DG6336" s="81">
        <v>4.5623668037681941</v>
      </c>
      <c r="DH6336" s="81">
        <v>4.5623668037681941</v>
      </c>
      <c r="DI6336" s="81">
        <v>0</v>
      </c>
      <c r="DJ6336" s="81">
        <v>4.7237396607198841E-10</v>
      </c>
      <c r="DL6336" s="81">
        <v>0</v>
      </c>
      <c r="DM6336" s="81">
        <v>2.1551433017711631E-9</v>
      </c>
      <c r="DN6336" s="81">
        <v>2.1551433017711631E-9</v>
      </c>
      <c r="DO6336" s="81">
        <v>0</v>
      </c>
      <c r="DP6336" s="81">
        <v>2.1551433017711631E-9</v>
      </c>
      <c r="DQ6336" s="81">
        <v>2.1551433017711631E-9</v>
      </c>
      <c r="DR6336" s="81">
        <v>0</v>
      </c>
      <c r="DS6336" s="81">
        <v>2.1551433017711631E-9</v>
      </c>
      <c r="DT6336" s="81">
        <v>2.1551433017711631E-9</v>
      </c>
      <c r="DU6336" s="81">
        <v>0</v>
      </c>
      <c r="DV6336" s="81">
        <v>0</v>
      </c>
      <c r="DW6336" s="81">
        <v>0</v>
      </c>
      <c r="GE6336" s="81" t="s">
        <v>449</v>
      </c>
      <c r="GF6336" s="81" t="s">
        <v>155</v>
      </c>
      <c r="GG6336" s="81" t="s">
        <v>502</v>
      </c>
      <c r="GH6336" s="81" t="s">
        <v>459</v>
      </c>
      <c r="GI6336" s="81">
        <v>2029</v>
      </c>
      <c r="GJ6336" s="81" t="s">
        <v>201</v>
      </c>
      <c r="GK6336" s="81">
        <v>0.74733835430388806</v>
      </c>
      <c r="GL6336" s="81">
        <v>1</v>
      </c>
      <c r="GM6336" s="81">
        <v>2029</v>
      </c>
      <c r="GN6336" s="81" t="s">
        <v>173</v>
      </c>
      <c r="GO6336" s="81">
        <v>1.1148832299820636E-2</v>
      </c>
      <c r="GP6336" s="81">
        <v>10</v>
      </c>
      <c r="GQ6336" s="81">
        <v>0</v>
      </c>
      <c r="GR6336" s="81" t="s">
        <v>448</v>
      </c>
      <c r="GS6336" s="81">
        <v>1.1148832299820636E-2</v>
      </c>
      <c r="GT6336" s="81">
        <v>8.3319499833579853E-3</v>
      </c>
      <c r="GU6336" s="81">
        <v>1.1148832299820636E-2</v>
      </c>
      <c r="GV6336" s="81">
        <v>8.3319499833579853E-3</v>
      </c>
      <c r="GW6336" s="81">
        <v>1.1148832299820636E-2</v>
      </c>
      <c r="GX6336" s="81">
        <v>8.3319499833579853E-3</v>
      </c>
      <c r="GY6336" s="81">
        <v>1.1148832299820636E-2</v>
      </c>
      <c r="GZ6336" s="81">
        <v>8.3319499833579853E-3</v>
      </c>
    </row>
    <row r="6337" spans="98:208" x14ac:dyDescent="0.25">
      <c r="CT6337" s="81" t="s">
        <v>155</v>
      </c>
      <c r="CU6337" s="81" t="s">
        <v>496</v>
      </c>
      <c r="CV6337" s="81" t="s">
        <v>454</v>
      </c>
      <c r="CW6337" s="81">
        <v>2023</v>
      </c>
      <c r="CX6337" s="81">
        <v>0</v>
      </c>
      <c r="CY6337" s="81">
        <v>0</v>
      </c>
      <c r="CZ6337" s="81">
        <v>0</v>
      </c>
      <c r="DA6337" s="81">
        <v>0</v>
      </c>
      <c r="DB6337" s="81">
        <v>21835.97811412888</v>
      </c>
      <c r="DC6337" s="81">
        <v>428.60232122030828</v>
      </c>
      <c r="DD6337" s="81">
        <v>13939.560973455889</v>
      </c>
      <c r="DE6337" s="81">
        <v>7467.8148194511696</v>
      </c>
      <c r="DF6337" s="81">
        <v>4.778415402599073</v>
      </c>
      <c r="DG6337" s="81">
        <v>4.778415402599073</v>
      </c>
      <c r="DH6337" s="81">
        <v>4.778415402599073</v>
      </c>
      <c r="DI6337" s="81">
        <v>4.778415402599073</v>
      </c>
      <c r="DJ6337" s="81">
        <v>4.7237396607198841E-10</v>
      </c>
      <c r="DL6337" s="81">
        <v>0</v>
      </c>
      <c r="DM6337" s="81">
        <v>2.2571990352652015E-9</v>
      </c>
      <c r="DN6337" s="81">
        <v>2.2571990352652015E-9</v>
      </c>
      <c r="DO6337" s="81">
        <v>0</v>
      </c>
      <c r="DP6337" s="81">
        <v>2.2571990352652015E-9</v>
      </c>
      <c r="DQ6337" s="81">
        <v>2.2571990352652015E-9</v>
      </c>
      <c r="DR6337" s="81">
        <v>0</v>
      </c>
      <c r="DS6337" s="81">
        <v>2.2571990352652015E-9</v>
      </c>
      <c r="DT6337" s="81">
        <v>2.2571990352652015E-9</v>
      </c>
      <c r="DU6337" s="81">
        <v>0</v>
      </c>
      <c r="DV6337" s="81">
        <v>2.2571990352652015E-9</v>
      </c>
      <c r="DW6337" s="81">
        <v>2.2571990352652015E-9</v>
      </c>
      <c r="GE6337" s="81" t="s">
        <v>449</v>
      </c>
      <c r="GF6337" s="81" t="s">
        <v>155</v>
      </c>
      <c r="GG6337" s="81" t="s">
        <v>502</v>
      </c>
      <c r="GH6337" s="81" t="s">
        <v>459</v>
      </c>
      <c r="GI6337" s="81">
        <v>2030</v>
      </c>
      <c r="GJ6337" s="81" t="s">
        <v>201</v>
      </c>
      <c r="GK6337" s="81">
        <v>0.74733835430388806</v>
      </c>
      <c r="GL6337" s="81">
        <v>1</v>
      </c>
      <c r="GM6337" s="81">
        <v>2030</v>
      </c>
      <c r="GN6337" s="81" t="s">
        <v>173</v>
      </c>
      <c r="GO6337" s="81">
        <v>1.1148832299820636E-2</v>
      </c>
      <c r="GP6337" s="81">
        <v>10</v>
      </c>
      <c r="GQ6337" s="81">
        <v>0</v>
      </c>
      <c r="GR6337" s="81" t="s">
        <v>448</v>
      </c>
      <c r="GS6337" s="81">
        <v>0</v>
      </c>
      <c r="GT6337" s="81">
        <v>0</v>
      </c>
      <c r="GU6337" s="81">
        <v>1.1148832299820636E-2</v>
      </c>
      <c r="GV6337" s="81">
        <v>8.3319499833579853E-3</v>
      </c>
      <c r="GW6337" s="81">
        <v>1.1148832299820636E-2</v>
      </c>
      <c r="GX6337" s="81">
        <v>8.3319499833579853E-3</v>
      </c>
      <c r="GY6337" s="81">
        <v>1.1148832299820636E-2</v>
      </c>
      <c r="GZ6337" s="81">
        <v>8.3319499833579853E-3</v>
      </c>
    </row>
    <row r="6338" spans="98:208" x14ac:dyDescent="0.25">
      <c r="CT6338" s="81" t="s">
        <v>155</v>
      </c>
      <c r="CU6338" s="81" t="s">
        <v>496</v>
      </c>
      <c r="CV6338" s="81" t="s">
        <v>454</v>
      </c>
      <c r="CW6338" s="81">
        <v>2024</v>
      </c>
      <c r="CX6338" s="81">
        <v>0</v>
      </c>
      <c r="CY6338" s="81">
        <v>0</v>
      </c>
      <c r="CZ6338" s="81">
        <v>0</v>
      </c>
      <c r="DA6338" s="81">
        <v>0</v>
      </c>
      <c r="DB6338" s="81">
        <v>21835.97811412888</v>
      </c>
      <c r="DC6338" s="81">
        <v>428.60232122030828</v>
      </c>
      <c r="DD6338" s="81">
        <v>13939.560973455889</v>
      </c>
      <c r="DE6338" s="81">
        <v>7467.8148194511696</v>
      </c>
      <c r="DF6338" s="81">
        <v>4.778415402599073</v>
      </c>
      <c r="DG6338" s="81">
        <v>4.778415402599073</v>
      </c>
      <c r="DH6338" s="81">
        <v>4.778415402599073</v>
      </c>
      <c r="DI6338" s="81">
        <v>4.778415402599073</v>
      </c>
      <c r="DJ6338" s="81">
        <v>4.7237396607198841E-10</v>
      </c>
      <c r="DL6338" s="81">
        <v>0</v>
      </c>
      <c r="DM6338" s="81">
        <v>2.2571990352652015E-9</v>
      </c>
      <c r="DN6338" s="81">
        <v>2.2571990352652015E-9</v>
      </c>
      <c r="DO6338" s="81">
        <v>0</v>
      </c>
      <c r="DP6338" s="81">
        <v>2.2571990352652015E-9</v>
      </c>
      <c r="DQ6338" s="81">
        <v>2.2571990352652015E-9</v>
      </c>
      <c r="DR6338" s="81">
        <v>0</v>
      </c>
      <c r="DS6338" s="81">
        <v>2.2571990352652015E-9</v>
      </c>
      <c r="DT6338" s="81">
        <v>2.2571990352652015E-9</v>
      </c>
      <c r="DU6338" s="81">
        <v>0</v>
      </c>
      <c r="DV6338" s="81">
        <v>2.2571990352652015E-9</v>
      </c>
      <c r="DW6338" s="81">
        <v>2.2571990352652015E-9</v>
      </c>
      <c r="GE6338" s="81" t="s">
        <v>449</v>
      </c>
      <c r="GF6338" s="81" t="s">
        <v>155</v>
      </c>
      <c r="GG6338" s="81" t="s">
        <v>502</v>
      </c>
      <c r="GH6338" s="81" t="s">
        <v>459</v>
      </c>
      <c r="GI6338" s="81">
        <v>2031</v>
      </c>
      <c r="GJ6338" s="81" t="s">
        <v>201</v>
      </c>
      <c r="GK6338" s="81">
        <v>0.74733835430388806</v>
      </c>
      <c r="GL6338" s="81">
        <v>1</v>
      </c>
      <c r="GM6338" s="81">
        <v>2031</v>
      </c>
      <c r="GN6338" s="81" t="s">
        <v>173</v>
      </c>
      <c r="GO6338" s="81">
        <v>1.1148832299820636E-2</v>
      </c>
      <c r="GP6338" s="81">
        <v>10</v>
      </c>
      <c r="GQ6338" s="81">
        <v>0</v>
      </c>
      <c r="GR6338" s="81" t="s">
        <v>448</v>
      </c>
      <c r="GS6338" s="81">
        <v>0</v>
      </c>
      <c r="GT6338" s="81">
        <v>0</v>
      </c>
      <c r="GU6338" s="81">
        <v>0</v>
      </c>
      <c r="GV6338" s="81">
        <v>0</v>
      </c>
      <c r="GW6338" s="81">
        <v>1.1148832299820636E-2</v>
      </c>
      <c r="GX6338" s="81">
        <v>8.3319499833579853E-3</v>
      </c>
      <c r="GY6338" s="81">
        <v>1.1148832299820636E-2</v>
      </c>
      <c r="GZ6338" s="81">
        <v>8.3319499833579853E-3</v>
      </c>
    </row>
    <row r="6339" spans="98:208" x14ac:dyDescent="0.25">
      <c r="CT6339" s="81" t="s">
        <v>155</v>
      </c>
      <c r="CU6339" s="81" t="s">
        <v>496</v>
      </c>
      <c r="CV6339" s="81" t="s">
        <v>454</v>
      </c>
      <c r="CW6339" s="81">
        <v>2025</v>
      </c>
      <c r="CX6339" s="81">
        <v>0</v>
      </c>
      <c r="CY6339" s="81">
        <v>0</v>
      </c>
      <c r="CZ6339" s="81">
        <v>0</v>
      </c>
      <c r="DA6339" s="81">
        <v>0</v>
      </c>
      <c r="DB6339" s="81">
        <v>21835.97811412888</v>
      </c>
      <c r="DC6339" s="81">
        <v>428.60232122030828</v>
      </c>
      <c r="DD6339" s="81">
        <v>13939.560973455889</v>
      </c>
      <c r="DE6339" s="81">
        <v>7467.8148194511696</v>
      </c>
      <c r="DF6339" s="81">
        <v>4.778415402599073</v>
      </c>
      <c r="DG6339" s="81">
        <v>4.778415402599073</v>
      </c>
      <c r="DH6339" s="81">
        <v>4.778415402599073</v>
      </c>
      <c r="DI6339" s="81">
        <v>4.778415402599073</v>
      </c>
      <c r="DJ6339" s="81">
        <v>4.7237396607198841E-10</v>
      </c>
      <c r="DL6339" s="81">
        <v>0</v>
      </c>
      <c r="DM6339" s="81">
        <v>2.2571990352652015E-9</v>
      </c>
      <c r="DN6339" s="81">
        <v>2.2571990352652015E-9</v>
      </c>
      <c r="DO6339" s="81">
        <v>0</v>
      </c>
      <c r="DP6339" s="81">
        <v>2.2571990352652015E-9</v>
      </c>
      <c r="DQ6339" s="81">
        <v>2.2571990352652015E-9</v>
      </c>
      <c r="DR6339" s="81">
        <v>0</v>
      </c>
      <c r="DS6339" s="81">
        <v>2.2571990352652015E-9</v>
      </c>
      <c r="DT6339" s="81">
        <v>2.2571990352652015E-9</v>
      </c>
      <c r="DU6339" s="81">
        <v>0</v>
      </c>
      <c r="DV6339" s="81">
        <v>2.2571990352652015E-9</v>
      </c>
      <c r="DW6339" s="81">
        <v>2.2571990352652015E-9</v>
      </c>
      <c r="GE6339" s="81" t="s">
        <v>449</v>
      </c>
      <c r="GF6339" s="81" t="s">
        <v>155</v>
      </c>
      <c r="GG6339" s="81" t="s">
        <v>502</v>
      </c>
      <c r="GH6339" s="81" t="s">
        <v>459</v>
      </c>
      <c r="GI6339" s="81">
        <v>2032</v>
      </c>
      <c r="GJ6339" s="81" t="s">
        <v>201</v>
      </c>
      <c r="GK6339" s="81">
        <v>0.74733835430388806</v>
      </c>
      <c r="GL6339" s="81">
        <v>1</v>
      </c>
      <c r="GM6339" s="81">
        <v>2032</v>
      </c>
      <c r="GN6339" s="81" t="s">
        <v>173</v>
      </c>
      <c r="GO6339" s="81">
        <v>1.1148832299820636E-2</v>
      </c>
      <c r="GP6339" s="81">
        <v>10</v>
      </c>
      <c r="GQ6339" s="81">
        <v>0</v>
      </c>
      <c r="GR6339" s="81" t="s">
        <v>448</v>
      </c>
      <c r="GS6339" s="81">
        <v>0</v>
      </c>
      <c r="GT6339" s="81">
        <v>0</v>
      </c>
      <c r="GU6339" s="81">
        <v>0</v>
      </c>
      <c r="GV6339" s="81">
        <v>0</v>
      </c>
      <c r="GW6339" s="81">
        <v>0</v>
      </c>
      <c r="GX6339" s="81">
        <v>0</v>
      </c>
      <c r="GY6339" s="81">
        <v>1.1148832299820636E-2</v>
      </c>
      <c r="GZ6339" s="81">
        <v>8.3319499833579853E-3</v>
      </c>
    </row>
    <row r="6340" spans="98:208" x14ac:dyDescent="0.25">
      <c r="CT6340" s="81" t="s">
        <v>155</v>
      </c>
      <c r="CU6340" s="81" t="s">
        <v>496</v>
      </c>
      <c r="CV6340" s="81" t="s">
        <v>454</v>
      </c>
      <c r="CW6340" s="81">
        <v>2026</v>
      </c>
      <c r="CX6340" s="81">
        <v>0</v>
      </c>
      <c r="CY6340" s="81">
        <v>0</v>
      </c>
      <c r="CZ6340" s="81">
        <v>0</v>
      </c>
      <c r="DA6340" s="81">
        <v>0</v>
      </c>
      <c r="DB6340" s="81">
        <v>21835.97811412888</v>
      </c>
      <c r="DC6340" s="81">
        <v>428.60232122030828</v>
      </c>
      <c r="DD6340" s="81">
        <v>13939.560973455889</v>
      </c>
      <c r="DE6340" s="81">
        <v>7467.8148194511696</v>
      </c>
      <c r="DF6340" s="81">
        <v>4.778415402599073</v>
      </c>
      <c r="DG6340" s="81">
        <v>4.778415402599073</v>
      </c>
      <c r="DH6340" s="81">
        <v>4.778415402599073</v>
      </c>
      <c r="DI6340" s="81">
        <v>4.778415402599073</v>
      </c>
      <c r="DJ6340" s="81">
        <v>4.7237396607198841E-10</v>
      </c>
      <c r="DL6340" s="81">
        <v>0</v>
      </c>
      <c r="DM6340" s="81">
        <v>2.2571990352652015E-9</v>
      </c>
      <c r="DN6340" s="81">
        <v>2.2571990352652015E-9</v>
      </c>
      <c r="DO6340" s="81">
        <v>0</v>
      </c>
      <c r="DP6340" s="81">
        <v>2.2571990352652015E-9</v>
      </c>
      <c r="DQ6340" s="81">
        <v>2.2571990352652015E-9</v>
      </c>
      <c r="DR6340" s="81">
        <v>0</v>
      </c>
      <c r="DS6340" s="81">
        <v>2.2571990352652015E-9</v>
      </c>
      <c r="DT6340" s="81">
        <v>2.2571990352652015E-9</v>
      </c>
      <c r="DU6340" s="81">
        <v>0</v>
      </c>
      <c r="DV6340" s="81">
        <v>2.2571990352652015E-9</v>
      </c>
      <c r="DW6340" s="81">
        <v>2.2571990352652015E-9</v>
      </c>
      <c r="GE6340" s="81" t="s">
        <v>449</v>
      </c>
      <c r="GF6340" s="81" t="s">
        <v>155</v>
      </c>
      <c r="GG6340" s="81" t="s">
        <v>502</v>
      </c>
      <c r="GH6340" s="81" t="s">
        <v>460</v>
      </c>
      <c r="GI6340" s="81">
        <v>2021</v>
      </c>
      <c r="GJ6340" s="81" t="s">
        <v>201</v>
      </c>
      <c r="GK6340" s="81">
        <v>3.6425060683954409E-2</v>
      </c>
      <c r="GL6340" s="81">
        <v>1</v>
      </c>
      <c r="GM6340" s="81">
        <v>2021</v>
      </c>
      <c r="GN6340" s="81" t="s">
        <v>173</v>
      </c>
      <c r="GO6340" s="81">
        <v>1.1148832299820636E-2</v>
      </c>
      <c r="GP6340" s="81">
        <v>10</v>
      </c>
      <c r="GQ6340" s="81">
        <v>0</v>
      </c>
      <c r="GR6340" s="81" t="s">
        <v>448</v>
      </c>
      <c r="GS6340" s="81">
        <v>1.1148832299820636E-2</v>
      </c>
      <c r="GT6340" s="81">
        <v>4.0609689307619768E-4</v>
      </c>
      <c r="GU6340" s="81">
        <v>1.1148832299820636E-2</v>
      </c>
      <c r="GV6340" s="81">
        <v>4.0609689307619768E-4</v>
      </c>
      <c r="GW6340" s="81">
        <v>0</v>
      </c>
      <c r="GX6340" s="81">
        <v>0</v>
      </c>
      <c r="GY6340" s="81">
        <v>0</v>
      </c>
      <c r="GZ6340" s="81">
        <v>0</v>
      </c>
    </row>
    <row r="6341" spans="98:208" x14ac:dyDescent="0.25">
      <c r="CT6341" s="81" t="s">
        <v>155</v>
      </c>
      <c r="CU6341" s="81" t="s">
        <v>496</v>
      </c>
      <c r="CV6341" s="81" t="s">
        <v>454</v>
      </c>
      <c r="CW6341" s="81">
        <v>2027</v>
      </c>
      <c r="CX6341" s="81">
        <v>0</v>
      </c>
      <c r="CY6341" s="81">
        <v>0</v>
      </c>
      <c r="CZ6341" s="81">
        <v>0</v>
      </c>
      <c r="DA6341" s="81">
        <v>0</v>
      </c>
      <c r="DB6341" s="81">
        <v>21835.97811412888</v>
      </c>
      <c r="DC6341" s="81">
        <v>428.60232122030828</v>
      </c>
      <c r="DD6341" s="81">
        <v>13939.560973455889</v>
      </c>
      <c r="DE6341" s="81">
        <v>7467.8148194511696</v>
      </c>
      <c r="DF6341" s="81">
        <v>4.778415402599073</v>
      </c>
      <c r="DG6341" s="81">
        <v>4.778415402599073</v>
      </c>
      <c r="DH6341" s="81">
        <v>4.778415402599073</v>
      </c>
      <c r="DI6341" s="81">
        <v>4.778415402599073</v>
      </c>
      <c r="DJ6341" s="81">
        <v>4.7237396607198841E-10</v>
      </c>
      <c r="DL6341" s="81">
        <v>0</v>
      </c>
      <c r="DM6341" s="81">
        <v>2.2571990352652015E-9</v>
      </c>
      <c r="DN6341" s="81">
        <v>2.2571990352652015E-9</v>
      </c>
      <c r="DO6341" s="81">
        <v>0</v>
      </c>
      <c r="DP6341" s="81">
        <v>2.2571990352652015E-9</v>
      </c>
      <c r="DQ6341" s="81">
        <v>2.2571990352652015E-9</v>
      </c>
      <c r="DR6341" s="81">
        <v>0</v>
      </c>
      <c r="DS6341" s="81">
        <v>2.2571990352652015E-9</v>
      </c>
      <c r="DT6341" s="81">
        <v>2.2571990352652015E-9</v>
      </c>
      <c r="DU6341" s="81">
        <v>0</v>
      </c>
      <c r="DV6341" s="81">
        <v>2.2571990352652015E-9</v>
      </c>
      <c r="DW6341" s="81">
        <v>2.2571990352652015E-9</v>
      </c>
      <c r="GE6341" s="81" t="s">
        <v>449</v>
      </c>
      <c r="GF6341" s="81" t="s">
        <v>155</v>
      </c>
      <c r="GG6341" s="81" t="s">
        <v>502</v>
      </c>
      <c r="GH6341" s="81" t="s">
        <v>460</v>
      </c>
      <c r="GI6341" s="81">
        <v>2022</v>
      </c>
      <c r="GJ6341" s="81" t="s">
        <v>201</v>
      </c>
      <c r="GK6341" s="81">
        <v>3.6425060683954409E-2</v>
      </c>
      <c r="GL6341" s="81">
        <v>1</v>
      </c>
      <c r="GM6341" s="81">
        <v>2022</v>
      </c>
      <c r="GN6341" s="81" t="s">
        <v>173</v>
      </c>
      <c r="GO6341" s="81">
        <v>1.1148832299820636E-2</v>
      </c>
      <c r="GP6341" s="81">
        <v>10</v>
      </c>
      <c r="GQ6341" s="81">
        <v>0</v>
      </c>
      <c r="GR6341" s="81" t="s">
        <v>448</v>
      </c>
      <c r="GS6341" s="81">
        <v>1.1148832299820636E-2</v>
      </c>
      <c r="GT6341" s="81">
        <v>4.0609689307619768E-4</v>
      </c>
      <c r="GU6341" s="81">
        <v>1.1148832299820636E-2</v>
      </c>
      <c r="GV6341" s="81">
        <v>4.0609689307619768E-4</v>
      </c>
      <c r="GW6341" s="81">
        <v>1.1148832299820636E-2</v>
      </c>
      <c r="GX6341" s="81">
        <v>4.0609689307619768E-4</v>
      </c>
      <c r="GY6341" s="81">
        <v>0</v>
      </c>
      <c r="GZ6341" s="81">
        <v>0</v>
      </c>
    </row>
    <row r="6342" spans="98:208" x14ac:dyDescent="0.25">
      <c r="CT6342" s="81" t="s">
        <v>155</v>
      </c>
      <c r="CU6342" s="81" t="s">
        <v>496</v>
      </c>
      <c r="CV6342" s="81" t="s">
        <v>454</v>
      </c>
      <c r="CW6342" s="81">
        <v>2028</v>
      </c>
      <c r="CX6342" s="81">
        <v>0</v>
      </c>
      <c r="CY6342" s="81">
        <v>0</v>
      </c>
      <c r="CZ6342" s="81">
        <v>0</v>
      </c>
      <c r="DA6342" s="81">
        <v>0</v>
      </c>
      <c r="DB6342" s="81">
        <v>22783.187028904798</v>
      </c>
      <c r="DC6342" s="81">
        <v>453.26096055717261</v>
      </c>
      <c r="DD6342" s="81">
        <v>14531.33568557033</v>
      </c>
      <c r="DE6342" s="81">
        <v>7798.5903827776347</v>
      </c>
      <c r="DF6342" s="81">
        <v>5.0533304373075332</v>
      </c>
      <c r="DG6342" s="81">
        <v>5.0533304373075332</v>
      </c>
      <c r="DH6342" s="81">
        <v>5.0533304373075332</v>
      </c>
      <c r="DI6342" s="81">
        <v>5.0533304373075332</v>
      </c>
      <c r="DJ6342" s="81">
        <v>4.7237396607198841E-10</v>
      </c>
      <c r="DL6342" s="81">
        <v>0</v>
      </c>
      <c r="DM6342" s="81">
        <v>2.3870617405432551E-9</v>
      </c>
      <c r="DN6342" s="81">
        <v>2.3870617405432551E-9</v>
      </c>
      <c r="DO6342" s="81">
        <v>0</v>
      </c>
      <c r="DP6342" s="81">
        <v>2.3870617405432551E-9</v>
      </c>
      <c r="DQ6342" s="81">
        <v>2.3870617405432551E-9</v>
      </c>
      <c r="DR6342" s="81">
        <v>0</v>
      </c>
      <c r="DS6342" s="81">
        <v>2.3870617405432551E-9</v>
      </c>
      <c r="DT6342" s="81">
        <v>2.3870617405432551E-9</v>
      </c>
      <c r="DU6342" s="81">
        <v>0</v>
      </c>
      <c r="DV6342" s="81">
        <v>2.3870617405432551E-9</v>
      </c>
      <c r="DW6342" s="81">
        <v>2.3870617405432551E-9</v>
      </c>
      <c r="GE6342" s="81" t="s">
        <v>449</v>
      </c>
      <c r="GF6342" s="81" t="s">
        <v>155</v>
      </c>
      <c r="GG6342" s="81" t="s">
        <v>502</v>
      </c>
      <c r="GH6342" s="81" t="s">
        <v>460</v>
      </c>
      <c r="GI6342" s="81">
        <v>2023</v>
      </c>
      <c r="GJ6342" s="81" t="s">
        <v>201</v>
      </c>
      <c r="GK6342" s="81">
        <v>3.7590224611390541E-2</v>
      </c>
      <c r="GL6342" s="81">
        <v>1</v>
      </c>
      <c r="GM6342" s="81">
        <v>2023</v>
      </c>
      <c r="GN6342" s="81" t="s">
        <v>173</v>
      </c>
      <c r="GO6342" s="81">
        <v>1.1148832299820636E-2</v>
      </c>
      <c r="GP6342" s="81">
        <v>10</v>
      </c>
      <c r="GQ6342" s="81">
        <v>0</v>
      </c>
      <c r="GR6342" s="81" t="s">
        <v>448</v>
      </c>
      <c r="GS6342" s="81">
        <v>1.1148832299820636E-2</v>
      </c>
      <c r="GT6342" s="81">
        <v>4.1908711030498347E-4</v>
      </c>
      <c r="GU6342" s="81">
        <v>1.1148832299820636E-2</v>
      </c>
      <c r="GV6342" s="81">
        <v>4.1908711030498347E-4</v>
      </c>
      <c r="GW6342" s="81">
        <v>1.1148832299820636E-2</v>
      </c>
      <c r="GX6342" s="81">
        <v>4.1908711030498347E-4</v>
      </c>
      <c r="GY6342" s="81">
        <v>1.1148832299820636E-2</v>
      </c>
      <c r="GZ6342" s="81">
        <v>4.1908711030498347E-4</v>
      </c>
    </row>
    <row r="6343" spans="98:208" x14ac:dyDescent="0.25">
      <c r="CT6343" s="81" t="s">
        <v>155</v>
      </c>
      <c r="CU6343" s="81" t="s">
        <v>496</v>
      </c>
      <c r="CV6343" s="81" t="s">
        <v>454</v>
      </c>
      <c r="CW6343" s="81">
        <v>2029</v>
      </c>
      <c r="CX6343" s="81">
        <v>0</v>
      </c>
      <c r="CY6343" s="81">
        <v>0</v>
      </c>
      <c r="CZ6343" s="81">
        <v>0</v>
      </c>
      <c r="DA6343" s="81">
        <v>0</v>
      </c>
      <c r="DB6343" s="81">
        <v>22783.187028904798</v>
      </c>
      <c r="DC6343" s="81">
        <v>453.26096055717261</v>
      </c>
      <c r="DD6343" s="81">
        <v>14531.33568557033</v>
      </c>
      <c r="DE6343" s="81">
        <v>7798.5903827776347</v>
      </c>
      <c r="DF6343" s="81">
        <v>5.0533304373075332</v>
      </c>
      <c r="DG6343" s="81">
        <v>5.0533304373075332</v>
      </c>
      <c r="DH6343" s="81">
        <v>5.0533304373075332</v>
      </c>
      <c r="DI6343" s="81">
        <v>5.0533304373075332</v>
      </c>
      <c r="DJ6343" s="81">
        <v>4.7237396607198841E-10</v>
      </c>
      <c r="DL6343" s="81">
        <v>0</v>
      </c>
      <c r="DM6343" s="81">
        <v>2.3870617405432551E-9</v>
      </c>
      <c r="DN6343" s="81">
        <v>2.3870617405432551E-9</v>
      </c>
      <c r="DO6343" s="81">
        <v>0</v>
      </c>
      <c r="DP6343" s="81">
        <v>2.3870617405432551E-9</v>
      </c>
      <c r="DQ6343" s="81">
        <v>2.3870617405432551E-9</v>
      </c>
      <c r="DR6343" s="81">
        <v>0</v>
      </c>
      <c r="DS6343" s="81">
        <v>2.3870617405432551E-9</v>
      </c>
      <c r="DT6343" s="81">
        <v>2.3870617405432551E-9</v>
      </c>
      <c r="DU6343" s="81">
        <v>0</v>
      </c>
      <c r="DV6343" s="81">
        <v>2.3870617405432551E-9</v>
      </c>
      <c r="DW6343" s="81">
        <v>2.3870617405432551E-9</v>
      </c>
      <c r="GE6343" s="81" t="s">
        <v>449</v>
      </c>
      <c r="GF6343" s="81" t="s">
        <v>155</v>
      </c>
      <c r="GG6343" s="81" t="s">
        <v>502</v>
      </c>
      <c r="GH6343" s="81" t="s">
        <v>460</v>
      </c>
      <c r="GI6343" s="81">
        <v>2024</v>
      </c>
      <c r="GJ6343" s="81" t="s">
        <v>201</v>
      </c>
      <c r="GK6343" s="81">
        <v>3.7590224611390541E-2</v>
      </c>
      <c r="GL6343" s="81">
        <v>1</v>
      </c>
      <c r="GM6343" s="81">
        <v>2024</v>
      </c>
      <c r="GN6343" s="81" t="s">
        <v>173</v>
      </c>
      <c r="GO6343" s="81">
        <v>1.1148832299820636E-2</v>
      </c>
      <c r="GP6343" s="81">
        <v>10</v>
      </c>
      <c r="GQ6343" s="81">
        <v>0</v>
      </c>
      <c r="GR6343" s="81" t="s">
        <v>448</v>
      </c>
      <c r="GS6343" s="81">
        <v>1.1148832299820636E-2</v>
      </c>
      <c r="GT6343" s="81">
        <v>4.1908711030498347E-4</v>
      </c>
      <c r="GU6343" s="81">
        <v>1.1148832299820636E-2</v>
      </c>
      <c r="GV6343" s="81">
        <v>4.1908711030498347E-4</v>
      </c>
      <c r="GW6343" s="81">
        <v>1.1148832299820636E-2</v>
      </c>
      <c r="GX6343" s="81">
        <v>4.1908711030498347E-4</v>
      </c>
      <c r="GY6343" s="81">
        <v>1.1148832299820636E-2</v>
      </c>
      <c r="GZ6343" s="81">
        <v>4.1908711030498347E-4</v>
      </c>
    </row>
    <row r="6344" spans="98:208" x14ac:dyDescent="0.25">
      <c r="CT6344" s="81" t="s">
        <v>155</v>
      </c>
      <c r="CU6344" s="81" t="s">
        <v>496</v>
      </c>
      <c r="CV6344" s="81" t="s">
        <v>454</v>
      </c>
      <c r="CW6344" s="81">
        <v>2030</v>
      </c>
      <c r="CX6344" s="81">
        <v>0</v>
      </c>
      <c r="CY6344" s="81">
        <v>0</v>
      </c>
      <c r="CZ6344" s="81">
        <v>0</v>
      </c>
      <c r="DA6344" s="81">
        <v>0</v>
      </c>
      <c r="DB6344" s="81">
        <v>22783.187028904798</v>
      </c>
      <c r="DC6344" s="81">
        <v>453.26096055717261</v>
      </c>
      <c r="DD6344" s="81">
        <v>14531.33568557033</v>
      </c>
      <c r="DE6344" s="81">
        <v>7798.5903827776347</v>
      </c>
      <c r="DF6344" s="81">
        <v>0</v>
      </c>
      <c r="DG6344" s="81">
        <v>5.0533304373075332</v>
      </c>
      <c r="DH6344" s="81">
        <v>5.0533304373075332</v>
      </c>
      <c r="DI6344" s="81">
        <v>5.0533304373075332</v>
      </c>
      <c r="DJ6344" s="81">
        <v>4.7237396607198841E-10</v>
      </c>
      <c r="DL6344" s="81">
        <v>0</v>
      </c>
      <c r="DM6344" s="81">
        <v>0</v>
      </c>
      <c r="DN6344" s="81">
        <v>0</v>
      </c>
      <c r="DO6344" s="81">
        <v>0</v>
      </c>
      <c r="DP6344" s="81">
        <v>2.3870617405432551E-9</v>
      </c>
      <c r="DQ6344" s="81">
        <v>2.3870617405432551E-9</v>
      </c>
      <c r="DR6344" s="81">
        <v>0</v>
      </c>
      <c r="DS6344" s="81">
        <v>2.3870617405432551E-9</v>
      </c>
      <c r="DT6344" s="81">
        <v>2.3870617405432551E-9</v>
      </c>
      <c r="DU6344" s="81">
        <v>0</v>
      </c>
      <c r="DV6344" s="81">
        <v>2.3870617405432551E-9</v>
      </c>
      <c r="DW6344" s="81">
        <v>2.3870617405432551E-9</v>
      </c>
      <c r="GE6344" s="81" t="s">
        <v>449</v>
      </c>
      <c r="GF6344" s="81" t="s">
        <v>155</v>
      </c>
      <c r="GG6344" s="81" t="s">
        <v>502</v>
      </c>
      <c r="GH6344" s="81" t="s">
        <v>460</v>
      </c>
      <c r="GI6344" s="81">
        <v>2025</v>
      </c>
      <c r="GJ6344" s="81" t="s">
        <v>201</v>
      </c>
      <c r="GK6344" s="81">
        <v>3.7590224611390541E-2</v>
      </c>
      <c r="GL6344" s="81">
        <v>1</v>
      </c>
      <c r="GM6344" s="81">
        <v>2025</v>
      </c>
      <c r="GN6344" s="81" t="s">
        <v>173</v>
      </c>
      <c r="GO6344" s="81">
        <v>1.1148832299820636E-2</v>
      </c>
      <c r="GP6344" s="81">
        <v>10</v>
      </c>
      <c r="GQ6344" s="81">
        <v>0</v>
      </c>
      <c r="GR6344" s="81" t="s">
        <v>448</v>
      </c>
      <c r="GS6344" s="81">
        <v>1.1148832299820636E-2</v>
      </c>
      <c r="GT6344" s="81">
        <v>4.1908711030498347E-4</v>
      </c>
      <c r="GU6344" s="81">
        <v>1.1148832299820636E-2</v>
      </c>
      <c r="GV6344" s="81">
        <v>4.1908711030498347E-4</v>
      </c>
      <c r="GW6344" s="81">
        <v>1.1148832299820636E-2</v>
      </c>
      <c r="GX6344" s="81">
        <v>4.1908711030498347E-4</v>
      </c>
      <c r="GY6344" s="81">
        <v>1.1148832299820636E-2</v>
      </c>
      <c r="GZ6344" s="81">
        <v>4.1908711030498347E-4</v>
      </c>
    </row>
    <row r="6345" spans="98:208" x14ac:dyDescent="0.25">
      <c r="CT6345" s="81" t="s">
        <v>155</v>
      </c>
      <c r="CU6345" s="81" t="s">
        <v>496</v>
      </c>
      <c r="CV6345" s="81" t="s">
        <v>454</v>
      </c>
      <c r="CW6345" s="81">
        <v>2031</v>
      </c>
      <c r="CX6345" s="81">
        <v>0</v>
      </c>
      <c r="CY6345" s="81">
        <v>0</v>
      </c>
      <c r="CZ6345" s="81">
        <v>0</v>
      </c>
      <c r="DA6345" s="81">
        <v>0</v>
      </c>
      <c r="DB6345" s="81">
        <v>22783.187028904798</v>
      </c>
      <c r="DC6345" s="81">
        <v>453.26096055717261</v>
      </c>
      <c r="DD6345" s="81">
        <v>14531.33568557033</v>
      </c>
      <c r="DE6345" s="81">
        <v>7798.5903827776347</v>
      </c>
      <c r="DF6345" s="81">
        <v>0</v>
      </c>
      <c r="DG6345" s="81">
        <v>0</v>
      </c>
      <c r="DH6345" s="81">
        <v>5.0533304373075332</v>
      </c>
      <c r="DI6345" s="81">
        <v>5.0533304373075332</v>
      </c>
      <c r="DJ6345" s="81">
        <v>4.7237396607198841E-10</v>
      </c>
      <c r="DL6345" s="81">
        <v>0</v>
      </c>
      <c r="DM6345" s="81">
        <v>0</v>
      </c>
      <c r="DN6345" s="81">
        <v>0</v>
      </c>
      <c r="DO6345" s="81">
        <v>0</v>
      </c>
      <c r="DP6345" s="81">
        <v>0</v>
      </c>
      <c r="DQ6345" s="81">
        <v>0</v>
      </c>
      <c r="DR6345" s="81">
        <v>0</v>
      </c>
      <c r="DS6345" s="81">
        <v>2.3870617405432551E-9</v>
      </c>
      <c r="DT6345" s="81">
        <v>2.3870617405432551E-9</v>
      </c>
      <c r="DU6345" s="81">
        <v>0</v>
      </c>
      <c r="DV6345" s="81">
        <v>2.3870617405432551E-9</v>
      </c>
      <c r="DW6345" s="81">
        <v>2.3870617405432551E-9</v>
      </c>
      <c r="GE6345" s="81" t="s">
        <v>449</v>
      </c>
      <c r="GF6345" s="81" t="s">
        <v>155</v>
      </c>
      <c r="GG6345" s="81" t="s">
        <v>502</v>
      </c>
      <c r="GH6345" s="81" t="s">
        <v>460</v>
      </c>
      <c r="GI6345" s="81">
        <v>2026</v>
      </c>
      <c r="GJ6345" s="81" t="s">
        <v>201</v>
      </c>
      <c r="GK6345" s="81">
        <v>3.7590224611390541E-2</v>
      </c>
      <c r="GL6345" s="81">
        <v>1</v>
      </c>
      <c r="GM6345" s="81">
        <v>2026</v>
      </c>
      <c r="GN6345" s="81" t="s">
        <v>173</v>
      </c>
      <c r="GO6345" s="81">
        <v>1.1148832299820636E-2</v>
      </c>
      <c r="GP6345" s="81">
        <v>10</v>
      </c>
      <c r="GQ6345" s="81">
        <v>0</v>
      </c>
      <c r="GR6345" s="81" t="s">
        <v>448</v>
      </c>
      <c r="GS6345" s="81">
        <v>1.1148832299820636E-2</v>
      </c>
      <c r="GT6345" s="81">
        <v>4.1908711030498347E-4</v>
      </c>
      <c r="GU6345" s="81">
        <v>1.1148832299820636E-2</v>
      </c>
      <c r="GV6345" s="81">
        <v>4.1908711030498347E-4</v>
      </c>
      <c r="GW6345" s="81">
        <v>1.1148832299820636E-2</v>
      </c>
      <c r="GX6345" s="81">
        <v>4.1908711030498347E-4</v>
      </c>
      <c r="GY6345" s="81">
        <v>1.1148832299820636E-2</v>
      </c>
      <c r="GZ6345" s="81">
        <v>4.1908711030498347E-4</v>
      </c>
    </row>
    <row r="6346" spans="98:208" x14ac:dyDescent="0.25">
      <c r="CT6346" s="81" t="s">
        <v>155</v>
      </c>
      <c r="CU6346" s="81" t="s">
        <v>496</v>
      </c>
      <c r="CV6346" s="81" t="s">
        <v>454</v>
      </c>
      <c r="CW6346" s="81">
        <v>2032</v>
      </c>
      <c r="CX6346" s="81">
        <v>0</v>
      </c>
      <c r="CY6346" s="81">
        <v>0</v>
      </c>
      <c r="CZ6346" s="81">
        <v>0</v>
      </c>
      <c r="DA6346" s="81">
        <v>0</v>
      </c>
      <c r="DB6346" s="81">
        <v>22783.187028904798</v>
      </c>
      <c r="DC6346" s="81">
        <v>453.26096055717261</v>
      </c>
      <c r="DD6346" s="81">
        <v>14531.33568557033</v>
      </c>
      <c r="DE6346" s="81">
        <v>7798.5903827776347</v>
      </c>
      <c r="DF6346" s="81">
        <v>0</v>
      </c>
      <c r="DG6346" s="81">
        <v>0</v>
      </c>
      <c r="DH6346" s="81">
        <v>0</v>
      </c>
      <c r="DI6346" s="81">
        <v>5.0533304373075332</v>
      </c>
      <c r="DJ6346" s="81">
        <v>4.7237396607198841E-10</v>
      </c>
      <c r="DL6346" s="81">
        <v>0</v>
      </c>
      <c r="DM6346" s="81">
        <v>0</v>
      </c>
      <c r="DN6346" s="81">
        <v>0</v>
      </c>
      <c r="DO6346" s="81">
        <v>0</v>
      </c>
      <c r="DP6346" s="81">
        <v>0</v>
      </c>
      <c r="DQ6346" s="81">
        <v>0</v>
      </c>
      <c r="DR6346" s="81">
        <v>0</v>
      </c>
      <c r="DS6346" s="81">
        <v>0</v>
      </c>
      <c r="DT6346" s="81">
        <v>0</v>
      </c>
      <c r="DU6346" s="81">
        <v>0</v>
      </c>
      <c r="DV6346" s="81">
        <v>2.3870617405432551E-9</v>
      </c>
      <c r="DW6346" s="81">
        <v>2.3870617405432551E-9</v>
      </c>
      <c r="GE6346" s="81" t="s">
        <v>449</v>
      </c>
      <c r="GF6346" s="81" t="s">
        <v>155</v>
      </c>
      <c r="GG6346" s="81" t="s">
        <v>502</v>
      </c>
      <c r="GH6346" s="81" t="s">
        <v>460</v>
      </c>
      <c r="GI6346" s="81">
        <v>2027</v>
      </c>
      <c r="GJ6346" s="81" t="s">
        <v>201</v>
      </c>
      <c r="GK6346" s="81">
        <v>3.7590224611390541E-2</v>
      </c>
      <c r="GL6346" s="81">
        <v>1</v>
      </c>
      <c r="GM6346" s="81">
        <v>2027</v>
      </c>
      <c r="GN6346" s="81" t="s">
        <v>173</v>
      </c>
      <c r="GO6346" s="81">
        <v>1.1148832299820636E-2</v>
      </c>
      <c r="GP6346" s="81">
        <v>10</v>
      </c>
      <c r="GQ6346" s="81">
        <v>0</v>
      </c>
      <c r="GR6346" s="81" t="s">
        <v>448</v>
      </c>
      <c r="GS6346" s="81">
        <v>1.1148832299820636E-2</v>
      </c>
      <c r="GT6346" s="81">
        <v>4.1908711030498347E-4</v>
      </c>
      <c r="GU6346" s="81">
        <v>1.1148832299820636E-2</v>
      </c>
      <c r="GV6346" s="81">
        <v>4.1908711030498347E-4</v>
      </c>
      <c r="GW6346" s="81">
        <v>1.1148832299820636E-2</v>
      </c>
      <c r="GX6346" s="81">
        <v>4.1908711030498347E-4</v>
      </c>
      <c r="GY6346" s="81">
        <v>1.1148832299820636E-2</v>
      </c>
      <c r="GZ6346" s="81">
        <v>4.1908711030498347E-4</v>
      </c>
    </row>
    <row r="6347" spans="98:208" x14ac:dyDescent="0.25">
      <c r="CT6347" s="81" t="s">
        <v>155</v>
      </c>
      <c r="CU6347" s="81" t="s">
        <v>496</v>
      </c>
      <c r="CV6347" s="81" t="s">
        <v>455</v>
      </c>
      <c r="CW6347" s="81">
        <v>2020</v>
      </c>
      <c r="CX6347" s="81">
        <v>0</v>
      </c>
      <c r="CY6347" s="81">
        <v>0</v>
      </c>
      <c r="CZ6347" s="81">
        <v>0</v>
      </c>
      <c r="DA6347" s="81">
        <v>0</v>
      </c>
      <c r="DB6347" s="81">
        <v>21083.842824224441</v>
      </c>
      <c r="DC6347" s="81">
        <v>409.22373582042889</v>
      </c>
      <c r="DD6347" s="81">
        <v>13469.08781237871</v>
      </c>
      <c r="DE6347" s="81">
        <v>7205.5312760252464</v>
      </c>
      <c r="DF6347" s="81">
        <v>4.5623668037680645</v>
      </c>
      <c r="DG6347" s="81">
        <v>0</v>
      </c>
      <c r="DH6347" s="81">
        <v>0</v>
      </c>
      <c r="DI6347" s="81">
        <v>0</v>
      </c>
      <c r="DJ6347" s="81">
        <v>2.0372915420868142E-8</v>
      </c>
      <c r="DL6347" s="81">
        <v>0</v>
      </c>
      <c r="DM6347" s="81">
        <v>9.2948713012143301E-8</v>
      </c>
      <c r="DN6347" s="81">
        <v>9.2948713012143301E-8</v>
      </c>
      <c r="DO6347" s="81">
        <v>0</v>
      </c>
      <c r="DP6347" s="81">
        <v>0</v>
      </c>
      <c r="DQ6347" s="81">
        <v>0</v>
      </c>
      <c r="DR6347" s="81">
        <v>0</v>
      </c>
      <c r="DS6347" s="81">
        <v>0</v>
      </c>
      <c r="DT6347" s="81">
        <v>0</v>
      </c>
      <c r="DU6347" s="81">
        <v>0</v>
      </c>
      <c r="DV6347" s="81">
        <v>0</v>
      </c>
      <c r="DW6347" s="81">
        <v>0</v>
      </c>
      <c r="GE6347" s="81" t="s">
        <v>449</v>
      </c>
      <c r="GF6347" s="81" t="s">
        <v>155</v>
      </c>
      <c r="GG6347" s="81" t="s">
        <v>502</v>
      </c>
      <c r="GH6347" s="81" t="s">
        <v>460</v>
      </c>
      <c r="GI6347" s="81">
        <v>2028</v>
      </c>
      <c r="GJ6347" s="81" t="s">
        <v>201</v>
      </c>
      <c r="GK6347" s="81">
        <v>3.9055083184886111E-2</v>
      </c>
      <c r="GL6347" s="81">
        <v>1</v>
      </c>
      <c r="GM6347" s="81">
        <v>2028</v>
      </c>
      <c r="GN6347" s="81" t="s">
        <v>173</v>
      </c>
      <c r="GO6347" s="81">
        <v>1.1148832299820636E-2</v>
      </c>
      <c r="GP6347" s="81">
        <v>10</v>
      </c>
      <c r="GQ6347" s="81">
        <v>0</v>
      </c>
      <c r="GR6347" s="81" t="s">
        <v>448</v>
      </c>
      <c r="GS6347" s="81">
        <v>1.1148832299820636E-2</v>
      </c>
      <c r="GT6347" s="81">
        <v>4.3541857288384005E-4</v>
      </c>
      <c r="GU6347" s="81">
        <v>1.1148832299820636E-2</v>
      </c>
      <c r="GV6347" s="81">
        <v>4.3541857288384005E-4</v>
      </c>
      <c r="GW6347" s="81">
        <v>1.1148832299820636E-2</v>
      </c>
      <c r="GX6347" s="81">
        <v>4.3541857288384005E-4</v>
      </c>
      <c r="GY6347" s="81">
        <v>1.1148832299820636E-2</v>
      </c>
      <c r="GZ6347" s="81">
        <v>4.3541857288384005E-4</v>
      </c>
    </row>
    <row r="6348" spans="98:208" x14ac:dyDescent="0.25">
      <c r="CT6348" s="81" t="s">
        <v>155</v>
      </c>
      <c r="CU6348" s="81" t="s">
        <v>496</v>
      </c>
      <c r="CV6348" s="81" t="s">
        <v>455</v>
      </c>
      <c r="CW6348" s="81">
        <v>2021</v>
      </c>
      <c r="CX6348" s="81">
        <v>0</v>
      </c>
      <c r="CY6348" s="81">
        <v>0</v>
      </c>
      <c r="CZ6348" s="81">
        <v>0</v>
      </c>
      <c r="DA6348" s="81">
        <v>0</v>
      </c>
      <c r="DB6348" s="81">
        <v>21083.842824224441</v>
      </c>
      <c r="DC6348" s="81">
        <v>409.22373582042889</v>
      </c>
      <c r="DD6348" s="81">
        <v>13469.08781237871</v>
      </c>
      <c r="DE6348" s="81">
        <v>7205.5312760252464</v>
      </c>
      <c r="DF6348" s="81">
        <v>4.5623668037680645</v>
      </c>
      <c r="DG6348" s="81">
        <v>4.5623668037680645</v>
      </c>
      <c r="DH6348" s="81">
        <v>0</v>
      </c>
      <c r="DI6348" s="81">
        <v>0</v>
      </c>
      <c r="DJ6348" s="81">
        <v>2.0372915420868142E-8</v>
      </c>
      <c r="DL6348" s="81">
        <v>0</v>
      </c>
      <c r="DM6348" s="81">
        <v>9.2948713012143301E-8</v>
      </c>
      <c r="DN6348" s="81">
        <v>9.2948713012143301E-8</v>
      </c>
      <c r="DO6348" s="81">
        <v>0</v>
      </c>
      <c r="DP6348" s="81">
        <v>9.2948713012143301E-8</v>
      </c>
      <c r="DQ6348" s="81">
        <v>9.2948713012143301E-8</v>
      </c>
      <c r="DR6348" s="81">
        <v>0</v>
      </c>
      <c r="DS6348" s="81">
        <v>0</v>
      </c>
      <c r="DT6348" s="81">
        <v>0</v>
      </c>
      <c r="DU6348" s="81">
        <v>0</v>
      </c>
      <c r="DV6348" s="81">
        <v>0</v>
      </c>
      <c r="DW6348" s="81">
        <v>0</v>
      </c>
      <c r="GE6348" s="81" t="s">
        <v>449</v>
      </c>
      <c r="GF6348" s="81" t="s">
        <v>155</v>
      </c>
      <c r="GG6348" s="81" t="s">
        <v>502</v>
      </c>
      <c r="GH6348" s="81" t="s">
        <v>460</v>
      </c>
      <c r="GI6348" s="81">
        <v>2029</v>
      </c>
      <c r="GJ6348" s="81" t="s">
        <v>201</v>
      </c>
      <c r="GK6348" s="81">
        <v>3.9055083184886111E-2</v>
      </c>
      <c r="GL6348" s="81">
        <v>1</v>
      </c>
      <c r="GM6348" s="81">
        <v>2029</v>
      </c>
      <c r="GN6348" s="81" t="s">
        <v>173</v>
      </c>
      <c r="GO6348" s="81">
        <v>1.1148832299820636E-2</v>
      </c>
      <c r="GP6348" s="81">
        <v>10</v>
      </c>
      <c r="GQ6348" s="81">
        <v>0</v>
      </c>
      <c r="GR6348" s="81" t="s">
        <v>448</v>
      </c>
      <c r="GS6348" s="81">
        <v>1.1148832299820636E-2</v>
      </c>
      <c r="GT6348" s="81">
        <v>4.3541857288384005E-4</v>
      </c>
      <c r="GU6348" s="81">
        <v>1.1148832299820636E-2</v>
      </c>
      <c r="GV6348" s="81">
        <v>4.3541857288384005E-4</v>
      </c>
      <c r="GW6348" s="81">
        <v>1.1148832299820636E-2</v>
      </c>
      <c r="GX6348" s="81">
        <v>4.3541857288384005E-4</v>
      </c>
      <c r="GY6348" s="81">
        <v>1.1148832299820636E-2</v>
      </c>
      <c r="GZ6348" s="81">
        <v>4.3541857288384005E-4</v>
      </c>
    </row>
    <row r="6349" spans="98:208" x14ac:dyDescent="0.25">
      <c r="CT6349" s="81" t="s">
        <v>155</v>
      </c>
      <c r="CU6349" s="81" t="s">
        <v>496</v>
      </c>
      <c r="CV6349" s="81" t="s">
        <v>455</v>
      </c>
      <c r="CW6349" s="81">
        <v>2022</v>
      </c>
      <c r="CX6349" s="81">
        <v>0</v>
      </c>
      <c r="CY6349" s="81">
        <v>0</v>
      </c>
      <c r="CZ6349" s="81">
        <v>0</v>
      </c>
      <c r="DA6349" s="81">
        <v>0</v>
      </c>
      <c r="DB6349" s="81">
        <v>21083.842824224441</v>
      </c>
      <c r="DC6349" s="81">
        <v>409.22373582042889</v>
      </c>
      <c r="DD6349" s="81">
        <v>13469.08781237871</v>
      </c>
      <c r="DE6349" s="81">
        <v>7205.5312760252464</v>
      </c>
      <c r="DF6349" s="81">
        <v>4.5623668037680645</v>
      </c>
      <c r="DG6349" s="81">
        <v>4.5623668037680645</v>
      </c>
      <c r="DH6349" s="81">
        <v>4.5623668037680645</v>
      </c>
      <c r="DI6349" s="81">
        <v>0</v>
      </c>
      <c r="DJ6349" s="81">
        <v>2.0372915420868142E-8</v>
      </c>
      <c r="DL6349" s="81">
        <v>0</v>
      </c>
      <c r="DM6349" s="81">
        <v>9.2948713012143301E-8</v>
      </c>
      <c r="DN6349" s="81">
        <v>9.2948713012143301E-8</v>
      </c>
      <c r="DO6349" s="81">
        <v>0</v>
      </c>
      <c r="DP6349" s="81">
        <v>9.2948713012143301E-8</v>
      </c>
      <c r="DQ6349" s="81">
        <v>9.2948713012143301E-8</v>
      </c>
      <c r="DR6349" s="81">
        <v>0</v>
      </c>
      <c r="DS6349" s="81">
        <v>9.2948713012143301E-8</v>
      </c>
      <c r="DT6349" s="81">
        <v>9.2948713012143301E-8</v>
      </c>
      <c r="DU6349" s="81">
        <v>0</v>
      </c>
      <c r="DV6349" s="81">
        <v>0</v>
      </c>
      <c r="DW6349" s="81">
        <v>0</v>
      </c>
      <c r="GE6349" s="81" t="s">
        <v>449</v>
      </c>
      <c r="GF6349" s="81" t="s">
        <v>155</v>
      </c>
      <c r="GG6349" s="81" t="s">
        <v>502</v>
      </c>
      <c r="GH6349" s="81" t="s">
        <v>460</v>
      </c>
      <c r="GI6349" s="81">
        <v>2030</v>
      </c>
      <c r="GJ6349" s="81" t="s">
        <v>201</v>
      </c>
      <c r="GK6349" s="81">
        <v>3.9055083184886111E-2</v>
      </c>
      <c r="GL6349" s="81">
        <v>1</v>
      </c>
      <c r="GM6349" s="81">
        <v>2030</v>
      </c>
      <c r="GN6349" s="81" t="s">
        <v>173</v>
      </c>
      <c r="GO6349" s="81">
        <v>1.1148832299820636E-2</v>
      </c>
      <c r="GP6349" s="81">
        <v>10</v>
      </c>
      <c r="GQ6349" s="81">
        <v>0</v>
      </c>
      <c r="GR6349" s="81" t="s">
        <v>448</v>
      </c>
      <c r="GS6349" s="81">
        <v>0</v>
      </c>
      <c r="GT6349" s="81">
        <v>0</v>
      </c>
      <c r="GU6349" s="81">
        <v>1.1148832299820636E-2</v>
      </c>
      <c r="GV6349" s="81">
        <v>4.3541857288384005E-4</v>
      </c>
      <c r="GW6349" s="81">
        <v>1.1148832299820636E-2</v>
      </c>
      <c r="GX6349" s="81">
        <v>4.3541857288384005E-4</v>
      </c>
      <c r="GY6349" s="81">
        <v>1.1148832299820636E-2</v>
      </c>
      <c r="GZ6349" s="81">
        <v>4.3541857288384005E-4</v>
      </c>
    </row>
    <row r="6350" spans="98:208" x14ac:dyDescent="0.25">
      <c r="CT6350" s="81" t="s">
        <v>155</v>
      </c>
      <c r="CU6350" s="81" t="s">
        <v>496</v>
      </c>
      <c r="CV6350" s="81" t="s">
        <v>455</v>
      </c>
      <c r="CW6350" s="81">
        <v>2023</v>
      </c>
      <c r="CX6350" s="81">
        <v>0</v>
      </c>
      <c r="CY6350" s="81">
        <v>0</v>
      </c>
      <c r="CZ6350" s="81">
        <v>0</v>
      </c>
      <c r="DA6350" s="81">
        <v>0</v>
      </c>
      <c r="DB6350" s="81">
        <v>21835.978114130361</v>
      </c>
      <c r="DC6350" s="81">
        <v>428.60232122029339</v>
      </c>
      <c r="DD6350" s="81">
        <v>13939.560973457519</v>
      </c>
      <c r="DE6350" s="81">
        <v>7467.8148194525484</v>
      </c>
      <c r="DF6350" s="81">
        <v>4.778415402598907</v>
      </c>
      <c r="DG6350" s="81">
        <v>4.778415402598907</v>
      </c>
      <c r="DH6350" s="81">
        <v>4.778415402598907</v>
      </c>
      <c r="DI6350" s="81">
        <v>4.778415402598907</v>
      </c>
      <c r="DJ6350" s="81">
        <v>2.0372915420868142E-8</v>
      </c>
      <c r="DL6350" s="81">
        <v>0</v>
      </c>
      <c r="DM6350" s="81">
        <v>9.7350252842921128E-8</v>
      </c>
      <c r="DN6350" s="81">
        <v>9.7350252842921128E-8</v>
      </c>
      <c r="DO6350" s="81">
        <v>0</v>
      </c>
      <c r="DP6350" s="81">
        <v>9.7350252842921128E-8</v>
      </c>
      <c r="DQ6350" s="81">
        <v>9.7350252842921128E-8</v>
      </c>
      <c r="DR6350" s="81">
        <v>0</v>
      </c>
      <c r="DS6350" s="81">
        <v>9.7350252842921128E-8</v>
      </c>
      <c r="DT6350" s="81">
        <v>9.7350252842921128E-8</v>
      </c>
      <c r="DU6350" s="81">
        <v>0</v>
      </c>
      <c r="DV6350" s="81">
        <v>9.7350252842921128E-8</v>
      </c>
      <c r="DW6350" s="81">
        <v>9.7350252842921128E-8</v>
      </c>
      <c r="GE6350" s="81" t="s">
        <v>449</v>
      </c>
      <c r="GF6350" s="81" t="s">
        <v>155</v>
      </c>
      <c r="GG6350" s="81" t="s">
        <v>502</v>
      </c>
      <c r="GH6350" s="81" t="s">
        <v>460</v>
      </c>
      <c r="GI6350" s="81">
        <v>2031</v>
      </c>
      <c r="GJ6350" s="81" t="s">
        <v>201</v>
      </c>
      <c r="GK6350" s="81">
        <v>3.9055083184886111E-2</v>
      </c>
      <c r="GL6350" s="81">
        <v>1</v>
      </c>
      <c r="GM6350" s="81">
        <v>2031</v>
      </c>
      <c r="GN6350" s="81" t="s">
        <v>173</v>
      </c>
      <c r="GO6350" s="81">
        <v>1.1148832299820636E-2</v>
      </c>
      <c r="GP6350" s="81">
        <v>10</v>
      </c>
      <c r="GQ6350" s="81">
        <v>0</v>
      </c>
      <c r="GR6350" s="81" t="s">
        <v>448</v>
      </c>
      <c r="GS6350" s="81">
        <v>0</v>
      </c>
      <c r="GT6350" s="81">
        <v>0</v>
      </c>
      <c r="GU6350" s="81">
        <v>0</v>
      </c>
      <c r="GV6350" s="81">
        <v>0</v>
      </c>
      <c r="GW6350" s="81">
        <v>1.1148832299820636E-2</v>
      </c>
      <c r="GX6350" s="81">
        <v>4.3541857288384005E-4</v>
      </c>
      <c r="GY6350" s="81">
        <v>1.1148832299820636E-2</v>
      </c>
      <c r="GZ6350" s="81">
        <v>4.3541857288384005E-4</v>
      </c>
    </row>
    <row r="6351" spans="98:208" x14ac:dyDescent="0.25">
      <c r="CT6351" s="81" t="s">
        <v>155</v>
      </c>
      <c r="CU6351" s="81" t="s">
        <v>496</v>
      </c>
      <c r="CV6351" s="81" t="s">
        <v>455</v>
      </c>
      <c r="CW6351" s="81">
        <v>2024</v>
      </c>
      <c r="CX6351" s="81">
        <v>0</v>
      </c>
      <c r="CY6351" s="81">
        <v>0</v>
      </c>
      <c r="CZ6351" s="81">
        <v>0</v>
      </c>
      <c r="DA6351" s="81">
        <v>0</v>
      </c>
      <c r="DB6351" s="81">
        <v>21835.978114130361</v>
      </c>
      <c r="DC6351" s="81">
        <v>428.60232122029339</v>
      </c>
      <c r="DD6351" s="81">
        <v>13939.560973457519</v>
      </c>
      <c r="DE6351" s="81">
        <v>7467.8148194525484</v>
      </c>
      <c r="DF6351" s="81">
        <v>4.778415402598907</v>
      </c>
      <c r="DG6351" s="81">
        <v>4.778415402598907</v>
      </c>
      <c r="DH6351" s="81">
        <v>4.778415402598907</v>
      </c>
      <c r="DI6351" s="81">
        <v>4.778415402598907</v>
      </c>
      <c r="DJ6351" s="81">
        <v>2.0372915420868142E-8</v>
      </c>
      <c r="DL6351" s="81">
        <v>0</v>
      </c>
      <c r="DM6351" s="81">
        <v>9.7350252842921128E-8</v>
      </c>
      <c r="DN6351" s="81">
        <v>9.7350252842921128E-8</v>
      </c>
      <c r="DO6351" s="81">
        <v>0</v>
      </c>
      <c r="DP6351" s="81">
        <v>9.7350252842921128E-8</v>
      </c>
      <c r="DQ6351" s="81">
        <v>9.7350252842921128E-8</v>
      </c>
      <c r="DR6351" s="81">
        <v>0</v>
      </c>
      <c r="DS6351" s="81">
        <v>9.7350252842921128E-8</v>
      </c>
      <c r="DT6351" s="81">
        <v>9.7350252842921128E-8</v>
      </c>
      <c r="DU6351" s="81">
        <v>0</v>
      </c>
      <c r="DV6351" s="81">
        <v>9.7350252842921128E-8</v>
      </c>
      <c r="DW6351" s="81">
        <v>9.7350252842921128E-8</v>
      </c>
      <c r="GE6351" s="81" t="s">
        <v>449</v>
      </c>
      <c r="GF6351" s="81" t="s">
        <v>155</v>
      </c>
      <c r="GG6351" s="81" t="s">
        <v>502</v>
      </c>
      <c r="GH6351" s="81" t="s">
        <v>460</v>
      </c>
      <c r="GI6351" s="81">
        <v>2032</v>
      </c>
      <c r="GJ6351" s="81" t="s">
        <v>201</v>
      </c>
      <c r="GK6351" s="81">
        <v>3.9055083184886111E-2</v>
      </c>
      <c r="GL6351" s="81">
        <v>1</v>
      </c>
      <c r="GM6351" s="81">
        <v>2032</v>
      </c>
      <c r="GN6351" s="81" t="s">
        <v>173</v>
      </c>
      <c r="GO6351" s="81">
        <v>1.1148832299820636E-2</v>
      </c>
      <c r="GP6351" s="81">
        <v>10</v>
      </c>
      <c r="GQ6351" s="81">
        <v>0</v>
      </c>
      <c r="GR6351" s="81" t="s">
        <v>448</v>
      </c>
      <c r="GS6351" s="81">
        <v>0</v>
      </c>
      <c r="GT6351" s="81">
        <v>0</v>
      </c>
      <c r="GU6351" s="81">
        <v>0</v>
      </c>
      <c r="GV6351" s="81">
        <v>0</v>
      </c>
      <c r="GW6351" s="81">
        <v>0</v>
      </c>
      <c r="GX6351" s="81">
        <v>0</v>
      </c>
      <c r="GY6351" s="81">
        <v>1.1148832299820636E-2</v>
      </c>
      <c r="GZ6351" s="81">
        <v>4.3541857288384005E-4</v>
      </c>
    </row>
    <row r="6352" spans="98:208" x14ac:dyDescent="0.25">
      <c r="CT6352" s="81" t="s">
        <v>155</v>
      </c>
      <c r="CU6352" s="81" t="s">
        <v>496</v>
      </c>
      <c r="CV6352" s="81" t="s">
        <v>455</v>
      </c>
      <c r="CW6352" s="81">
        <v>2025</v>
      </c>
      <c r="CX6352" s="81">
        <v>0</v>
      </c>
      <c r="CY6352" s="81">
        <v>0</v>
      </c>
      <c r="CZ6352" s="81">
        <v>0</v>
      </c>
      <c r="DA6352" s="81">
        <v>0</v>
      </c>
      <c r="DB6352" s="81">
        <v>21835.978114130361</v>
      </c>
      <c r="DC6352" s="81">
        <v>428.60232122029339</v>
      </c>
      <c r="DD6352" s="81">
        <v>13939.560973457519</v>
      </c>
      <c r="DE6352" s="81">
        <v>7467.8148194525484</v>
      </c>
      <c r="DF6352" s="81">
        <v>4.778415402598907</v>
      </c>
      <c r="DG6352" s="81">
        <v>4.778415402598907</v>
      </c>
      <c r="DH6352" s="81">
        <v>4.778415402598907</v>
      </c>
      <c r="DI6352" s="81">
        <v>4.778415402598907</v>
      </c>
      <c r="DJ6352" s="81">
        <v>2.0372915420868142E-8</v>
      </c>
      <c r="DL6352" s="81">
        <v>0</v>
      </c>
      <c r="DM6352" s="81">
        <v>9.7350252842921128E-8</v>
      </c>
      <c r="DN6352" s="81">
        <v>9.7350252842921128E-8</v>
      </c>
      <c r="DO6352" s="81">
        <v>0</v>
      </c>
      <c r="DP6352" s="81">
        <v>9.7350252842921128E-8</v>
      </c>
      <c r="DQ6352" s="81">
        <v>9.7350252842921128E-8</v>
      </c>
      <c r="DR6352" s="81">
        <v>0</v>
      </c>
      <c r="DS6352" s="81">
        <v>9.7350252842921128E-8</v>
      </c>
      <c r="DT6352" s="81">
        <v>9.7350252842921128E-8</v>
      </c>
      <c r="DU6352" s="81">
        <v>0</v>
      </c>
      <c r="DV6352" s="81">
        <v>9.7350252842921128E-8</v>
      </c>
      <c r="DW6352" s="81">
        <v>9.7350252842921128E-8</v>
      </c>
      <c r="GE6352" s="81" t="s">
        <v>449</v>
      </c>
      <c r="GF6352" s="81" t="s">
        <v>155</v>
      </c>
      <c r="GG6352" s="81" t="s">
        <v>502</v>
      </c>
      <c r="GH6352" s="81" t="s">
        <v>461</v>
      </c>
      <c r="GI6352" s="81">
        <v>2021</v>
      </c>
      <c r="GJ6352" s="81" t="s">
        <v>201</v>
      </c>
      <c r="GK6352" s="81">
        <v>222.22942162783411</v>
      </c>
      <c r="GL6352" s="81">
        <v>1</v>
      </c>
      <c r="GM6352" s="81">
        <v>2021</v>
      </c>
      <c r="GN6352" s="81" t="s">
        <v>173</v>
      </c>
      <c r="GO6352" s="81">
        <v>1.1148832299820636E-2</v>
      </c>
      <c r="GP6352" s="81">
        <v>10</v>
      </c>
      <c r="GQ6352" s="81">
        <v>0</v>
      </c>
      <c r="GR6352" s="81" t="s">
        <v>448</v>
      </c>
      <c r="GS6352" s="81">
        <v>1.1148832299820636E-2</v>
      </c>
      <c r="GT6352" s="81">
        <v>2.4775985538148557</v>
      </c>
      <c r="GU6352" s="81">
        <v>1.1148832299820636E-2</v>
      </c>
      <c r="GV6352" s="81">
        <v>2.4775985538148557</v>
      </c>
      <c r="GW6352" s="81">
        <v>0</v>
      </c>
      <c r="GX6352" s="81">
        <v>0</v>
      </c>
      <c r="GY6352" s="81">
        <v>0</v>
      </c>
      <c r="GZ6352" s="81">
        <v>0</v>
      </c>
    </row>
    <row r="6353" spans="98:208" x14ac:dyDescent="0.25">
      <c r="CT6353" s="81" t="s">
        <v>155</v>
      </c>
      <c r="CU6353" s="81" t="s">
        <v>496</v>
      </c>
      <c r="CV6353" s="81" t="s">
        <v>455</v>
      </c>
      <c r="CW6353" s="81">
        <v>2026</v>
      </c>
      <c r="CX6353" s="81">
        <v>0</v>
      </c>
      <c r="CY6353" s="81">
        <v>0</v>
      </c>
      <c r="CZ6353" s="81">
        <v>0</v>
      </c>
      <c r="DA6353" s="81">
        <v>0</v>
      </c>
      <c r="DB6353" s="81">
        <v>21835.978114130361</v>
      </c>
      <c r="DC6353" s="81">
        <v>428.60232122029339</v>
      </c>
      <c r="DD6353" s="81">
        <v>13939.560973457519</v>
      </c>
      <c r="DE6353" s="81">
        <v>7467.8148194525484</v>
      </c>
      <c r="DF6353" s="81">
        <v>4.778415402598907</v>
      </c>
      <c r="DG6353" s="81">
        <v>4.778415402598907</v>
      </c>
      <c r="DH6353" s="81">
        <v>4.778415402598907</v>
      </c>
      <c r="DI6353" s="81">
        <v>4.778415402598907</v>
      </c>
      <c r="DJ6353" s="81">
        <v>2.0372915420868142E-8</v>
      </c>
      <c r="DL6353" s="81">
        <v>0</v>
      </c>
      <c r="DM6353" s="81">
        <v>9.7350252842921128E-8</v>
      </c>
      <c r="DN6353" s="81">
        <v>9.7350252842921128E-8</v>
      </c>
      <c r="DO6353" s="81">
        <v>0</v>
      </c>
      <c r="DP6353" s="81">
        <v>9.7350252842921128E-8</v>
      </c>
      <c r="DQ6353" s="81">
        <v>9.7350252842921128E-8</v>
      </c>
      <c r="DR6353" s="81">
        <v>0</v>
      </c>
      <c r="DS6353" s="81">
        <v>9.7350252842921128E-8</v>
      </c>
      <c r="DT6353" s="81">
        <v>9.7350252842921128E-8</v>
      </c>
      <c r="DU6353" s="81">
        <v>0</v>
      </c>
      <c r="DV6353" s="81">
        <v>9.7350252842921128E-8</v>
      </c>
      <c r="DW6353" s="81">
        <v>9.7350252842921128E-8</v>
      </c>
      <c r="GE6353" s="81" t="s">
        <v>449</v>
      </c>
      <c r="GF6353" s="81" t="s">
        <v>155</v>
      </c>
      <c r="GG6353" s="81" t="s">
        <v>502</v>
      </c>
      <c r="GH6353" s="81" t="s">
        <v>461</v>
      </c>
      <c r="GI6353" s="81">
        <v>2022</v>
      </c>
      <c r="GJ6353" s="81" t="s">
        <v>201</v>
      </c>
      <c r="GK6353" s="81">
        <v>222.22942162783411</v>
      </c>
      <c r="GL6353" s="81">
        <v>1</v>
      </c>
      <c r="GM6353" s="81">
        <v>2022</v>
      </c>
      <c r="GN6353" s="81" t="s">
        <v>173</v>
      </c>
      <c r="GO6353" s="81">
        <v>1.1148832299820636E-2</v>
      </c>
      <c r="GP6353" s="81">
        <v>10</v>
      </c>
      <c r="GQ6353" s="81">
        <v>0</v>
      </c>
      <c r="GR6353" s="81" t="s">
        <v>448</v>
      </c>
      <c r="GS6353" s="81">
        <v>1.1148832299820636E-2</v>
      </c>
      <c r="GT6353" s="81">
        <v>2.4775985538148557</v>
      </c>
      <c r="GU6353" s="81">
        <v>1.1148832299820636E-2</v>
      </c>
      <c r="GV6353" s="81">
        <v>2.4775985538148557</v>
      </c>
      <c r="GW6353" s="81">
        <v>1.1148832299820636E-2</v>
      </c>
      <c r="GX6353" s="81">
        <v>2.4775985538148557</v>
      </c>
      <c r="GY6353" s="81">
        <v>0</v>
      </c>
      <c r="GZ6353" s="81">
        <v>0</v>
      </c>
    </row>
    <row r="6354" spans="98:208" x14ac:dyDescent="0.25">
      <c r="CT6354" s="81" t="s">
        <v>155</v>
      </c>
      <c r="CU6354" s="81" t="s">
        <v>496</v>
      </c>
      <c r="CV6354" s="81" t="s">
        <v>455</v>
      </c>
      <c r="CW6354" s="81">
        <v>2027</v>
      </c>
      <c r="CX6354" s="81">
        <v>0</v>
      </c>
      <c r="CY6354" s="81">
        <v>0</v>
      </c>
      <c r="CZ6354" s="81">
        <v>0</v>
      </c>
      <c r="DA6354" s="81">
        <v>0</v>
      </c>
      <c r="DB6354" s="81">
        <v>21835.978114130361</v>
      </c>
      <c r="DC6354" s="81">
        <v>428.60232122029339</v>
      </c>
      <c r="DD6354" s="81">
        <v>13939.560973457519</v>
      </c>
      <c r="DE6354" s="81">
        <v>7467.8148194525484</v>
      </c>
      <c r="DF6354" s="81">
        <v>4.778415402598907</v>
      </c>
      <c r="DG6354" s="81">
        <v>4.778415402598907</v>
      </c>
      <c r="DH6354" s="81">
        <v>4.778415402598907</v>
      </c>
      <c r="DI6354" s="81">
        <v>4.778415402598907</v>
      </c>
      <c r="DJ6354" s="81">
        <v>2.0372915420868142E-8</v>
      </c>
      <c r="DL6354" s="81">
        <v>0</v>
      </c>
      <c r="DM6354" s="81">
        <v>9.7350252842921128E-8</v>
      </c>
      <c r="DN6354" s="81">
        <v>9.7350252842921128E-8</v>
      </c>
      <c r="DO6354" s="81">
        <v>0</v>
      </c>
      <c r="DP6354" s="81">
        <v>9.7350252842921128E-8</v>
      </c>
      <c r="DQ6354" s="81">
        <v>9.7350252842921128E-8</v>
      </c>
      <c r="DR6354" s="81">
        <v>0</v>
      </c>
      <c r="DS6354" s="81">
        <v>9.7350252842921128E-8</v>
      </c>
      <c r="DT6354" s="81">
        <v>9.7350252842921128E-8</v>
      </c>
      <c r="DU6354" s="81">
        <v>0</v>
      </c>
      <c r="DV6354" s="81">
        <v>9.7350252842921128E-8</v>
      </c>
      <c r="DW6354" s="81">
        <v>9.7350252842921128E-8</v>
      </c>
      <c r="GE6354" s="81" t="s">
        <v>449</v>
      </c>
      <c r="GF6354" s="81" t="s">
        <v>155</v>
      </c>
      <c r="GG6354" s="81" t="s">
        <v>502</v>
      </c>
      <c r="GH6354" s="81" t="s">
        <v>461</v>
      </c>
      <c r="GI6354" s="81">
        <v>2023</v>
      </c>
      <c r="GJ6354" s="81" t="s">
        <v>201</v>
      </c>
      <c r="GK6354" s="81">
        <v>233.23007680794291</v>
      </c>
      <c r="GL6354" s="81">
        <v>1</v>
      </c>
      <c r="GM6354" s="81">
        <v>2023</v>
      </c>
      <c r="GN6354" s="81" t="s">
        <v>173</v>
      </c>
      <c r="GO6354" s="81">
        <v>1.1148832299820636E-2</v>
      </c>
      <c r="GP6354" s="81">
        <v>10</v>
      </c>
      <c r="GQ6354" s="81">
        <v>0</v>
      </c>
      <c r="GR6354" s="81" t="s">
        <v>448</v>
      </c>
      <c r="GS6354" s="81">
        <v>1.1148832299820636E-2</v>
      </c>
      <c r="GT6354" s="81">
        <v>2.6002430136060419</v>
      </c>
      <c r="GU6354" s="81">
        <v>1.1148832299820636E-2</v>
      </c>
      <c r="GV6354" s="81">
        <v>2.6002430136060419</v>
      </c>
      <c r="GW6354" s="81">
        <v>1.1148832299820636E-2</v>
      </c>
      <c r="GX6354" s="81">
        <v>2.6002430136060419</v>
      </c>
      <c r="GY6354" s="81">
        <v>1.1148832299820636E-2</v>
      </c>
      <c r="GZ6354" s="81">
        <v>2.6002430136060419</v>
      </c>
    </row>
    <row r="6355" spans="98:208" x14ac:dyDescent="0.25">
      <c r="CT6355" s="81" t="s">
        <v>155</v>
      </c>
      <c r="CU6355" s="81" t="s">
        <v>496</v>
      </c>
      <c r="CV6355" s="81" t="s">
        <v>455</v>
      </c>
      <c r="CW6355" s="81">
        <v>2028</v>
      </c>
      <c r="CX6355" s="81">
        <v>0</v>
      </c>
      <c r="CY6355" s="81">
        <v>0</v>
      </c>
      <c r="CZ6355" s="81">
        <v>0</v>
      </c>
      <c r="DA6355" s="81">
        <v>0</v>
      </c>
      <c r="DB6355" s="81">
        <v>22783.187028906901</v>
      </c>
      <c r="DC6355" s="81">
        <v>453.26096055711599</v>
      </c>
      <c r="DD6355" s="81">
        <v>14531.335685572059</v>
      </c>
      <c r="DE6355" s="81">
        <v>7798.5903827776092</v>
      </c>
      <c r="DF6355" s="81">
        <v>5.0533304373069026</v>
      </c>
      <c r="DG6355" s="81">
        <v>5.0533304373069026</v>
      </c>
      <c r="DH6355" s="81">
        <v>5.0533304373069026</v>
      </c>
      <c r="DI6355" s="81">
        <v>5.0533304373069026</v>
      </c>
      <c r="DJ6355" s="81">
        <v>2.0372915420868142E-8</v>
      </c>
      <c r="DL6355" s="81">
        <v>0</v>
      </c>
      <c r="DM6355" s="81">
        <v>1.0295107359295215E-7</v>
      </c>
      <c r="DN6355" s="81">
        <v>1.0295107359295215E-7</v>
      </c>
      <c r="DO6355" s="81">
        <v>0</v>
      </c>
      <c r="DP6355" s="81">
        <v>1.0295107359295215E-7</v>
      </c>
      <c r="DQ6355" s="81">
        <v>1.0295107359295215E-7</v>
      </c>
      <c r="DR6355" s="81">
        <v>0</v>
      </c>
      <c r="DS6355" s="81">
        <v>1.0295107359295215E-7</v>
      </c>
      <c r="DT6355" s="81">
        <v>1.0295107359295215E-7</v>
      </c>
      <c r="DU6355" s="81">
        <v>0</v>
      </c>
      <c r="DV6355" s="81">
        <v>1.0295107359295215E-7</v>
      </c>
      <c r="DW6355" s="81">
        <v>1.0295107359295215E-7</v>
      </c>
      <c r="GE6355" s="81" t="s">
        <v>449</v>
      </c>
      <c r="GF6355" s="81" t="s">
        <v>155</v>
      </c>
      <c r="GG6355" s="81" t="s">
        <v>502</v>
      </c>
      <c r="GH6355" s="81" t="s">
        <v>461</v>
      </c>
      <c r="GI6355" s="81">
        <v>2024</v>
      </c>
      <c r="GJ6355" s="81" t="s">
        <v>201</v>
      </c>
      <c r="GK6355" s="81">
        <v>233.23007680794291</v>
      </c>
      <c r="GL6355" s="81">
        <v>1</v>
      </c>
      <c r="GM6355" s="81">
        <v>2024</v>
      </c>
      <c r="GN6355" s="81" t="s">
        <v>173</v>
      </c>
      <c r="GO6355" s="81">
        <v>1.1148832299820636E-2</v>
      </c>
      <c r="GP6355" s="81">
        <v>10</v>
      </c>
      <c r="GQ6355" s="81">
        <v>0</v>
      </c>
      <c r="GR6355" s="81" t="s">
        <v>448</v>
      </c>
      <c r="GS6355" s="81">
        <v>1.1148832299820636E-2</v>
      </c>
      <c r="GT6355" s="81">
        <v>2.6002430136060419</v>
      </c>
      <c r="GU6355" s="81">
        <v>1.1148832299820636E-2</v>
      </c>
      <c r="GV6355" s="81">
        <v>2.6002430136060419</v>
      </c>
      <c r="GW6355" s="81">
        <v>1.1148832299820636E-2</v>
      </c>
      <c r="GX6355" s="81">
        <v>2.6002430136060419</v>
      </c>
      <c r="GY6355" s="81">
        <v>1.1148832299820636E-2</v>
      </c>
      <c r="GZ6355" s="81">
        <v>2.6002430136060419</v>
      </c>
    </row>
    <row r="6356" spans="98:208" x14ac:dyDescent="0.25">
      <c r="CT6356" s="81" t="s">
        <v>155</v>
      </c>
      <c r="CU6356" s="81" t="s">
        <v>496</v>
      </c>
      <c r="CV6356" s="81" t="s">
        <v>455</v>
      </c>
      <c r="CW6356" s="81">
        <v>2029</v>
      </c>
      <c r="CX6356" s="81">
        <v>0</v>
      </c>
      <c r="CY6356" s="81">
        <v>0</v>
      </c>
      <c r="CZ6356" s="81">
        <v>0</v>
      </c>
      <c r="DA6356" s="81">
        <v>0</v>
      </c>
      <c r="DB6356" s="81">
        <v>22783.187028906901</v>
      </c>
      <c r="DC6356" s="81">
        <v>453.26096055711599</v>
      </c>
      <c r="DD6356" s="81">
        <v>14531.335685572059</v>
      </c>
      <c r="DE6356" s="81">
        <v>7798.5903827776092</v>
      </c>
      <c r="DF6356" s="81">
        <v>5.0533304373069026</v>
      </c>
      <c r="DG6356" s="81">
        <v>5.0533304373069026</v>
      </c>
      <c r="DH6356" s="81">
        <v>5.0533304373069026</v>
      </c>
      <c r="DI6356" s="81">
        <v>5.0533304373069026</v>
      </c>
      <c r="DJ6356" s="81">
        <v>2.0372915420868142E-8</v>
      </c>
      <c r="DL6356" s="81">
        <v>0</v>
      </c>
      <c r="DM6356" s="81">
        <v>1.0295107359295215E-7</v>
      </c>
      <c r="DN6356" s="81">
        <v>1.0295107359295215E-7</v>
      </c>
      <c r="DO6356" s="81">
        <v>0</v>
      </c>
      <c r="DP6356" s="81">
        <v>1.0295107359295215E-7</v>
      </c>
      <c r="DQ6356" s="81">
        <v>1.0295107359295215E-7</v>
      </c>
      <c r="DR6356" s="81">
        <v>0</v>
      </c>
      <c r="DS6356" s="81">
        <v>1.0295107359295215E-7</v>
      </c>
      <c r="DT6356" s="81">
        <v>1.0295107359295215E-7</v>
      </c>
      <c r="DU6356" s="81">
        <v>0</v>
      </c>
      <c r="DV6356" s="81">
        <v>1.0295107359295215E-7</v>
      </c>
      <c r="DW6356" s="81">
        <v>1.0295107359295215E-7</v>
      </c>
      <c r="GE6356" s="81" t="s">
        <v>449</v>
      </c>
      <c r="GF6356" s="81" t="s">
        <v>155</v>
      </c>
      <c r="GG6356" s="81" t="s">
        <v>502</v>
      </c>
      <c r="GH6356" s="81" t="s">
        <v>461</v>
      </c>
      <c r="GI6356" s="81">
        <v>2025</v>
      </c>
      <c r="GJ6356" s="81" t="s">
        <v>201</v>
      </c>
      <c r="GK6356" s="81">
        <v>233.23007680794291</v>
      </c>
      <c r="GL6356" s="81">
        <v>1</v>
      </c>
      <c r="GM6356" s="81">
        <v>2025</v>
      </c>
      <c r="GN6356" s="81" t="s">
        <v>173</v>
      </c>
      <c r="GO6356" s="81">
        <v>1.1148832299820636E-2</v>
      </c>
      <c r="GP6356" s="81">
        <v>10</v>
      </c>
      <c r="GQ6356" s="81">
        <v>0</v>
      </c>
      <c r="GR6356" s="81" t="s">
        <v>448</v>
      </c>
      <c r="GS6356" s="81">
        <v>1.1148832299820636E-2</v>
      </c>
      <c r="GT6356" s="81">
        <v>2.6002430136060419</v>
      </c>
      <c r="GU6356" s="81">
        <v>1.1148832299820636E-2</v>
      </c>
      <c r="GV6356" s="81">
        <v>2.6002430136060419</v>
      </c>
      <c r="GW6356" s="81">
        <v>1.1148832299820636E-2</v>
      </c>
      <c r="GX6356" s="81">
        <v>2.6002430136060419</v>
      </c>
      <c r="GY6356" s="81">
        <v>1.1148832299820636E-2</v>
      </c>
      <c r="GZ6356" s="81">
        <v>2.6002430136060419</v>
      </c>
    </row>
    <row r="6357" spans="98:208" x14ac:dyDescent="0.25">
      <c r="CT6357" s="81" t="s">
        <v>155</v>
      </c>
      <c r="CU6357" s="81" t="s">
        <v>496</v>
      </c>
      <c r="CV6357" s="81" t="s">
        <v>455</v>
      </c>
      <c r="CW6357" s="81">
        <v>2030</v>
      </c>
      <c r="CX6357" s="81">
        <v>0</v>
      </c>
      <c r="CY6357" s="81">
        <v>0</v>
      </c>
      <c r="CZ6357" s="81">
        <v>0</v>
      </c>
      <c r="DA6357" s="81">
        <v>0</v>
      </c>
      <c r="DB6357" s="81">
        <v>22783.187028906901</v>
      </c>
      <c r="DC6357" s="81">
        <v>453.26096055711599</v>
      </c>
      <c r="DD6357" s="81">
        <v>14531.335685572059</v>
      </c>
      <c r="DE6357" s="81">
        <v>7798.5903827776092</v>
      </c>
      <c r="DF6357" s="81">
        <v>0</v>
      </c>
      <c r="DG6357" s="81">
        <v>5.0533304373069026</v>
      </c>
      <c r="DH6357" s="81">
        <v>5.0533304373069026</v>
      </c>
      <c r="DI6357" s="81">
        <v>5.0533304373069026</v>
      </c>
      <c r="DJ6357" s="81">
        <v>2.0372915420868142E-8</v>
      </c>
      <c r="DL6357" s="81">
        <v>0</v>
      </c>
      <c r="DM6357" s="81">
        <v>0</v>
      </c>
      <c r="DN6357" s="81">
        <v>0</v>
      </c>
      <c r="DO6357" s="81">
        <v>0</v>
      </c>
      <c r="DP6357" s="81">
        <v>1.0295107359295215E-7</v>
      </c>
      <c r="DQ6357" s="81">
        <v>1.0295107359295215E-7</v>
      </c>
      <c r="DR6357" s="81">
        <v>0</v>
      </c>
      <c r="DS6357" s="81">
        <v>1.0295107359295215E-7</v>
      </c>
      <c r="DT6357" s="81">
        <v>1.0295107359295215E-7</v>
      </c>
      <c r="DU6357" s="81">
        <v>0</v>
      </c>
      <c r="DV6357" s="81">
        <v>1.0295107359295215E-7</v>
      </c>
      <c r="DW6357" s="81">
        <v>1.0295107359295215E-7</v>
      </c>
      <c r="GE6357" s="81" t="s">
        <v>449</v>
      </c>
      <c r="GF6357" s="81" t="s">
        <v>155</v>
      </c>
      <c r="GG6357" s="81" t="s">
        <v>502</v>
      </c>
      <c r="GH6357" s="81" t="s">
        <v>461</v>
      </c>
      <c r="GI6357" s="81">
        <v>2026</v>
      </c>
      <c r="GJ6357" s="81" t="s">
        <v>201</v>
      </c>
      <c r="GK6357" s="81">
        <v>233.23007680794291</v>
      </c>
      <c r="GL6357" s="81">
        <v>1</v>
      </c>
      <c r="GM6357" s="81">
        <v>2026</v>
      </c>
      <c r="GN6357" s="81" t="s">
        <v>173</v>
      </c>
      <c r="GO6357" s="81">
        <v>1.1148832299820636E-2</v>
      </c>
      <c r="GP6357" s="81">
        <v>10</v>
      </c>
      <c r="GQ6357" s="81">
        <v>0</v>
      </c>
      <c r="GR6357" s="81" t="s">
        <v>448</v>
      </c>
      <c r="GS6357" s="81">
        <v>1.1148832299820636E-2</v>
      </c>
      <c r="GT6357" s="81">
        <v>2.6002430136060419</v>
      </c>
      <c r="GU6357" s="81">
        <v>1.1148832299820636E-2</v>
      </c>
      <c r="GV6357" s="81">
        <v>2.6002430136060419</v>
      </c>
      <c r="GW6357" s="81">
        <v>1.1148832299820636E-2</v>
      </c>
      <c r="GX6357" s="81">
        <v>2.6002430136060419</v>
      </c>
      <c r="GY6357" s="81">
        <v>1.1148832299820636E-2</v>
      </c>
      <c r="GZ6357" s="81">
        <v>2.6002430136060419</v>
      </c>
    </row>
    <row r="6358" spans="98:208" x14ac:dyDescent="0.25">
      <c r="CT6358" s="81" t="s">
        <v>155</v>
      </c>
      <c r="CU6358" s="81" t="s">
        <v>496</v>
      </c>
      <c r="CV6358" s="81" t="s">
        <v>455</v>
      </c>
      <c r="CW6358" s="81">
        <v>2031</v>
      </c>
      <c r="CX6358" s="81">
        <v>0</v>
      </c>
      <c r="CY6358" s="81">
        <v>0</v>
      </c>
      <c r="CZ6358" s="81">
        <v>0</v>
      </c>
      <c r="DA6358" s="81">
        <v>0</v>
      </c>
      <c r="DB6358" s="81">
        <v>22783.187028906901</v>
      </c>
      <c r="DC6358" s="81">
        <v>453.26096055711599</v>
      </c>
      <c r="DD6358" s="81">
        <v>14531.335685572059</v>
      </c>
      <c r="DE6358" s="81">
        <v>7798.5903827776092</v>
      </c>
      <c r="DF6358" s="81">
        <v>0</v>
      </c>
      <c r="DG6358" s="81">
        <v>0</v>
      </c>
      <c r="DH6358" s="81">
        <v>5.0533304373069026</v>
      </c>
      <c r="DI6358" s="81">
        <v>5.0533304373069026</v>
      </c>
      <c r="DJ6358" s="81">
        <v>2.0372915420868142E-8</v>
      </c>
      <c r="DL6358" s="81">
        <v>0</v>
      </c>
      <c r="DM6358" s="81">
        <v>0</v>
      </c>
      <c r="DN6358" s="81">
        <v>0</v>
      </c>
      <c r="DO6358" s="81">
        <v>0</v>
      </c>
      <c r="DP6358" s="81">
        <v>0</v>
      </c>
      <c r="DQ6358" s="81">
        <v>0</v>
      </c>
      <c r="DR6358" s="81">
        <v>0</v>
      </c>
      <c r="DS6358" s="81">
        <v>1.0295107359295215E-7</v>
      </c>
      <c r="DT6358" s="81">
        <v>1.0295107359295215E-7</v>
      </c>
      <c r="DU6358" s="81">
        <v>0</v>
      </c>
      <c r="DV6358" s="81">
        <v>1.0295107359295215E-7</v>
      </c>
      <c r="DW6358" s="81">
        <v>1.0295107359295215E-7</v>
      </c>
      <c r="GE6358" s="81" t="s">
        <v>449</v>
      </c>
      <c r="GF6358" s="81" t="s">
        <v>155</v>
      </c>
      <c r="GG6358" s="81" t="s">
        <v>502</v>
      </c>
      <c r="GH6358" s="81" t="s">
        <v>461</v>
      </c>
      <c r="GI6358" s="81">
        <v>2027</v>
      </c>
      <c r="GJ6358" s="81" t="s">
        <v>201</v>
      </c>
      <c r="GK6358" s="81">
        <v>233.23007680794291</v>
      </c>
      <c r="GL6358" s="81">
        <v>1</v>
      </c>
      <c r="GM6358" s="81">
        <v>2027</v>
      </c>
      <c r="GN6358" s="81" t="s">
        <v>173</v>
      </c>
      <c r="GO6358" s="81">
        <v>1.1148832299820636E-2</v>
      </c>
      <c r="GP6358" s="81">
        <v>10</v>
      </c>
      <c r="GQ6358" s="81">
        <v>0</v>
      </c>
      <c r="GR6358" s="81" t="s">
        <v>448</v>
      </c>
      <c r="GS6358" s="81">
        <v>1.1148832299820636E-2</v>
      </c>
      <c r="GT6358" s="81">
        <v>2.6002430136060419</v>
      </c>
      <c r="GU6358" s="81">
        <v>1.1148832299820636E-2</v>
      </c>
      <c r="GV6358" s="81">
        <v>2.6002430136060419</v>
      </c>
      <c r="GW6358" s="81">
        <v>1.1148832299820636E-2</v>
      </c>
      <c r="GX6358" s="81">
        <v>2.6002430136060419</v>
      </c>
      <c r="GY6358" s="81">
        <v>1.1148832299820636E-2</v>
      </c>
      <c r="GZ6358" s="81">
        <v>2.6002430136060419</v>
      </c>
    </row>
    <row r="6359" spans="98:208" x14ac:dyDescent="0.25">
      <c r="CT6359" s="81" t="s">
        <v>155</v>
      </c>
      <c r="CU6359" s="81" t="s">
        <v>496</v>
      </c>
      <c r="CV6359" s="81" t="s">
        <v>455</v>
      </c>
      <c r="CW6359" s="81">
        <v>2032</v>
      </c>
      <c r="CX6359" s="81">
        <v>0</v>
      </c>
      <c r="CY6359" s="81">
        <v>0</v>
      </c>
      <c r="CZ6359" s="81">
        <v>0</v>
      </c>
      <c r="DA6359" s="81">
        <v>0</v>
      </c>
      <c r="DB6359" s="81">
        <v>22783.187028906901</v>
      </c>
      <c r="DC6359" s="81">
        <v>453.26096055711599</v>
      </c>
      <c r="DD6359" s="81">
        <v>14531.335685572059</v>
      </c>
      <c r="DE6359" s="81">
        <v>7798.5903827776092</v>
      </c>
      <c r="DF6359" s="81">
        <v>0</v>
      </c>
      <c r="DG6359" s="81">
        <v>0</v>
      </c>
      <c r="DH6359" s="81">
        <v>0</v>
      </c>
      <c r="DI6359" s="81">
        <v>5.0533304373069026</v>
      </c>
      <c r="DJ6359" s="81">
        <v>2.0372915420868142E-8</v>
      </c>
      <c r="DL6359" s="81">
        <v>0</v>
      </c>
      <c r="DM6359" s="81">
        <v>0</v>
      </c>
      <c r="DN6359" s="81">
        <v>0</v>
      </c>
      <c r="DO6359" s="81">
        <v>0</v>
      </c>
      <c r="DP6359" s="81">
        <v>0</v>
      </c>
      <c r="DQ6359" s="81">
        <v>0</v>
      </c>
      <c r="DR6359" s="81">
        <v>0</v>
      </c>
      <c r="DS6359" s="81">
        <v>0</v>
      </c>
      <c r="DT6359" s="81">
        <v>0</v>
      </c>
      <c r="DU6359" s="81">
        <v>0</v>
      </c>
      <c r="DV6359" s="81">
        <v>1.0295107359295215E-7</v>
      </c>
      <c r="DW6359" s="81">
        <v>1.0295107359295215E-7</v>
      </c>
      <c r="GE6359" s="81" t="s">
        <v>449</v>
      </c>
      <c r="GF6359" s="81" t="s">
        <v>155</v>
      </c>
      <c r="GG6359" s="81" t="s">
        <v>502</v>
      </c>
      <c r="GH6359" s="81" t="s">
        <v>461</v>
      </c>
      <c r="GI6359" s="81">
        <v>2028</v>
      </c>
      <c r="GJ6359" s="81" t="s">
        <v>201</v>
      </c>
      <c r="GK6359" s="81">
        <v>247.27299216495089</v>
      </c>
      <c r="GL6359" s="81">
        <v>1</v>
      </c>
      <c r="GM6359" s="81">
        <v>2028</v>
      </c>
      <c r="GN6359" s="81" t="s">
        <v>173</v>
      </c>
      <c r="GO6359" s="81">
        <v>1.1148832299820636E-2</v>
      </c>
      <c r="GP6359" s="81">
        <v>10</v>
      </c>
      <c r="GQ6359" s="81">
        <v>0</v>
      </c>
      <c r="GR6359" s="81" t="s">
        <v>448</v>
      </c>
      <c r="GS6359" s="81">
        <v>1.1148832299820636E-2</v>
      </c>
      <c r="GT6359" s="81">
        <v>2.7568051219218996</v>
      </c>
      <c r="GU6359" s="81">
        <v>1.1148832299820636E-2</v>
      </c>
      <c r="GV6359" s="81">
        <v>2.7568051219218996</v>
      </c>
      <c r="GW6359" s="81">
        <v>1.1148832299820636E-2</v>
      </c>
      <c r="GX6359" s="81">
        <v>2.7568051219218996</v>
      </c>
      <c r="GY6359" s="81">
        <v>1.1148832299820636E-2</v>
      </c>
      <c r="GZ6359" s="81">
        <v>2.7568051219218996</v>
      </c>
    </row>
    <row r="6360" spans="98:208" x14ac:dyDescent="0.25">
      <c r="CT6360" s="81" t="s">
        <v>155</v>
      </c>
      <c r="CU6360" s="81" t="s">
        <v>497</v>
      </c>
      <c r="CV6360" s="81" t="s">
        <v>457</v>
      </c>
      <c r="CW6360" s="81">
        <v>2020</v>
      </c>
      <c r="CX6360" s="81">
        <v>0</v>
      </c>
      <c r="CY6360" s="81">
        <v>0</v>
      </c>
      <c r="CZ6360" s="81">
        <v>0</v>
      </c>
      <c r="DA6360" s="81">
        <v>0</v>
      </c>
      <c r="DB6360" s="81">
        <v>14146.130641332509</v>
      </c>
      <c r="DC6360" s="81">
        <v>222.22942162781379</v>
      </c>
      <c r="DD6360" s="81">
        <v>8585.7228092479436</v>
      </c>
      <c r="DE6360" s="81">
        <v>5338.1784104567168</v>
      </c>
      <c r="DF6360" s="81">
        <v>2.4775985538146292</v>
      </c>
      <c r="DG6360" s="81">
        <v>0</v>
      </c>
      <c r="DH6360" s="81">
        <v>0</v>
      </c>
      <c r="DI6360" s="81">
        <v>0</v>
      </c>
      <c r="DJ6360" s="81">
        <v>3.8201943695936853E-8</v>
      </c>
      <c r="DL6360" s="81">
        <v>0</v>
      </c>
      <c r="DM6360" s="81">
        <v>9.4649080453961036E-8</v>
      </c>
      <c r="DN6360" s="81">
        <v>9.4649080453961036E-8</v>
      </c>
      <c r="DO6360" s="81">
        <v>0</v>
      </c>
      <c r="DP6360" s="81">
        <v>0</v>
      </c>
      <c r="DQ6360" s="81">
        <v>0</v>
      </c>
      <c r="DR6360" s="81">
        <v>0</v>
      </c>
      <c r="DS6360" s="81">
        <v>0</v>
      </c>
      <c r="DT6360" s="81">
        <v>0</v>
      </c>
      <c r="DU6360" s="81">
        <v>0</v>
      </c>
      <c r="DV6360" s="81">
        <v>0</v>
      </c>
      <c r="DW6360" s="81">
        <v>0</v>
      </c>
      <c r="GE6360" s="81" t="s">
        <v>449</v>
      </c>
      <c r="GF6360" s="81" t="s">
        <v>155</v>
      </c>
      <c r="GG6360" s="81" t="s">
        <v>502</v>
      </c>
      <c r="GH6360" s="81" t="s">
        <v>461</v>
      </c>
      <c r="GI6360" s="81">
        <v>2029</v>
      </c>
      <c r="GJ6360" s="81" t="s">
        <v>201</v>
      </c>
      <c r="GK6360" s="81">
        <v>247.27299216495089</v>
      </c>
      <c r="GL6360" s="81">
        <v>1</v>
      </c>
      <c r="GM6360" s="81">
        <v>2029</v>
      </c>
      <c r="GN6360" s="81" t="s">
        <v>173</v>
      </c>
      <c r="GO6360" s="81">
        <v>1.1148832299820636E-2</v>
      </c>
      <c r="GP6360" s="81">
        <v>10</v>
      </c>
      <c r="GQ6360" s="81">
        <v>0</v>
      </c>
      <c r="GR6360" s="81" t="s">
        <v>448</v>
      </c>
      <c r="GS6360" s="81">
        <v>1.1148832299820636E-2</v>
      </c>
      <c r="GT6360" s="81">
        <v>2.7568051219218996</v>
      </c>
      <c r="GU6360" s="81">
        <v>1.1148832299820636E-2</v>
      </c>
      <c r="GV6360" s="81">
        <v>2.7568051219218996</v>
      </c>
      <c r="GW6360" s="81">
        <v>1.1148832299820636E-2</v>
      </c>
      <c r="GX6360" s="81">
        <v>2.7568051219218996</v>
      </c>
      <c r="GY6360" s="81">
        <v>1.1148832299820636E-2</v>
      </c>
      <c r="GZ6360" s="81">
        <v>2.7568051219218996</v>
      </c>
    </row>
    <row r="6361" spans="98:208" x14ac:dyDescent="0.25">
      <c r="CT6361" s="81" t="s">
        <v>155</v>
      </c>
      <c r="CU6361" s="81" t="s">
        <v>497</v>
      </c>
      <c r="CV6361" s="81" t="s">
        <v>457</v>
      </c>
      <c r="CW6361" s="81">
        <v>2021</v>
      </c>
      <c r="CX6361" s="81">
        <v>0</v>
      </c>
      <c r="CY6361" s="81">
        <v>0</v>
      </c>
      <c r="CZ6361" s="81">
        <v>0</v>
      </c>
      <c r="DA6361" s="81">
        <v>0</v>
      </c>
      <c r="DB6361" s="81">
        <v>14146.130641332509</v>
      </c>
      <c r="DC6361" s="81">
        <v>222.22942162781379</v>
      </c>
      <c r="DD6361" s="81">
        <v>8585.7228092479436</v>
      </c>
      <c r="DE6361" s="81">
        <v>5338.1784104567168</v>
      </c>
      <c r="DF6361" s="81">
        <v>2.4775985538146292</v>
      </c>
      <c r="DG6361" s="81">
        <v>2.4775985538146292</v>
      </c>
      <c r="DH6361" s="81">
        <v>0</v>
      </c>
      <c r="DI6361" s="81">
        <v>0</v>
      </c>
      <c r="DJ6361" s="81">
        <v>3.8201943695936853E-8</v>
      </c>
      <c r="DL6361" s="81">
        <v>0</v>
      </c>
      <c r="DM6361" s="81">
        <v>9.4649080453961036E-8</v>
      </c>
      <c r="DN6361" s="81">
        <v>9.4649080453961036E-8</v>
      </c>
      <c r="DO6361" s="81">
        <v>0</v>
      </c>
      <c r="DP6361" s="81">
        <v>9.4649080453961036E-8</v>
      </c>
      <c r="DQ6361" s="81">
        <v>9.4649080453961036E-8</v>
      </c>
      <c r="DR6361" s="81">
        <v>0</v>
      </c>
      <c r="DS6361" s="81">
        <v>0</v>
      </c>
      <c r="DT6361" s="81">
        <v>0</v>
      </c>
      <c r="DU6361" s="81">
        <v>0</v>
      </c>
      <c r="DV6361" s="81">
        <v>0</v>
      </c>
      <c r="DW6361" s="81">
        <v>0</v>
      </c>
      <c r="GE6361" s="81" t="s">
        <v>449</v>
      </c>
      <c r="GF6361" s="81" t="s">
        <v>155</v>
      </c>
      <c r="GG6361" s="81" t="s">
        <v>502</v>
      </c>
      <c r="GH6361" s="81" t="s">
        <v>461</v>
      </c>
      <c r="GI6361" s="81">
        <v>2030</v>
      </c>
      <c r="GJ6361" s="81" t="s">
        <v>201</v>
      </c>
      <c r="GK6361" s="81">
        <v>247.27299216495089</v>
      </c>
      <c r="GL6361" s="81">
        <v>1</v>
      </c>
      <c r="GM6361" s="81">
        <v>2030</v>
      </c>
      <c r="GN6361" s="81" t="s">
        <v>173</v>
      </c>
      <c r="GO6361" s="81">
        <v>1.1148832299820636E-2</v>
      </c>
      <c r="GP6361" s="81">
        <v>10</v>
      </c>
      <c r="GQ6361" s="81">
        <v>0</v>
      </c>
      <c r="GR6361" s="81" t="s">
        <v>448</v>
      </c>
      <c r="GS6361" s="81">
        <v>0</v>
      </c>
      <c r="GT6361" s="81">
        <v>0</v>
      </c>
      <c r="GU6361" s="81">
        <v>1.1148832299820636E-2</v>
      </c>
      <c r="GV6361" s="81">
        <v>2.7568051219218996</v>
      </c>
      <c r="GW6361" s="81">
        <v>1.1148832299820636E-2</v>
      </c>
      <c r="GX6361" s="81">
        <v>2.7568051219218996</v>
      </c>
      <c r="GY6361" s="81">
        <v>1.1148832299820636E-2</v>
      </c>
      <c r="GZ6361" s="81">
        <v>2.7568051219218996</v>
      </c>
    </row>
    <row r="6362" spans="98:208" x14ac:dyDescent="0.25">
      <c r="CT6362" s="81" t="s">
        <v>155</v>
      </c>
      <c r="CU6362" s="81" t="s">
        <v>497</v>
      </c>
      <c r="CV6362" s="81" t="s">
        <v>457</v>
      </c>
      <c r="CW6362" s="81">
        <v>2022</v>
      </c>
      <c r="CX6362" s="81">
        <v>0</v>
      </c>
      <c r="CY6362" s="81">
        <v>0</v>
      </c>
      <c r="CZ6362" s="81">
        <v>0</v>
      </c>
      <c r="DA6362" s="81">
        <v>0</v>
      </c>
      <c r="DB6362" s="81">
        <v>14146.130641332509</v>
      </c>
      <c r="DC6362" s="81">
        <v>222.22942162781379</v>
      </c>
      <c r="DD6362" s="81">
        <v>8585.7228092479436</v>
      </c>
      <c r="DE6362" s="81">
        <v>5338.1784104567168</v>
      </c>
      <c r="DF6362" s="81">
        <v>2.4775985538146292</v>
      </c>
      <c r="DG6362" s="81">
        <v>2.4775985538146292</v>
      </c>
      <c r="DH6362" s="81">
        <v>2.4775985538146292</v>
      </c>
      <c r="DI6362" s="81">
        <v>0</v>
      </c>
      <c r="DJ6362" s="81">
        <v>3.8201943695936853E-8</v>
      </c>
      <c r="DL6362" s="81">
        <v>0</v>
      </c>
      <c r="DM6362" s="81">
        <v>9.4649080453961036E-8</v>
      </c>
      <c r="DN6362" s="81">
        <v>9.4649080453961036E-8</v>
      </c>
      <c r="DO6362" s="81">
        <v>0</v>
      </c>
      <c r="DP6362" s="81">
        <v>9.4649080453961036E-8</v>
      </c>
      <c r="DQ6362" s="81">
        <v>9.4649080453961036E-8</v>
      </c>
      <c r="DR6362" s="81">
        <v>0</v>
      </c>
      <c r="DS6362" s="81">
        <v>9.4649080453961036E-8</v>
      </c>
      <c r="DT6362" s="81">
        <v>9.4649080453961036E-8</v>
      </c>
      <c r="DU6362" s="81">
        <v>0</v>
      </c>
      <c r="DV6362" s="81">
        <v>0</v>
      </c>
      <c r="DW6362" s="81">
        <v>0</v>
      </c>
      <c r="GE6362" s="81" t="s">
        <v>449</v>
      </c>
      <c r="GF6362" s="81" t="s">
        <v>155</v>
      </c>
      <c r="GG6362" s="81" t="s">
        <v>502</v>
      </c>
      <c r="GH6362" s="81" t="s">
        <v>461</v>
      </c>
      <c r="GI6362" s="81">
        <v>2031</v>
      </c>
      <c r="GJ6362" s="81" t="s">
        <v>201</v>
      </c>
      <c r="GK6362" s="81">
        <v>247.27299216495089</v>
      </c>
      <c r="GL6362" s="81">
        <v>1</v>
      </c>
      <c r="GM6362" s="81">
        <v>2031</v>
      </c>
      <c r="GN6362" s="81" t="s">
        <v>173</v>
      </c>
      <c r="GO6362" s="81">
        <v>1.1148832299820636E-2</v>
      </c>
      <c r="GP6362" s="81">
        <v>10</v>
      </c>
      <c r="GQ6362" s="81">
        <v>0</v>
      </c>
      <c r="GR6362" s="81" t="s">
        <v>448</v>
      </c>
      <c r="GS6362" s="81">
        <v>0</v>
      </c>
      <c r="GT6362" s="81">
        <v>0</v>
      </c>
      <c r="GU6362" s="81">
        <v>0</v>
      </c>
      <c r="GV6362" s="81">
        <v>0</v>
      </c>
      <c r="GW6362" s="81">
        <v>1.1148832299820636E-2</v>
      </c>
      <c r="GX6362" s="81">
        <v>2.7568051219218996</v>
      </c>
      <c r="GY6362" s="81">
        <v>1.1148832299820636E-2</v>
      </c>
      <c r="GZ6362" s="81">
        <v>2.7568051219218996</v>
      </c>
    </row>
    <row r="6363" spans="98:208" x14ac:dyDescent="0.25">
      <c r="CT6363" s="81" t="s">
        <v>155</v>
      </c>
      <c r="CU6363" s="81" t="s">
        <v>497</v>
      </c>
      <c r="CV6363" s="81" t="s">
        <v>457</v>
      </c>
      <c r="CW6363" s="81">
        <v>2023</v>
      </c>
      <c r="CX6363" s="81">
        <v>0</v>
      </c>
      <c r="CY6363" s="81">
        <v>0</v>
      </c>
      <c r="CZ6363" s="81">
        <v>0</v>
      </c>
      <c r="DA6363" s="81">
        <v>0</v>
      </c>
      <c r="DB6363" s="81">
        <v>14664.63755643661</v>
      </c>
      <c r="DC6363" s="81">
        <v>233.2300768079163</v>
      </c>
      <c r="DD6363" s="81">
        <v>8896.5159934285784</v>
      </c>
      <c r="DE6363" s="81">
        <v>5534.8914862000793</v>
      </c>
      <c r="DF6363" s="81">
        <v>2.6002430136057453</v>
      </c>
      <c r="DG6363" s="81">
        <v>2.6002430136057453</v>
      </c>
      <c r="DH6363" s="81">
        <v>2.6002430136057453</v>
      </c>
      <c r="DI6363" s="81">
        <v>2.6002430136057453</v>
      </c>
      <c r="DJ6363" s="81">
        <v>3.8201943695936853E-8</v>
      </c>
      <c r="DL6363" s="81">
        <v>0</v>
      </c>
      <c r="DM6363" s="81">
        <v>9.9334337201519845E-8</v>
      </c>
      <c r="DN6363" s="81">
        <v>9.9334337201519845E-8</v>
      </c>
      <c r="DO6363" s="81">
        <v>0</v>
      </c>
      <c r="DP6363" s="81">
        <v>9.9334337201519845E-8</v>
      </c>
      <c r="DQ6363" s="81">
        <v>9.9334337201519845E-8</v>
      </c>
      <c r="DR6363" s="81">
        <v>0</v>
      </c>
      <c r="DS6363" s="81">
        <v>9.9334337201519845E-8</v>
      </c>
      <c r="DT6363" s="81">
        <v>9.9334337201519845E-8</v>
      </c>
      <c r="DU6363" s="81">
        <v>0</v>
      </c>
      <c r="DV6363" s="81">
        <v>9.9334337201519845E-8</v>
      </c>
      <c r="DW6363" s="81">
        <v>9.9334337201519845E-8</v>
      </c>
      <c r="GE6363" s="81" t="s">
        <v>449</v>
      </c>
      <c r="GF6363" s="81" t="s">
        <v>155</v>
      </c>
      <c r="GG6363" s="81" t="s">
        <v>502</v>
      </c>
      <c r="GH6363" s="81" t="s">
        <v>461</v>
      </c>
      <c r="GI6363" s="81">
        <v>2032</v>
      </c>
      <c r="GJ6363" s="81" t="s">
        <v>201</v>
      </c>
      <c r="GK6363" s="81">
        <v>247.27299216495089</v>
      </c>
      <c r="GL6363" s="81">
        <v>1</v>
      </c>
      <c r="GM6363" s="81">
        <v>2032</v>
      </c>
      <c r="GN6363" s="81" t="s">
        <v>173</v>
      </c>
      <c r="GO6363" s="81">
        <v>1.1148832299820636E-2</v>
      </c>
      <c r="GP6363" s="81">
        <v>10</v>
      </c>
      <c r="GQ6363" s="81">
        <v>0</v>
      </c>
      <c r="GR6363" s="81" t="s">
        <v>448</v>
      </c>
      <c r="GS6363" s="81">
        <v>0</v>
      </c>
      <c r="GT6363" s="81">
        <v>0</v>
      </c>
      <c r="GU6363" s="81">
        <v>0</v>
      </c>
      <c r="GV6363" s="81">
        <v>0</v>
      </c>
      <c r="GW6363" s="81">
        <v>0</v>
      </c>
      <c r="GX6363" s="81">
        <v>0</v>
      </c>
      <c r="GY6363" s="81">
        <v>1.1148832299820636E-2</v>
      </c>
      <c r="GZ6363" s="81">
        <v>2.7568051219218996</v>
      </c>
    </row>
    <row r="6364" spans="98:208" x14ac:dyDescent="0.25">
      <c r="CT6364" s="81" t="s">
        <v>155</v>
      </c>
      <c r="CU6364" s="81" t="s">
        <v>497</v>
      </c>
      <c r="CV6364" s="81" t="s">
        <v>457</v>
      </c>
      <c r="CW6364" s="81">
        <v>2024</v>
      </c>
      <c r="CX6364" s="81">
        <v>0</v>
      </c>
      <c r="CY6364" s="81">
        <v>0</v>
      </c>
      <c r="CZ6364" s="81">
        <v>0</v>
      </c>
      <c r="DA6364" s="81">
        <v>0</v>
      </c>
      <c r="DB6364" s="81">
        <v>14664.63755643661</v>
      </c>
      <c r="DC6364" s="81">
        <v>233.2300768079163</v>
      </c>
      <c r="DD6364" s="81">
        <v>8896.5159934285784</v>
      </c>
      <c r="DE6364" s="81">
        <v>5534.8914862000793</v>
      </c>
      <c r="DF6364" s="81">
        <v>2.6002430136057453</v>
      </c>
      <c r="DG6364" s="81">
        <v>2.6002430136057453</v>
      </c>
      <c r="DH6364" s="81">
        <v>2.6002430136057453</v>
      </c>
      <c r="DI6364" s="81">
        <v>2.6002430136057453</v>
      </c>
      <c r="DJ6364" s="81">
        <v>3.8201943695936853E-8</v>
      </c>
      <c r="DL6364" s="81">
        <v>0</v>
      </c>
      <c r="DM6364" s="81">
        <v>9.9334337201519845E-8</v>
      </c>
      <c r="DN6364" s="81">
        <v>9.9334337201519845E-8</v>
      </c>
      <c r="DO6364" s="81">
        <v>0</v>
      </c>
      <c r="DP6364" s="81">
        <v>9.9334337201519845E-8</v>
      </c>
      <c r="DQ6364" s="81">
        <v>9.9334337201519845E-8</v>
      </c>
      <c r="DR6364" s="81">
        <v>0</v>
      </c>
      <c r="DS6364" s="81">
        <v>9.9334337201519845E-8</v>
      </c>
      <c r="DT6364" s="81">
        <v>9.9334337201519845E-8</v>
      </c>
      <c r="DU6364" s="81">
        <v>0</v>
      </c>
      <c r="DV6364" s="81">
        <v>9.9334337201519845E-8</v>
      </c>
      <c r="DW6364" s="81">
        <v>9.9334337201519845E-8</v>
      </c>
      <c r="GE6364" s="81" t="s">
        <v>449</v>
      </c>
      <c r="GF6364" s="81" t="s">
        <v>155</v>
      </c>
      <c r="GG6364" s="81" t="s">
        <v>502</v>
      </c>
      <c r="GH6364" s="81" t="s">
        <v>451</v>
      </c>
      <c r="GI6364" s="81">
        <v>2021</v>
      </c>
      <c r="GJ6364" s="81" t="s">
        <v>201</v>
      </c>
      <c r="GK6364" s="81">
        <v>222.22942162783289</v>
      </c>
      <c r="GL6364" s="81">
        <v>1</v>
      </c>
      <c r="GM6364" s="81">
        <v>2021</v>
      </c>
      <c r="GN6364" s="81" t="s">
        <v>173</v>
      </c>
      <c r="GO6364" s="81">
        <v>1.1148832299820636E-2</v>
      </c>
      <c r="GP6364" s="81">
        <v>10</v>
      </c>
      <c r="GQ6364" s="81">
        <v>0</v>
      </c>
      <c r="GR6364" s="81" t="s">
        <v>448</v>
      </c>
      <c r="GS6364" s="81">
        <v>1.1148832299820636E-2</v>
      </c>
      <c r="GT6364" s="81">
        <v>2.477598553814842</v>
      </c>
      <c r="GU6364" s="81">
        <v>1.1148832299820636E-2</v>
      </c>
      <c r="GV6364" s="81">
        <v>2.477598553814842</v>
      </c>
      <c r="GW6364" s="81">
        <v>0</v>
      </c>
      <c r="GX6364" s="81">
        <v>0</v>
      </c>
      <c r="GY6364" s="81">
        <v>0</v>
      </c>
      <c r="GZ6364" s="81">
        <v>0</v>
      </c>
    </row>
    <row r="6365" spans="98:208" x14ac:dyDescent="0.25">
      <c r="CT6365" s="81" t="s">
        <v>155</v>
      </c>
      <c r="CU6365" s="81" t="s">
        <v>497</v>
      </c>
      <c r="CV6365" s="81" t="s">
        <v>457</v>
      </c>
      <c r="CW6365" s="81">
        <v>2025</v>
      </c>
      <c r="CX6365" s="81">
        <v>0</v>
      </c>
      <c r="CY6365" s="81">
        <v>0</v>
      </c>
      <c r="CZ6365" s="81">
        <v>0</v>
      </c>
      <c r="DA6365" s="81">
        <v>0</v>
      </c>
      <c r="DB6365" s="81">
        <v>14664.63755643661</v>
      </c>
      <c r="DC6365" s="81">
        <v>233.2300768079163</v>
      </c>
      <c r="DD6365" s="81">
        <v>8896.5159934285784</v>
      </c>
      <c r="DE6365" s="81">
        <v>5534.8914862000793</v>
      </c>
      <c r="DF6365" s="81">
        <v>2.6002430136057453</v>
      </c>
      <c r="DG6365" s="81">
        <v>2.6002430136057453</v>
      </c>
      <c r="DH6365" s="81">
        <v>2.6002430136057453</v>
      </c>
      <c r="DI6365" s="81">
        <v>2.6002430136057453</v>
      </c>
      <c r="DJ6365" s="81">
        <v>3.8201943695936853E-8</v>
      </c>
      <c r="DL6365" s="81">
        <v>0</v>
      </c>
      <c r="DM6365" s="81">
        <v>9.9334337201519845E-8</v>
      </c>
      <c r="DN6365" s="81">
        <v>9.9334337201519845E-8</v>
      </c>
      <c r="DO6365" s="81">
        <v>0</v>
      </c>
      <c r="DP6365" s="81">
        <v>9.9334337201519845E-8</v>
      </c>
      <c r="DQ6365" s="81">
        <v>9.9334337201519845E-8</v>
      </c>
      <c r="DR6365" s="81">
        <v>0</v>
      </c>
      <c r="DS6365" s="81">
        <v>9.9334337201519845E-8</v>
      </c>
      <c r="DT6365" s="81">
        <v>9.9334337201519845E-8</v>
      </c>
      <c r="DU6365" s="81">
        <v>0</v>
      </c>
      <c r="DV6365" s="81">
        <v>9.9334337201519845E-8</v>
      </c>
      <c r="DW6365" s="81">
        <v>9.9334337201519845E-8</v>
      </c>
      <c r="GE6365" s="81" t="s">
        <v>449</v>
      </c>
      <c r="GF6365" s="81" t="s">
        <v>155</v>
      </c>
      <c r="GG6365" s="81" t="s">
        <v>502</v>
      </c>
      <c r="GH6365" s="81" t="s">
        <v>451</v>
      </c>
      <c r="GI6365" s="81">
        <v>2022</v>
      </c>
      <c r="GJ6365" s="81" t="s">
        <v>201</v>
      </c>
      <c r="GK6365" s="81">
        <v>222.22942162783289</v>
      </c>
      <c r="GL6365" s="81">
        <v>1</v>
      </c>
      <c r="GM6365" s="81">
        <v>2022</v>
      </c>
      <c r="GN6365" s="81" t="s">
        <v>173</v>
      </c>
      <c r="GO6365" s="81">
        <v>1.1148832299820636E-2</v>
      </c>
      <c r="GP6365" s="81">
        <v>10</v>
      </c>
      <c r="GQ6365" s="81">
        <v>0</v>
      </c>
      <c r="GR6365" s="81" t="s">
        <v>448</v>
      </c>
      <c r="GS6365" s="81">
        <v>1.1148832299820636E-2</v>
      </c>
      <c r="GT6365" s="81">
        <v>2.477598553814842</v>
      </c>
      <c r="GU6365" s="81">
        <v>1.1148832299820636E-2</v>
      </c>
      <c r="GV6365" s="81">
        <v>2.477598553814842</v>
      </c>
      <c r="GW6365" s="81">
        <v>1.1148832299820636E-2</v>
      </c>
      <c r="GX6365" s="81">
        <v>2.477598553814842</v>
      </c>
      <c r="GY6365" s="81">
        <v>0</v>
      </c>
      <c r="GZ6365" s="81">
        <v>0</v>
      </c>
    </row>
    <row r="6366" spans="98:208" x14ac:dyDescent="0.25">
      <c r="CT6366" s="81" t="s">
        <v>155</v>
      </c>
      <c r="CU6366" s="81" t="s">
        <v>497</v>
      </c>
      <c r="CV6366" s="81" t="s">
        <v>457</v>
      </c>
      <c r="CW6366" s="81">
        <v>2026</v>
      </c>
      <c r="CX6366" s="81">
        <v>0</v>
      </c>
      <c r="CY6366" s="81">
        <v>0</v>
      </c>
      <c r="CZ6366" s="81">
        <v>0</v>
      </c>
      <c r="DA6366" s="81">
        <v>0</v>
      </c>
      <c r="DB6366" s="81">
        <v>14664.63755643661</v>
      </c>
      <c r="DC6366" s="81">
        <v>233.2300768079163</v>
      </c>
      <c r="DD6366" s="81">
        <v>8896.5159934285784</v>
      </c>
      <c r="DE6366" s="81">
        <v>5534.8914862000793</v>
      </c>
      <c r="DF6366" s="81">
        <v>2.6002430136057453</v>
      </c>
      <c r="DG6366" s="81">
        <v>2.6002430136057453</v>
      </c>
      <c r="DH6366" s="81">
        <v>2.6002430136057453</v>
      </c>
      <c r="DI6366" s="81">
        <v>2.6002430136057453</v>
      </c>
      <c r="DJ6366" s="81">
        <v>3.8201943695936853E-8</v>
      </c>
      <c r="DL6366" s="81">
        <v>0</v>
      </c>
      <c r="DM6366" s="81">
        <v>9.9334337201519845E-8</v>
      </c>
      <c r="DN6366" s="81">
        <v>9.9334337201519845E-8</v>
      </c>
      <c r="DO6366" s="81">
        <v>0</v>
      </c>
      <c r="DP6366" s="81">
        <v>9.9334337201519845E-8</v>
      </c>
      <c r="DQ6366" s="81">
        <v>9.9334337201519845E-8</v>
      </c>
      <c r="DR6366" s="81">
        <v>0</v>
      </c>
      <c r="DS6366" s="81">
        <v>9.9334337201519845E-8</v>
      </c>
      <c r="DT6366" s="81">
        <v>9.9334337201519845E-8</v>
      </c>
      <c r="DU6366" s="81">
        <v>0</v>
      </c>
      <c r="DV6366" s="81">
        <v>9.9334337201519845E-8</v>
      </c>
      <c r="DW6366" s="81">
        <v>9.9334337201519845E-8</v>
      </c>
      <c r="GE6366" s="81" t="s">
        <v>449</v>
      </c>
      <c r="GF6366" s="81" t="s">
        <v>155</v>
      </c>
      <c r="GG6366" s="81" t="s">
        <v>502</v>
      </c>
      <c r="GH6366" s="81" t="s">
        <v>451</v>
      </c>
      <c r="GI6366" s="81">
        <v>2023</v>
      </c>
      <c r="GJ6366" s="81" t="s">
        <v>201</v>
      </c>
      <c r="GK6366" s="81">
        <v>233.2300768079416</v>
      </c>
      <c r="GL6366" s="81">
        <v>1</v>
      </c>
      <c r="GM6366" s="81">
        <v>2023</v>
      </c>
      <c r="GN6366" s="81" t="s">
        <v>173</v>
      </c>
      <c r="GO6366" s="81">
        <v>1.1148832299820636E-2</v>
      </c>
      <c r="GP6366" s="81">
        <v>10</v>
      </c>
      <c r="GQ6366" s="81">
        <v>0</v>
      </c>
      <c r="GR6366" s="81" t="s">
        <v>448</v>
      </c>
      <c r="GS6366" s="81">
        <v>1.1148832299820636E-2</v>
      </c>
      <c r="GT6366" s="81">
        <v>2.6002430136060273</v>
      </c>
      <c r="GU6366" s="81">
        <v>1.1148832299820636E-2</v>
      </c>
      <c r="GV6366" s="81">
        <v>2.6002430136060273</v>
      </c>
      <c r="GW6366" s="81">
        <v>1.1148832299820636E-2</v>
      </c>
      <c r="GX6366" s="81">
        <v>2.6002430136060273</v>
      </c>
      <c r="GY6366" s="81">
        <v>1.1148832299820636E-2</v>
      </c>
      <c r="GZ6366" s="81">
        <v>2.6002430136060273</v>
      </c>
    </row>
    <row r="6367" spans="98:208" x14ac:dyDescent="0.25">
      <c r="CT6367" s="81" t="s">
        <v>155</v>
      </c>
      <c r="CU6367" s="81" t="s">
        <v>497</v>
      </c>
      <c r="CV6367" s="81" t="s">
        <v>457</v>
      </c>
      <c r="CW6367" s="81">
        <v>2027</v>
      </c>
      <c r="CX6367" s="81">
        <v>0</v>
      </c>
      <c r="CY6367" s="81">
        <v>0</v>
      </c>
      <c r="CZ6367" s="81">
        <v>0</v>
      </c>
      <c r="DA6367" s="81">
        <v>0</v>
      </c>
      <c r="DB6367" s="81">
        <v>14664.63755643661</v>
      </c>
      <c r="DC6367" s="81">
        <v>233.2300768079163</v>
      </c>
      <c r="DD6367" s="81">
        <v>8896.5159934285784</v>
      </c>
      <c r="DE6367" s="81">
        <v>5534.8914862000793</v>
      </c>
      <c r="DF6367" s="81">
        <v>2.6002430136057453</v>
      </c>
      <c r="DG6367" s="81">
        <v>2.6002430136057453</v>
      </c>
      <c r="DH6367" s="81">
        <v>2.6002430136057453</v>
      </c>
      <c r="DI6367" s="81">
        <v>2.6002430136057453</v>
      </c>
      <c r="DJ6367" s="81">
        <v>3.8201943695936853E-8</v>
      </c>
      <c r="DL6367" s="81">
        <v>0</v>
      </c>
      <c r="DM6367" s="81">
        <v>9.9334337201519845E-8</v>
      </c>
      <c r="DN6367" s="81">
        <v>9.9334337201519845E-8</v>
      </c>
      <c r="DO6367" s="81">
        <v>0</v>
      </c>
      <c r="DP6367" s="81">
        <v>9.9334337201519845E-8</v>
      </c>
      <c r="DQ6367" s="81">
        <v>9.9334337201519845E-8</v>
      </c>
      <c r="DR6367" s="81">
        <v>0</v>
      </c>
      <c r="DS6367" s="81">
        <v>9.9334337201519845E-8</v>
      </c>
      <c r="DT6367" s="81">
        <v>9.9334337201519845E-8</v>
      </c>
      <c r="DU6367" s="81">
        <v>0</v>
      </c>
      <c r="DV6367" s="81">
        <v>9.9334337201519845E-8</v>
      </c>
      <c r="DW6367" s="81">
        <v>9.9334337201519845E-8</v>
      </c>
      <c r="GE6367" s="81" t="s">
        <v>449</v>
      </c>
      <c r="GF6367" s="81" t="s">
        <v>155</v>
      </c>
      <c r="GG6367" s="81" t="s">
        <v>502</v>
      </c>
      <c r="GH6367" s="81" t="s">
        <v>451</v>
      </c>
      <c r="GI6367" s="81">
        <v>2024</v>
      </c>
      <c r="GJ6367" s="81" t="s">
        <v>201</v>
      </c>
      <c r="GK6367" s="81">
        <v>233.2300768079416</v>
      </c>
      <c r="GL6367" s="81">
        <v>1</v>
      </c>
      <c r="GM6367" s="81">
        <v>2024</v>
      </c>
      <c r="GN6367" s="81" t="s">
        <v>173</v>
      </c>
      <c r="GO6367" s="81">
        <v>1.1148832299820636E-2</v>
      </c>
      <c r="GP6367" s="81">
        <v>10</v>
      </c>
      <c r="GQ6367" s="81">
        <v>0</v>
      </c>
      <c r="GR6367" s="81" t="s">
        <v>448</v>
      </c>
      <c r="GS6367" s="81">
        <v>1.1148832299820636E-2</v>
      </c>
      <c r="GT6367" s="81">
        <v>2.6002430136060273</v>
      </c>
      <c r="GU6367" s="81">
        <v>1.1148832299820636E-2</v>
      </c>
      <c r="GV6367" s="81">
        <v>2.6002430136060273</v>
      </c>
      <c r="GW6367" s="81">
        <v>1.1148832299820636E-2</v>
      </c>
      <c r="GX6367" s="81">
        <v>2.6002430136060273</v>
      </c>
      <c r="GY6367" s="81">
        <v>1.1148832299820636E-2</v>
      </c>
      <c r="GZ6367" s="81">
        <v>2.6002430136060273</v>
      </c>
    </row>
    <row r="6368" spans="98:208" x14ac:dyDescent="0.25">
      <c r="CT6368" s="81" t="s">
        <v>155</v>
      </c>
      <c r="CU6368" s="81" t="s">
        <v>497</v>
      </c>
      <c r="CV6368" s="81" t="s">
        <v>457</v>
      </c>
      <c r="CW6368" s="81">
        <v>2028</v>
      </c>
      <c r="CX6368" s="81">
        <v>0</v>
      </c>
      <c r="CY6368" s="81">
        <v>0</v>
      </c>
      <c r="CZ6368" s="81">
        <v>0</v>
      </c>
      <c r="DA6368" s="81">
        <v>0</v>
      </c>
      <c r="DB6368" s="81">
        <v>15317.990942815941</v>
      </c>
      <c r="DC6368" s="81">
        <v>247.2729921649223</v>
      </c>
      <c r="DD6368" s="81">
        <v>9287.6490955444915</v>
      </c>
      <c r="DE6368" s="81">
        <v>5783.0688551065214</v>
      </c>
      <c r="DF6368" s="81">
        <v>2.7568051219215808</v>
      </c>
      <c r="DG6368" s="81">
        <v>2.7568051219215808</v>
      </c>
      <c r="DH6368" s="81">
        <v>2.7568051219215808</v>
      </c>
      <c r="DI6368" s="81">
        <v>2.7568051219215808</v>
      </c>
      <c r="DJ6368" s="81">
        <v>3.8201943695936853E-8</v>
      </c>
      <c r="DL6368" s="81">
        <v>0</v>
      </c>
      <c r="DM6368" s="81">
        <v>1.0531531404831856E-7</v>
      </c>
      <c r="DN6368" s="81">
        <v>1.0531531404831856E-7</v>
      </c>
      <c r="DO6368" s="81">
        <v>0</v>
      </c>
      <c r="DP6368" s="81">
        <v>1.0531531404831856E-7</v>
      </c>
      <c r="DQ6368" s="81">
        <v>1.0531531404831856E-7</v>
      </c>
      <c r="DR6368" s="81">
        <v>0</v>
      </c>
      <c r="DS6368" s="81">
        <v>1.0531531404831856E-7</v>
      </c>
      <c r="DT6368" s="81">
        <v>1.0531531404831856E-7</v>
      </c>
      <c r="DU6368" s="81">
        <v>0</v>
      </c>
      <c r="DV6368" s="81">
        <v>1.0531531404831856E-7</v>
      </c>
      <c r="DW6368" s="81">
        <v>1.0531531404831856E-7</v>
      </c>
      <c r="GE6368" s="81" t="s">
        <v>449</v>
      </c>
      <c r="GF6368" s="81" t="s">
        <v>155</v>
      </c>
      <c r="GG6368" s="81" t="s">
        <v>502</v>
      </c>
      <c r="GH6368" s="81" t="s">
        <v>451</v>
      </c>
      <c r="GI6368" s="81">
        <v>2025</v>
      </c>
      <c r="GJ6368" s="81" t="s">
        <v>201</v>
      </c>
      <c r="GK6368" s="81">
        <v>233.2300768079416</v>
      </c>
      <c r="GL6368" s="81">
        <v>1</v>
      </c>
      <c r="GM6368" s="81">
        <v>2025</v>
      </c>
      <c r="GN6368" s="81" t="s">
        <v>173</v>
      </c>
      <c r="GO6368" s="81">
        <v>1.1148832299820636E-2</v>
      </c>
      <c r="GP6368" s="81">
        <v>10</v>
      </c>
      <c r="GQ6368" s="81">
        <v>0</v>
      </c>
      <c r="GR6368" s="81" t="s">
        <v>448</v>
      </c>
      <c r="GS6368" s="81">
        <v>1.1148832299820636E-2</v>
      </c>
      <c r="GT6368" s="81">
        <v>2.6002430136060273</v>
      </c>
      <c r="GU6368" s="81">
        <v>1.1148832299820636E-2</v>
      </c>
      <c r="GV6368" s="81">
        <v>2.6002430136060273</v>
      </c>
      <c r="GW6368" s="81">
        <v>1.1148832299820636E-2</v>
      </c>
      <c r="GX6368" s="81">
        <v>2.6002430136060273</v>
      </c>
      <c r="GY6368" s="81">
        <v>1.1148832299820636E-2</v>
      </c>
      <c r="GZ6368" s="81">
        <v>2.6002430136060273</v>
      </c>
    </row>
    <row r="6369" spans="98:208" x14ac:dyDescent="0.25">
      <c r="CT6369" s="81" t="s">
        <v>155</v>
      </c>
      <c r="CU6369" s="81" t="s">
        <v>497</v>
      </c>
      <c r="CV6369" s="81" t="s">
        <v>457</v>
      </c>
      <c r="CW6369" s="81">
        <v>2029</v>
      </c>
      <c r="CX6369" s="81">
        <v>0</v>
      </c>
      <c r="CY6369" s="81">
        <v>0</v>
      </c>
      <c r="CZ6369" s="81">
        <v>0</v>
      </c>
      <c r="DA6369" s="81">
        <v>0</v>
      </c>
      <c r="DB6369" s="81">
        <v>15317.990942815941</v>
      </c>
      <c r="DC6369" s="81">
        <v>247.2729921649223</v>
      </c>
      <c r="DD6369" s="81">
        <v>9287.6490955444915</v>
      </c>
      <c r="DE6369" s="81">
        <v>5783.0688551065214</v>
      </c>
      <c r="DF6369" s="81">
        <v>2.7568051219215808</v>
      </c>
      <c r="DG6369" s="81">
        <v>2.7568051219215808</v>
      </c>
      <c r="DH6369" s="81">
        <v>2.7568051219215808</v>
      </c>
      <c r="DI6369" s="81">
        <v>2.7568051219215808</v>
      </c>
      <c r="DJ6369" s="81">
        <v>3.8201943695936853E-8</v>
      </c>
      <c r="DL6369" s="81">
        <v>0</v>
      </c>
      <c r="DM6369" s="81">
        <v>1.0531531404831856E-7</v>
      </c>
      <c r="DN6369" s="81">
        <v>1.0531531404831856E-7</v>
      </c>
      <c r="DO6369" s="81">
        <v>0</v>
      </c>
      <c r="DP6369" s="81">
        <v>1.0531531404831856E-7</v>
      </c>
      <c r="DQ6369" s="81">
        <v>1.0531531404831856E-7</v>
      </c>
      <c r="DR6369" s="81">
        <v>0</v>
      </c>
      <c r="DS6369" s="81">
        <v>1.0531531404831856E-7</v>
      </c>
      <c r="DT6369" s="81">
        <v>1.0531531404831856E-7</v>
      </c>
      <c r="DU6369" s="81">
        <v>0</v>
      </c>
      <c r="DV6369" s="81">
        <v>1.0531531404831856E-7</v>
      </c>
      <c r="DW6369" s="81">
        <v>1.0531531404831856E-7</v>
      </c>
      <c r="GE6369" s="81" t="s">
        <v>449</v>
      </c>
      <c r="GF6369" s="81" t="s">
        <v>155</v>
      </c>
      <c r="GG6369" s="81" t="s">
        <v>502</v>
      </c>
      <c r="GH6369" s="81" t="s">
        <v>451</v>
      </c>
      <c r="GI6369" s="81">
        <v>2026</v>
      </c>
      <c r="GJ6369" s="81" t="s">
        <v>201</v>
      </c>
      <c r="GK6369" s="81">
        <v>233.2300768079416</v>
      </c>
      <c r="GL6369" s="81">
        <v>1</v>
      </c>
      <c r="GM6369" s="81">
        <v>2026</v>
      </c>
      <c r="GN6369" s="81" t="s">
        <v>173</v>
      </c>
      <c r="GO6369" s="81">
        <v>1.1148832299820636E-2</v>
      </c>
      <c r="GP6369" s="81">
        <v>10</v>
      </c>
      <c r="GQ6369" s="81">
        <v>0</v>
      </c>
      <c r="GR6369" s="81" t="s">
        <v>448</v>
      </c>
      <c r="GS6369" s="81">
        <v>1.1148832299820636E-2</v>
      </c>
      <c r="GT6369" s="81">
        <v>2.6002430136060273</v>
      </c>
      <c r="GU6369" s="81">
        <v>1.1148832299820636E-2</v>
      </c>
      <c r="GV6369" s="81">
        <v>2.6002430136060273</v>
      </c>
      <c r="GW6369" s="81">
        <v>1.1148832299820636E-2</v>
      </c>
      <c r="GX6369" s="81">
        <v>2.6002430136060273</v>
      </c>
      <c r="GY6369" s="81">
        <v>1.1148832299820636E-2</v>
      </c>
      <c r="GZ6369" s="81">
        <v>2.6002430136060273</v>
      </c>
    </row>
    <row r="6370" spans="98:208" x14ac:dyDescent="0.25">
      <c r="CT6370" s="81" t="s">
        <v>155</v>
      </c>
      <c r="CU6370" s="81" t="s">
        <v>497</v>
      </c>
      <c r="CV6370" s="81" t="s">
        <v>457</v>
      </c>
      <c r="CW6370" s="81">
        <v>2030</v>
      </c>
      <c r="CX6370" s="81">
        <v>0</v>
      </c>
      <c r="CY6370" s="81">
        <v>0</v>
      </c>
      <c r="CZ6370" s="81">
        <v>0</v>
      </c>
      <c r="DA6370" s="81">
        <v>0</v>
      </c>
      <c r="DB6370" s="81">
        <v>15317.990942815941</v>
      </c>
      <c r="DC6370" s="81">
        <v>247.2729921649223</v>
      </c>
      <c r="DD6370" s="81">
        <v>9287.6490955444915</v>
      </c>
      <c r="DE6370" s="81">
        <v>5783.0688551065214</v>
      </c>
      <c r="DF6370" s="81">
        <v>0</v>
      </c>
      <c r="DG6370" s="81">
        <v>2.7568051219215808</v>
      </c>
      <c r="DH6370" s="81">
        <v>2.7568051219215808</v>
      </c>
      <c r="DI6370" s="81">
        <v>2.7568051219215808</v>
      </c>
      <c r="DJ6370" s="81">
        <v>3.8201943695936853E-8</v>
      </c>
      <c r="DL6370" s="81">
        <v>0</v>
      </c>
      <c r="DM6370" s="81">
        <v>0</v>
      </c>
      <c r="DN6370" s="81">
        <v>0</v>
      </c>
      <c r="DO6370" s="81">
        <v>0</v>
      </c>
      <c r="DP6370" s="81">
        <v>1.0531531404831856E-7</v>
      </c>
      <c r="DQ6370" s="81">
        <v>1.0531531404831856E-7</v>
      </c>
      <c r="DR6370" s="81">
        <v>0</v>
      </c>
      <c r="DS6370" s="81">
        <v>1.0531531404831856E-7</v>
      </c>
      <c r="DT6370" s="81">
        <v>1.0531531404831856E-7</v>
      </c>
      <c r="DU6370" s="81">
        <v>0</v>
      </c>
      <c r="DV6370" s="81">
        <v>1.0531531404831856E-7</v>
      </c>
      <c r="DW6370" s="81">
        <v>1.0531531404831856E-7</v>
      </c>
      <c r="GE6370" s="81" t="s">
        <v>449</v>
      </c>
      <c r="GF6370" s="81" t="s">
        <v>155</v>
      </c>
      <c r="GG6370" s="81" t="s">
        <v>502</v>
      </c>
      <c r="GH6370" s="81" t="s">
        <v>451</v>
      </c>
      <c r="GI6370" s="81">
        <v>2027</v>
      </c>
      <c r="GJ6370" s="81" t="s">
        <v>201</v>
      </c>
      <c r="GK6370" s="81">
        <v>233.2300768079416</v>
      </c>
      <c r="GL6370" s="81">
        <v>1</v>
      </c>
      <c r="GM6370" s="81">
        <v>2027</v>
      </c>
      <c r="GN6370" s="81" t="s">
        <v>173</v>
      </c>
      <c r="GO6370" s="81">
        <v>1.1148832299820636E-2</v>
      </c>
      <c r="GP6370" s="81">
        <v>10</v>
      </c>
      <c r="GQ6370" s="81">
        <v>0</v>
      </c>
      <c r="GR6370" s="81" t="s">
        <v>448</v>
      </c>
      <c r="GS6370" s="81">
        <v>1.1148832299820636E-2</v>
      </c>
      <c r="GT6370" s="81">
        <v>2.6002430136060273</v>
      </c>
      <c r="GU6370" s="81">
        <v>1.1148832299820636E-2</v>
      </c>
      <c r="GV6370" s="81">
        <v>2.6002430136060273</v>
      </c>
      <c r="GW6370" s="81">
        <v>1.1148832299820636E-2</v>
      </c>
      <c r="GX6370" s="81">
        <v>2.6002430136060273</v>
      </c>
      <c r="GY6370" s="81">
        <v>1.1148832299820636E-2</v>
      </c>
      <c r="GZ6370" s="81">
        <v>2.6002430136060273</v>
      </c>
    </row>
    <row r="6371" spans="98:208" x14ac:dyDescent="0.25">
      <c r="CT6371" s="81" t="s">
        <v>155</v>
      </c>
      <c r="CU6371" s="81" t="s">
        <v>497</v>
      </c>
      <c r="CV6371" s="81" t="s">
        <v>457</v>
      </c>
      <c r="CW6371" s="81">
        <v>2031</v>
      </c>
      <c r="CX6371" s="81">
        <v>0</v>
      </c>
      <c r="CY6371" s="81">
        <v>0</v>
      </c>
      <c r="CZ6371" s="81">
        <v>0</v>
      </c>
      <c r="DA6371" s="81">
        <v>0</v>
      </c>
      <c r="DB6371" s="81">
        <v>15317.990942815941</v>
      </c>
      <c r="DC6371" s="81">
        <v>247.2729921649223</v>
      </c>
      <c r="DD6371" s="81">
        <v>9287.6490955444915</v>
      </c>
      <c r="DE6371" s="81">
        <v>5783.0688551065214</v>
      </c>
      <c r="DF6371" s="81">
        <v>0</v>
      </c>
      <c r="DG6371" s="81">
        <v>0</v>
      </c>
      <c r="DH6371" s="81">
        <v>2.7568051219215808</v>
      </c>
      <c r="DI6371" s="81">
        <v>2.7568051219215808</v>
      </c>
      <c r="DJ6371" s="81">
        <v>3.8201943695936853E-8</v>
      </c>
      <c r="DL6371" s="81">
        <v>0</v>
      </c>
      <c r="DM6371" s="81">
        <v>0</v>
      </c>
      <c r="DN6371" s="81">
        <v>0</v>
      </c>
      <c r="DO6371" s="81">
        <v>0</v>
      </c>
      <c r="DP6371" s="81">
        <v>0</v>
      </c>
      <c r="DQ6371" s="81">
        <v>0</v>
      </c>
      <c r="DR6371" s="81">
        <v>0</v>
      </c>
      <c r="DS6371" s="81">
        <v>1.0531531404831856E-7</v>
      </c>
      <c r="DT6371" s="81">
        <v>1.0531531404831856E-7</v>
      </c>
      <c r="DU6371" s="81">
        <v>0</v>
      </c>
      <c r="DV6371" s="81">
        <v>1.0531531404831856E-7</v>
      </c>
      <c r="DW6371" s="81">
        <v>1.0531531404831856E-7</v>
      </c>
      <c r="GE6371" s="81" t="s">
        <v>449</v>
      </c>
      <c r="GF6371" s="81" t="s">
        <v>155</v>
      </c>
      <c r="GG6371" s="81" t="s">
        <v>502</v>
      </c>
      <c r="GH6371" s="81" t="s">
        <v>451</v>
      </c>
      <c r="GI6371" s="81">
        <v>2028</v>
      </c>
      <c r="GJ6371" s="81" t="s">
        <v>201</v>
      </c>
      <c r="GK6371" s="81">
        <v>247.27299216494961</v>
      </c>
      <c r="GL6371" s="81">
        <v>1</v>
      </c>
      <c r="GM6371" s="81">
        <v>2028</v>
      </c>
      <c r="GN6371" s="81" t="s">
        <v>173</v>
      </c>
      <c r="GO6371" s="81">
        <v>1.1148832299820636E-2</v>
      </c>
      <c r="GP6371" s="81">
        <v>10</v>
      </c>
      <c r="GQ6371" s="81">
        <v>0</v>
      </c>
      <c r="GR6371" s="81" t="s">
        <v>448</v>
      </c>
      <c r="GS6371" s="81">
        <v>1.1148832299820636E-2</v>
      </c>
      <c r="GT6371" s="81">
        <v>2.7568051219218854</v>
      </c>
      <c r="GU6371" s="81">
        <v>1.1148832299820636E-2</v>
      </c>
      <c r="GV6371" s="81">
        <v>2.7568051219218854</v>
      </c>
      <c r="GW6371" s="81">
        <v>1.1148832299820636E-2</v>
      </c>
      <c r="GX6371" s="81">
        <v>2.7568051219218854</v>
      </c>
      <c r="GY6371" s="81">
        <v>1.1148832299820636E-2</v>
      </c>
      <c r="GZ6371" s="81">
        <v>2.7568051219218854</v>
      </c>
    </row>
    <row r="6372" spans="98:208" x14ac:dyDescent="0.25">
      <c r="CT6372" s="81" t="s">
        <v>155</v>
      </c>
      <c r="CU6372" s="81" t="s">
        <v>497</v>
      </c>
      <c r="CV6372" s="81" t="s">
        <v>457</v>
      </c>
      <c r="CW6372" s="81">
        <v>2032</v>
      </c>
      <c r="CX6372" s="81">
        <v>0</v>
      </c>
      <c r="CY6372" s="81">
        <v>0</v>
      </c>
      <c r="CZ6372" s="81">
        <v>0</v>
      </c>
      <c r="DA6372" s="81">
        <v>0</v>
      </c>
      <c r="DB6372" s="81">
        <v>15317.990942815941</v>
      </c>
      <c r="DC6372" s="81">
        <v>247.2729921649223</v>
      </c>
      <c r="DD6372" s="81">
        <v>9287.6490955444915</v>
      </c>
      <c r="DE6372" s="81">
        <v>5783.0688551065214</v>
      </c>
      <c r="DF6372" s="81">
        <v>0</v>
      </c>
      <c r="DG6372" s="81">
        <v>0</v>
      </c>
      <c r="DH6372" s="81">
        <v>0</v>
      </c>
      <c r="DI6372" s="81">
        <v>2.7568051219215808</v>
      </c>
      <c r="DJ6372" s="81">
        <v>3.8201943695936853E-8</v>
      </c>
      <c r="DL6372" s="81">
        <v>0</v>
      </c>
      <c r="DM6372" s="81">
        <v>0</v>
      </c>
      <c r="DN6372" s="81">
        <v>0</v>
      </c>
      <c r="DO6372" s="81">
        <v>0</v>
      </c>
      <c r="DP6372" s="81">
        <v>0</v>
      </c>
      <c r="DQ6372" s="81">
        <v>0</v>
      </c>
      <c r="DR6372" s="81">
        <v>0</v>
      </c>
      <c r="DS6372" s="81">
        <v>0</v>
      </c>
      <c r="DT6372" s="81">
        <v>0</v>
      </c>
      <c r="DU6372" s="81">
        <v>0</v>
      </c>
      <c r="DV6372" s="81">
        <v>1.0531531404831856E-7</v>
      </c>
      <c r="DW6372" s="81">
        <v>1.0531531404831856E-7</v>
      </c>
      <c r="GE6372" s="81" t="s">
        <v>449</v>
      </c>
      <c r="GF6372" s="81" t="s">
        <v>155</v>
      </c>
      <c r="GG6372" s="81" t="s">
        <v>502</v>
      </c>
      <c r="GH6372" s="81" t="s">
        <v>451</v>
      </c>
      <c r="GI6372" s="81">
        <v>2029</v>
      </c>
      <c r="GJ6372" s="81" t="s">
        <v>201</v>
      </c>
      <c r="GK6372" s="81">
        <v>247.27299216494961</v>
      </c>
      <c r="GL6372" s="81">
        <v>1</v>
      </c>
      <c r="GM6372" s="81">
        <v>2029</v>
      </c>
      <c r="GN6372" s="81" t="s">
        <v>173</v>
      </c>
      <c r="GO6372" s="81">
        <v>1.1148832299820636E-2</v>
      </c>
      <c r="GP6372" s="81">
        <v>10</v>
      </c>
      <c r="GQ6372" s="81">
        <v>0</v>
      </c>
      <c r="GR6372" s="81" t="s">
        <v>448</v>
      </c>
      <c r="GS6372" s="81">
        <v>1.1148832299820636E-2</v>
      </c>
      <c r="GT6372" s="81">
        <v>2.7568051219218854</v>
      </c>
      <c r="GU6372" s="81">
        <v>1.1148832299820636E-2</v>
      </c>
      <c r="GV6372" s="81">
        <v>2.7568051219218854</v>
      </c>
      <c r="GW6372" s="81">
        <v>1.1148832299820636E-2</v>
      </c>
      <c r="GX6372" s="81">
        <v>2.7568051219218854</v>
      </c>
      <c r="GY6372" s="81">
        <v>1.1148832299820636E-2</v>
      </c>
      <c r="GZ6372" s="81">
        <v>2.7568051219218854</v>
      </c>
    </row>
    <row r="6373" spans="98:208" x14ac:dyDescent="0.25">
      <c r="CT6373" s="81" t="s">
        <v>155</v>
      </c>
      <c r="CU6373" s="81" t="s">
        <v>497</v>
      </c>
      <c r="CV6373" s="81" t="s">
        <v>458</v>
      </c>
      <c r="CW6373" s="81">
        <v>2020</v>
      </c>
      <c r="CX6373" s="81">
        <v>0</v>
      </c>
      <c r="CY6373" s="81">
        <v>0</v>
      </c>
      <c r="CZ6373" s="81">
        <v>0</v>
      </c>
      <c r="DA6373" s="81">
        <v>0</v>
      </c>
      <c r="DB6373" s="81">
        <v>8807.9522308757569</v>
      </c>
      <c r="DC6373" s="81">
        <v>222.2294216278143</v>
      </c>
      <c r="DD6373" s="81">
        <v>8585.7228092479418</v>
      </c>
      <c r="DE6373" s="81">
        <v>0</v>
      </c>
      <c r="DF6373" s="81">
        <v>2.4775985538146346</v>
      </c>
      <c r="DG6373" s="81">
        <v>0</v>
      </c>
      <c r="DH6373" s="81">
        <v>0</v>
      </c>
      <c r="DI6373" s="81">
        <v>0</v>
      </c>
      <c r="DJ6373" s="81">
        <v>4.7165941982025129E-8</v>
      </c>
      <c r="DL6373" s="81">
        <v>0</v>
      </c>
      <c r="DM6373" s="81">
        <v>1.1685826964397041E-7</v>
      </c>
      <c r="DN6373" s="81">
        <v>1.1685826964397041E-7</v>
      </c>
      <c r="DO6373" s="81">
        <v>0</v>
      </c>
      <c r="DP6373" s="81">
        <v>0</v>
      </c>
      <c r="DQ6373" s="81">
        <v>0</v>
      </c>
      <c r="DR6373" s="81">
        <v>0</v>
      </c>
      <c r="DS6373" s="81">
        <v>0</v>
      </c>
      <c r="DT6373" s="81">
        <v>0</v>
      </c>
      <c r="DU6373" s="81">
        <v>0</v>
      </c>
      <c r="DV6373" s="81">
        <v>0</v>
      </c>
      <c r="DW6373" s="81">
        <v>0</v>
      </c>
      <c r="GE6373" s="81" t="s">
        <v>449</v>
      </c>
      <c r="GF6373" s="81" t="s">
        <v>155</v>
      </c>
      <c r="GG6373" s="81" t="s">
        <v>502</v>
      </c>
      <c r="GH6373" s="81" t="s">
        <v>451</v>
      </c>
      <c r="GI6373" s="81">
        <v>2030</v>
      </c>
      <c r="GJ6373" s="81" t="s">
        <v>201</v>
      </c>
      <c r="GK6373" s="81">
        <v>247.27299216494961</v>
      </c>
      <c r="GL6373" s="81">
        <v>1</v>
      </c>
      <c r="GM6373" s="81">
        <v>2030</v>
      </c>
      <c r="GN6373" s="81" t="s">
        <v>173</v>
      </c>
      <c r="GO6373" s="81">
        <v>1.1148832299820636E-2</v>
      </c>
      <c r="GP6373" s="81">
        <v>10</v>
      </c>
      <c r="GQ6373" s="81">
        <v>0</v>
      </c>
      <c r="GR6373" s="81" t="s">
        <v>448</v>
      </c>
      <c r="GS6373" s="81">
        <v>0</v>
      </c>
      <c r="GT6373" s="81">
        <v>0</v>
      </c>
      <c r="GU6373" s="81">
        <v>1.1148832299820636E-2</v>
      </c>
      <c r="GV6373" s="81">
        <v>2.7568051219218854</v>
      </c>
      <c r="GW6373" s="81">
        <v>1.1148832299820636E-2</v>
      </c>
      <c r="GX6373" s="81">
        <v>2.7568051219218854</v>
      </c>
      <c r="GY6373" s="81">
        <v>1.1148832299820636E-2</v>
      </c>
      <c r="GZ6373" s="81">
        <v>2.7568051219218854</v>
      </c>
    </row>
    <row r="6374" spans="98:208" x14ac:dyDescent="0.25">
      <c r="CT6374" s="81" t="s">
        <v>155</v>
      </c>
      <c r="CU6374" s="81" t="s">
        <v>497</v>
      </c>
      <c r="CV6374" s="81" t="s">
        <v>458</v>
      </c>
      <c r="CW6374" s="81">
        <v>2021</v>
      </c>
      <c r="CX6374" s="81">
        <v>0</v>
      </c>
      <c r="CY6374" s="81">
        <v>0</v>
      </c>
      <c r="CZ6374" s="81">
        <v>0</v>
      </c>
      <c r="DA6374" s="81">
        <v>0</v>
      </c>
      <c r="DB6374" s="81">
        <v>8807.9522308757569</v>
      </c>
      <c r="DC6374" s="81">
        <v>222.2294216278143</v>
      </c>
      <c r="DD6374" s="81">
        <v>8585.7228092479418</v>
      </c>
      <c r="DE6374" s="81">
        <v>0</v>
      </c>
      <c r="DF6374" s="81">
        <v>2.4775985538146346</v>
      </c>
      <c r="DG6374" s="81">
        <v>2.4775985538146346</v>
      </c>
      <c r="DH6374" s="81">
        <v>0</v>
      </c>
      <c r="DI6374" s="81">
        <v>0</v>
      </c>
      <c r="DJ6374" s="81">
        <v>4.7165941982025129E-8</v>
      </c>
      <c r="DL6374" s="81">
        <v>0</v>
      </c>
      <c r="DM6374" s="81">
        <v>1.1685826964397041E-7</v>
      </c>
      <c r="DN6374" s="81">
        <v>1.1685826964397041E-7</v>
      </c>
      <c r="DO6374" s="81">
        <v>0</v>
      </c>
      <c r="DP6374" s="81">
        <v>1.1685826964397041E-7</v>
      </c>
      <c r="DQ6374" s="81">
        <v>1.1685826964397041E-7</v>
      </c>
      <c r="DR6374" s="81">
        <v>0</v>
      </c>
      <c r="DS6374" s="81">
        <v>0</v>
      </c>
      <c r="DT6374" s="81">
        <v>0</v>
      </c>
      <c r="DU6374" s="81">
        <v>0</v>
      </c>
      <c r="DV6374" s="81">
        <v>0</v>
      </c>
      <c r="DW6374" s="81">
        <v>0</v>
      </c>
      <c r="GE6374" s="81" t="s">
        <v>449</v>
      </c>
      <c r="GF6374" s="81" t="s">
        <v>155</v>
      </c>
      <c r="GG6374" s="81" t="s">
        <v>502</v>
      </c>
      <c r="GH6374" s="81" t="s">
        <v>451</v>
      </c>
      <c r="GI6374" s="81">
        <v>2031</v>
      </c>
      <c r="GJ6374" s="81" t="s">
        <v>201</v>
      </c>
      <c r="GK6374" s="81">
        <v>247.27299216494961</v>
      </c>
      <c r="GL6374" s="81">
        <v>1</v>
      </c>
      <c r="GM6374" s="81">
        <v>2031</v>
      </c>
      <c r="GN6374" s="81" t="s">
        <v>173</v>
      </c>
      <c r="GO6374" s="81">
        <v>1.1148832299820636E-2</v>
      </c>
      <c r="GP6374" s="81">
        <v>10</v>
      </c>
      <c r="GQ6374" s="81">
        <v>0</v>
      </c>
      <c r="GR6374" s="81" t="s">
        <v>448</v>
      </c>
      <c r="GS6374" s="81">
        <v>0</v>
      </c>
      <c r="GT6374" s="81">
        <v>0</v>
      </c>
      <c r="GU6374" s="81">
        <v>0</v>
      </c>
      <c r="GV6374" s="81">
        <v>0</v>
      </c>
      <c r="GW6374" s="81">
        <v>1.1148832299820636E-2</v>
      </c>
      <c r="GX6374" s="81">
        <v>2.7568051219218854</v>
      </c>
      <c r="GY6374" s="81">
        <v>1.1148832299820636E-2</v>
      </c>
      <c r="GZ6374" s="81">
        <v>2.7568051219218854</v>
      </c>
    </row>
    <row r="6375" spans="98:208" x14ac:dyDescent="0.25">
      <c r="CT6375" s="81" t="s">
        <v>155</v>
      </c>
      <c r="CU6375" s="81" t="s">
        <v>497</v>
      </c>
      <c r="CV6375" s="81" t="s">
        <v>458</v>
      </c>
      <c r="CW6375" s="81">
        <v>2022</v>
      </c>
      <c r="CX6375" s="81">
        <v>0</v>
      </c>
      <c r="CY6375" s="81">
        <v>0</v>
      </c>
      <c r="CZ6375" s="81">
        <v>0</v>
      </c>
      <c r="DA6375" s="81">
        <v>0</v>
      </c>
      <c r="DB6375" s="81">
        <v>8807.9522308757569</v>
      </c>
      <c r="DC6375" s="81">
        <v>222.2294216278143</v>
      </c>
      <c r="DD6375" s="81">
        <v>8585.7228092479418</v>
      </c>
      <c r="DE6375" s="81">
        <v>0</v>
      </c>
      <c r="DF6375" s="81">
        <v>2.4775985538146346</v>
      </c>
      <c r="DG6375" s="81">
        <v>2.4775985538146346</v>
      </c>
      <c r="DH6375" s="81">
        <v>2.4775985538146346</v>
      </c>
      <c r="DI6375" s="81">
        <v>0</v>
      </c>
      <c r="DJ6375" s="81">
        <v>4.7165941982025129E-8</v>
      </c>
      <c r="DL6375" s="81">
        <v>0</v>
      </c>
      <c r="DM6375" s="81">
        <v>1.1685826964397041E-7</v>
      </c>
      <c r="DN6375" s="81">
        <v>1.1685826964397041E-7</v>
      </c>
      <c r="DO6375" s="81">
        <v>0</v>
      </c>
      <c r="DP6375" s="81">
        <v>1.1685826964397041E-7</v>
      </c>
      <c r="DQ6375" s="81">
        <v>1.1685826964397041E-7</v>
      </c>
      <c r="DR6375" s="81">
        <v>0</v>
      </c>
      <c r="DS6375" s="81">
        <v>1.1685826964397041E-7</v>
      </c>
      <c r="DT6375" s="81">
        <v>1.1685826964397041E-7</v>
      </c>
      <c r="DU6375" s="81">
        <v>0</v>
      </c>
      <c r="DV6375" s="81">
        <v>0</v>
      </c>
      <c r="DW6375" s="81">
        <v>0</v>
      </c>
      <c r="GE6375" s="81" t="s">
        <v>449</v>
      </c>
      <c r="GF6375" s="81" t="s">
        <v>155</v>
      </c>
      <c r="GG6375" s="81" t="s">
        <v>502</v>
      </c>
      <c r="GH6375" s="81" t="s">
        <v>451</v>
      </c>
      <c r="GI6375" s="81">
        <v>2032</v>
      </c>
      <c r="GJ6375" s="81" t="s">
        <v>201</v>
      </c>
      <c r="GK6375" s="81">
        <v>247.27299216494961</v>
      </c>
      <c r="GL6375" s="81">
        <v>1</v>
      </c>
      <c r="GM6375" s="81">
        <v>2032</v>
      </c>
      <c r="GN6375" s="81" t="s">
        <v>173</v>
      </c>
      <c r="GO6375" s="81">
        <v>1.1148832299820636E-2</v>
      </c>
      <c r="GP6375" s="81">
        <v>10</v>
      </c>
      <c r="GQ6375" s="81">
        <v>0</v>
      </c>
      <c r="GR6375" s="81" t="s">
        <v>448</v>
      </c>
      <c r="GS6375" s="81">
        <v>0</v>
      </c>
      <c r="GT6375" s="81">
        <v>0</v>
      </c>
      <c r="GU6375" s="81">
        <v>0</v>
      </c>
      <c r="GV6375" s="81">
        <v>0</v>
      </c>
      <c r="GW6375" s="81">
        <v>0</v>
      </c>
      <c r="GX6375" s="81">
        <v>0</v>
      </c>
      <c r="GY6375" s="81">
        <v>1.1148832299820636E-2</v>
      </c>
      <c r="GZ6375" s="81">
        <v>2.7568051219218854</v>
      </c>
    </row>
    <row r="6376" spans="98:208" x14ac:dyDescent="0.25">
      <c r="CT6376" s="81" t="s">
        <v>155</v>
      </c>
      <c r="CU6376" s="81" t="s">
        <v>497</v>
      </c>
      <c r="CV6376" s="81" t="s">
        <v>458</v>
      </c>
      <c r="CW6376" s="81">
        <v>2023</v>
      </c>
      <c r="CX6376" s="81">
        <v>0</v>
      </c>
      <c r="CY6376" s="81">
        <v>0</v>
      </c>
      <c r="CZ6376" s="81">
        <v>0</v>
      </c>
      <c r="DA6376" s="81">
        <v>0</v>
      </c>
      <c r="DB6376" s="81">
        <v>9129.7460702365188</v>
      </c>
      <c r="DC6376" s="81">
        <v>233.23007680793501</v>
      </c>
      <c r="DD6376" s="81">
        <v>8896.5159934285821</v>
      </c>
      <c r="DE6376" s="81">
        <v>0</v>
      </c>
      <c r="DF6376" s="81">
        <v>2.6002430136059536</v>
      </c>
      <c r="DG6376" s="81">
        <v>2.6002430136059536</v>
      </c>
      <c r="DH6376" s="81">
        <v>2.6002430136059536</v>
      </c>
      <c r="DI6376" s="81">
        <v>2.6002430136059536</v>
      </c>
      <c r="DJ6376" s="81">
        <v>4.7165941982025129E-8</v>
      </c>
      <c r="DL6376" s="81">
        <v>0</v>
      </c>
      <c r="DM6376" s="81">
        <v>1.226429111189046E-7</v>
      </c>
      <c r="DN6376" s="81">
        <v>1.226429111189046E-7</v>
      </c>
      <c r="DO6376" s="81">
        <v>0</v>
      </c>
      <c r="DP6376" s="81">
        <v>1.226429111189046E-7</v>
      </c>
      <c r="DQ6376" s="81">
        <v>1.226429111189046E-7</v>
      </c>
      <c r="DR6376" s="81">
        <v>0</v>
      </c>
      <c r="DS6376" s="81">
        <v>1.226429111189046E-7</v>
      </c>
      <c r="DT6376" s="81">
        <v>1.226429111189046E-7</v>
      </c>
      <c r="DU6376" s="81">
        <v>0</v>
      </c>
      <c r="DV6376" s="81">
        <v>1.226429111189046E-7</v>
      </c>
      <c r="DW6376" s="81">
        <v>1.226429111189046E-7</v>
      </c>
      <c r="GE6376" s="81" t="s">
        <v>449</v>
      </c>
      <c r="GF6376" s="81" t="s">
        <v>155</v>
      </c>
      <c r="GG6376" s="81" t="s">
        <v>502</v>
      </c>
      <c r="GH6376" s="81" t="s">
        <v>452</v>
      </c>
      <c r="GI6376" s="81">
        <v>2021</v>
      </c>
      <c r="GJ6376" s="81" t="s">
        <v>201</v>
      </c>
      <c r="GK6376" s="81">
        <v>0.69641821681218563</v>
      </c>
      <c r="GL6376" s="81">
        <v>1</v>
      </c>
      <c r="GM6376" s="81">
        <v>2021</v>
      </c>
      <c r="GN6376" s="81" t="s">
        <v>173</v>
      </c>
      <c r="GO6376" s="81">
        <v>1.1148832299820636E-2</v>
      </c>
      <c r="GP6376" s="81">
        <v>10</v>
      </c>
      <c r="GQ6376" s="81">
        <v>0</v>
      </c>
      <c r="GR6376" s="81" t="s">
        <v>448</v>
      </c>
      <c r="GS6376" s="81">
        <v>1.1148832299820636E-2</v>
      </c>
      <c r="GT6376" s="81">
        <v>7.764249909779186E-3</v>
      </c>
      <c r="GU6376" s="81">
        <v>1.1148832299820636E-2</v>
      </c>
      <c r="GV6376" s="81">
        <v>7.764249909779186E-3</v>
      </c>
      <c r="GW6376" s="81">
        <v>0</v>
      </c>
      <c r="GX6376" s="81">
        <v>0</v>
      </c>
      <c r="GY6376" s="81">
        <v>0</v>
      </c>
      <c r="GZ6376" s="81">
        <v>0</v>
      </c>
    </row>
    <row r="6377" spans="98:208" x14ac:dyDescent="0.25">
      <c r="CT6377" s="81" t="s">
        <v>155</v>
      </c>
      <c r="CU6377" s="81" t="s">
        <v>497</v>
      </c>
      <c r="CV6377" s="81" t="s">
        <v>458</v>
      </c>
      <c r="CW6377" s="81">
        <v>2024</v>
      </c>
      <c r="CX6377" s="81">
        <v>0</v>
      </c>
      <c r="CY6377" s="81">
        <v>0</v>
      </c>
      <c r="CZ6377" s="81">
        <v>0</v>
      </c>
      <c r="DA6377" s="81">
        <v>0</v>
      </c>
      <c r="DB6377" s="81">
        <v>9129.7460702365188</v>
      </c>
      <c r="DC6377" s="81">
        <v>233.23007680793501</v>
      </c>
      <c r="DD6377" s="81">
        <v>8896.5159934285821</v>
      </c>
      <c r="DE6377" s="81">
        <v>0</v>
      </c>
      <c r="DF6377" s="81">
        <v>2.6002430136059536</v>
      </c>
      <c r="DG6377" s="81">
        <v>2.6002430136059536</v>
      </c>
      <c r="DH6377" s="81">
        <v>2.6002430136059536</v>
      </c>
      <c r="DI6377" s="81">
        <v>2.6002430136059536</v>
      </c>
      <c r="DJ6377" s="81">
        <v>4.7165941982025129E-8</v>
      </c>
      <c r="DL6377" s="81">
        <v>0</v>
      </c>
      <c r="DM6377" s="81">
        <v>1.226429111189046E-7</v>
      </c>
      <c r="DN6377" s="81">
        <v>1.226429111189046E-7</v>
      </c>
      <c r="DO6377" s="81">
        <v>0</v>
      </c>
      <c r="DP6377" s="81">
        <v>1.226429111189046E-7</v>
      </c>
      <c r="DQ6377" s="81">
        <v>1.226429111189046E-7</v>
      </c>
      <c r="DR6377" s="81">
        <v>0</v>
      </c>
      <c r="DS6377" s="81">
        <v>1.226429111189046E-7</v>
      </c>
      <c r="DT6377" s="81">
        <v>1.226429111189046E-7</v>
      </c>
      <c r="DU6377" s="81">
        <v>0</v>
      </c>
      <c r="DV6377" s="81">
        <v>1.226429111189046E-7</v>
      </c>
      <c r="DW6377" s="81">
        <v>1.226429111189046E-7</v>
      </c>
      <c r="GE6377" s="81" t="s">
        <v>449</v>
      </c>
      <c r="GF6377" s="81" t="s">
        <v>155</v>
      </c>
      <c r="GG6377" s="81" t="s">
        <v>502</v>
      </c>
      <c r="GH6377" s="81" t="s">
        <v>452</v>
      </c>
      <c r="GI6377" s="81">
        <v>2022</v>
      </c>
      <c r="GJ6377" s="81" t="s">
        <v>201</v>
      </c>
      <c r="GK6377" s="81">
        <v>0.69641821681218563</v>
      </c>
      <c r="GL6377" s="81">
        <v>1</v>
      </c>
      <c r="GM6377" s="81">
        <v>2022</v>
      </c>
      <c r="GN6377" s="81" t="s">
        <v>173</v>
      </c>
      <c r="GO6377" s="81">
        <v>1.1148832299820636E-2</v>
      </c>
      <c r="GP6377" s="81">
        <v>10</v>
      </c>
      <c r="GQ6377" s="81">
        <v>0</v>
      </c>
      <c r="GR6377" s="81" t="s">
        <v>448</v>
      </c>
      <c r="GS6377" s="81">
        <v>1.1148832299820636E-2</v>
      </c>
      <c r="GT6377" s="81">
        <v>7.764249909779186E-3</v>
      </c>
      <c r="GU6377" s="81">
        <v>1.1148832299820636E-2</v>
      </c>
      <c r="GV6377" s="81">
        <v>7.764249909779186E-3</v>
      </c>
      <c r="GW6377" s="81">
        <v>1.1148832299820636E-2</v>
      </c>
      <c r="GX6377" s="81">
        <v>7.764249909779186E-3</v>
      </c>
      <c r="GY6377" s="81">
        <v>0</v>
      </c>
      <c r="GZ6377" s="81">
        <v>0</v>
      </c>
    </row>
    <row r="6378" spans="98:208" x14ac:dyDescent="0.25">
      <c r="CT6378" s="81" t="s">
        <v>155</v>
      </c>
      <c r="CU6378" s="81" t="s">
        <v>497</v>
      </c>
      <c r="CV6378" s="81" t="s">
        <v>458</v>
      </c>
      <c r="CW6378" s="81">
        <v>2025</v>
      </c>
      <c r="CX6378" s="81">
        <v>0</v>
      </c>
      <c r="CY6378" s="81">
        <v>0</v>
      </c>
      <c r="CZ6378" s="81">
        <v>0</v>
      </c>
      <c r="DA6378" s="81">
        <v>0</v>
      </c>
      <c r="DB6378" s="81">
        <v>9129.7460702365188</v>
      </c>
      <c r="DC6378" s="81">
        <v>233.23007680793501</v>
      </c>
      <c r="DD6378" s="81">
        <v>8896.5159934285821</v>
      </c>
      <c r="DE6378" s="81">
        <v>0</v>
      </c>
      <c r="DF6378" s="81">
        <v>2.6002430136059536</v>
      </c>
      <c r="DG6378" s="81">
        <v>2.6002430136059536</v>
      </c>
      <c r="DH6378" s="81">
        <v>2.6002430136059536</v>
      </c>
      <c r="DI6378" s="81">
        <v>2.6002430136059536</v>
      </c>
      <c r="DJ6378" s="81">
        <v>4.7165941982025129E-8</v>
      </c>
      <c r="DL6378" s="81">
        <v>0</v>
      </c>
      <c r="DM6378" s="81">
        <v>1.226429111189046E-7</v>
      </c>
      <c r="DN6378" s="81">
        <v>1.226429111189046E-7</v>
      </c>
      <c r="DO6378" s="81">
        <v>0</v>
      </c>
      <c r="DP6378" s="81">
        <v>1.226429111189046E-7</v>
      </c>
      <c r="DQ6378" s="81">
        <v>1.226429111189046E-7</v>
      </c>
      <c r="DR6378" s="81">
        <v>0</v>
      </c>
      <c r="DS6378" s="81">
        <v>1.226429111189046E-7</v>
      </c>
      <c r="DT6378" s="81">
        <v>1.226429111189046E-7</v>
      </c>
      <c r="DU6378" s="81">
        <v>0</v>
      </c>
      <c r="DV6378" s="81">
        <v>1.226429111189046E-7</v>
      </c>
      <c r="DW6378" s="81">
        <v>1.226429111189046E-7</v>
      </c>
      <c r="GE6378" s="81" t="s">
        <v>449</v>
      </c>
      <c r="GF6378" s="81" t="s">
        <v>155</v>
      </c>
      <c r="GG6378" s="81" t="s">
        <v>502</v>
      </c>
      <c r="GH6378" s="81" t="s">
        <v>452</v>
      </c>
      <c r="GI6378" s="81">
        <v>2023</v>
      </c>
      <c r="GJ6378" s="81" t="s">
        <v>201</v>
      </c>
      <c r="GK6378" s="81">
        <v>0.71896016785815409</v>
      </c>
      <c r="GL6378" s="81">
        <v>1</v>
      </c>
      <c r="GM6378" s="81">
        <v>2023</v>
      </c>
      <c r="GN6378" s="81" t="s">
        <v>173</v>
      </c>
      <c r="GO6378" s="81">
        <v>1.1148832299820636E-2</v>
      </c>
      <c r="GP6378" s="81">
        <v>10</v>
      </c>
      <c r="GQ6378" s="81">
        <v>0</v>
      </c>
      <c r="GR6378" s="81" t="s">
        <v>448</v>
      </c>
      <c r="GS6378" s="81">
        <v>1.1148832299820636E-2</v>
      </c>
      <c r="GT6378" s="81">
        <v>8.0155663417014553E-3</v>
      </c>
      <c r="GU6378" s="81">
        <v>1.1148832299820636E-2</v>
      </c>
      <c r="GV6378" s="81">
        <v>8.0155663417014553E-3</v>
      </c>
      <c r="GW6378" s="81">
        <v>1.1148832299820636E-2</v>
      </c>
      <c r="GX6378" s="81">
        <v>8.0155663417014553E-3</v>
      </c>
      <c r="GY6378" s="81">
        <v>1.1148832299820636E-2</v>
      </c>
      <c r="GZ6378" s="81">
        <v>8.0155663417014553E-3</v>
      </c>
    </row>
    <row r="6379" spans="98:208" x14ac:dyDescent="0.25">
      <c r="CT6379" s="81" t="s">
        <v>155</v>
      </c>
      <c r="CU6379" s="81" t="s">
        <v>497</v>
      </c>
      <c r="CV6379" s="81" t="s">
        <v>458</v>
      </c>
      <c r="CW6379" s="81">
        <v>2026</v>
      </c>
      <c r="CX6379" s="81">
        <v>0</v>
      </c>
      <c r="CY6379" s="81">
        <v>0</v>
      </c>
      <c r="CZ6379" s="81">
        <v>0</v>
      </c>
      <c r="DA6379" s="81">
        <v>0</v>
      </c>
      <c r="DB6379" s="81">
        <v>9129.7460702365188</v>
      </c>
      <c r="DC6379" s="81">
        <v>233.23007680793501</v>
      </c>
      <c r="DD6379" s="81">
        <v>8896.5159934285821</v>
      </c>
      <c r="DE6379" s="81">
        <v>0</v>
      </c>
      <c r="DF6379" s="81">
        <v>2.6002430136059536</v>
      </c>
      <c r="DG6379" s="81">
        <v>2.6002430136059536</v>
      </c>
      <c r="DH6379" s="81">
        <v>2.6002430136059536</v>
      </c>
      <c r="DI6379" s="81">
        <v>2.6002430136059536</v>
      </c>
      <c r="DJ6379" s="81">
        <v>4.7165941982025129E-8</v>
      </c>
      <c r="DL6379" s="81">
        <v>0</v>
      </c>
      <c r="DM6379" s="81">
        <v>1.226429111189046E-7</v>
      </c>
      <c r="DN6379" s="81">
        <v>1.226429111189046E-7</v>
      </c>
      <c r="DO6379" s="81">
        <v>0</v>
      </c>
      <c r="DP6379" s="81">
        <v>1.226429111189046E-7</v>
      </c>
      <c r="DQ6379" s="81">
        <v>1.226429111189046E-7</v>
      </c>
      <c r="DR6379" s="81">
        <v>0</v>
      </c>
      <c r="DS6379" s="81">
        <v>1.226429111189046E-7</v>
      </c>
      <c r="DT6379" s="81">
        <v>1.226429111189046E-7</v>
      </c>
      <c r="DU6379" s="81">
        <v>0</v>
      </c>
      <c r="DV6379" s="81">
        <v>1.226429111189046E-7</v>
      </c>
      <c r="DW6379" s="81">
        <v>1.226429111189046E-7</v>
      </c>
      <c r="GE6379" s="81" t="s">
        <v>449</v>
      </c>
      <c r="GF6379" s="81" t="s">
        <v>155</v>
      </c>
      <c r="GG6379" s="81" t="s">
        <v>502</v>
      </c>
      <c r="GH6379" s="81" t="s">
        <v>452</v>
      </c>
      <c r="GI6379" s="81">
        <v>2024</v>
      </c>
      <c r="GJ6379" s="81" t="s">
        <v>201</v>
      </c>
      <c r="GK6379" s="81">
        <v>0.71896016785815409</v>
      </c>
      <c r="GL6379" s="81">
        <v>1</v>
      </c>
      <c r="GM6379" s="81">
        <v>2024</v>
      </c>
      <c r="GN6379" s="81" t="s">
        <v>173</v>
      </c>
      <c r="GO6379" s="81">
        <v>1.1148832299820636E-2</v>
      </c>
      <c r="GP6379" s="81">
        <v>10</v>
      </c>
      <c r="GQ6379" s="81">
        <v>0</v>
      </c>
      <c r="GR6379" s="81" t="s">
        <v>448</v>
      </c>
      <c r="GS6379" s="81">
        <v>1.1148832299820636E-2</v>
      </c>
      <c r="GT6379" s="81">
        <v>8.0155663417014553E-3</v>
      </c>
      <c r="GU6379" s="81">
        <v>1.1148832299820636E-2</v>
      </c>
      <c r="GV6379" s="81">
        <v>8.0155663417014553E-3</v>
      </c>
      <c r="GW6379" s="81">
        <v>1.1148832299820636E-2</v>
      </c>
      <c r="GX6379" s="81">
        <v>8.0155663417014553E-3</v>
      </c>
      <c r="GY6379" s="81">
        <v>1.1148832299820636E-2</v>
      </c>
      <c r="GZ6379" s="81">
        <v>8.0155663417014553E-3</v>
      </c>
    </row>
    <row r="6380" spans="98:208" x14ac:dyDescent="0.25">
      <c r="CT6380" s="81" t="s">
        <v>155</v>
      </c>
      <c r="CU6380" s="81" t="s">
        <v>497</v>
      </c>
      <c r="CV6380" s="81" t="s">
        <v>458</v>
      </c>
      <c r="CW6380" s="81">
        <v>2027</v>
      </c>
      <c r="CX6380" s="81">
        <v>0</v>
      </c>
      <c r="CY6380" s="81">
        <v>0</v>
      </c>
      <c r="CZ6380" s="81">
        <v>0</v>
      </c>
      <c r="DA6380" s="81">
        <v>0</v>
      </c>
      <c r="DB6380" s="81">
        <v>9129.7460702365188</v>
      </c>
      <c r="DC6380" s="81">
        <v>233.23007680793501</v>
      </c>
      <c r="DD6380" s="81">
        <v>8896.5159934285821</v>
      </c>
      <c r="DE6380" s="81">
        <v>0</v>
      </c>
      <c r="DF6380" s="81">
        <v>2.6002430136059536</v>
      </c>
      <c r="DG6380" s="81">
        <v>2.6002430136059536</v>
      </c>
      <c r="DH6380" s="81">
        <v>2.6002430136059536</v>
      </c>
      <c r="DI6380" s="81">
        <v>2.6002430136059536</v>
      </c>
      <c r="DJ6380" s="81">
        <v>4.7165941982025129E-8</v>
      </c>
      <c r="DL6380" s="81">
        <v>0</v>
      </c>
      <c r="DM6380" s="81">
        <v>1.226429111189046E-7</v>
      </c>
      <c r="DN6380" s="81">
        <v>1.226429111189046E-7</v>
      </c>
      <c r="DO6380" s="81">
        <v>0</v>
      </c>
      <c r="DP6380" s="81">
        <v>1.226429111189046E-7</v>
      </c>
      <c r="DQ6380" s="81">
        <v>1.226429111189046E-7</v>
      </c>
      <c r="DR6380" s="81">
        <v>0</v>
      </c>
      <c r="DS6380" s="81">
        <v>1.226429111189046E-7</v>
      </c>
      <c r="DT6380" s="81">
        <v>1.226429111189046E-7</v>
      </c>
      <c r="DU6380" s="81">
        <v>0</v>
      </c>
      <c r="DV6380" s="81">
        <v>1.226429111189046E-7</v>
      </c>
      <c r="DW6380" s="81">
        <v>1.226429111189046E-7</v>
      </c>
      <c r="GE6380" s="81" t="s">
        <v>449</v>
      </c>
      <c r="GF6380" s="81" t="s">
        <v>155</v>
      </c>
      <c r="GG6380" s="81" t="s">
        <v>502</v>
      </c>
      <c r="GH6380" s="81" t="s">
        <v>452</v>
      </c>
      <c r="GI6380" s="81">
        <v>2025</v>
      </c>
      <c r="GJ6380" s="81" t="s">
        <v>201</v>
      </c>
      <c r="GK6380" s="81">
        <v>0.71896016785815409</v>
      </c>
      <c r="GL6380" s="81">
        <v>1</v>
      </c>
      <c r="GM6380" s="81">
        <v>2025</v>
      </c>
      <c r="GN6380" s="81" t="s">
        <v>173</v>
      </c>
      <c r="GO6380" s="81">
        <v>1.1148832299820636E-2</v>
      </c>
      <c r="GP6380" s="81">
        <v>10</v>
      </c>
      <c r="GQ6380" s="81">
        <v>0</v>
      </c>
      <c r="GR6380" s="81" t="s">
        <v>448</v>
      </c>
      <c r="GS6380" s="81">
        <v>1.1148832299820636E-2</v>
      </c>
      <c r="GT6380" s="81">
        <v>8.0155663417014553E-3</v>
      </c>
      <c r="GU6380" s="81">
        <v>1.1148832299820636E-2</v>
      </c>
      <c r="GV6380" s="81">
        <v>8.0155663417014553E-3</v>
      </c>
      <c r="GW6380" s="81">
        <v>1.1148832299820636E-2</v>
      </c>
      <c r="GX6380" s="81">
        <v>8.0155663417014553E-3</v>
      </c>
      <c r="GY6380" s="81">
        <v>1.1148832299820636E-2</v>
      </c>
      <c r="GZ6380" s="81">
        <v>8.0155663417014553E-3</v>
      </c>
    </row>
    <row r="6381" spans="98:208" x14ac:dyDescent="0.25">
      <c r="CT6381" s="81" t="s">
        <v>155</v>
      </c>
      <c r="CU6381" s="81" t="s">
        <v>497</v>
      </c>
      <c r="CV6381" s="81" t="s">
        <v>458</v>
      </c>
      <c r="CW6381" s="81">
        <v>2028</v>
      </c>
      <c r="CX6381" s="81">
        <v>0</v>
      </c>
      <c r="CY6381" s="81">
        <v>0</v>
      </c>
      <c r="CZ6381" s="81">
        <v>0</v>
      </c>
      <c r="DA6381" s="81">
        <v>0</v>
      </c>
      <c r="DB6381" s="81">
        <v>9534.9220877094267</v>
      </c>
      <c r="DC6381" s="81">
        <v>247.27299216492119</v>
      </c>
      <c r="DD6381" s="81">
        <v>9287.6490955444788</v>
      </c>
      <c r="DE6381" s="81">
        <v>0</v>
      </c>
      <c r="DF6381" s="81">
        <v>2.7568051219215683</v>
      </c>
      <c r="DG6381" s="81">
        <v>2.7568051219215683</v>
      </c>
      <c r="DH6381" s="81">
        <v>2.7568051219215683</v>
      </c>
      <c r="DI6381" s="81">
        <v>2.7568051219215683</v>
      </c>
      <c r="DJ6381" s="81">
        <v>4.7165941982025129E-8</v>
      </c>
      <c r="DL6381" s="81">
        <v>0</v>
      </c>
      <c r="DM6381" s="81">
        <v>1.300273104363024E-7</v>
      </c>
      <c r="DN6381" s="81">
        <v>1.300273104363024E-7</v>
      </c>
      <c r="DO6381" s="81">
        <v>0</v>
      </c>
      <c r="DP6381" s="81">
        <v>1.300273104363024E-7</v>
      </c>
      <c r="DQ6381" s="81">
        <v>1.300273104363024E-7</v>
      </c>
      <c r="DR6381" s="81">
        <v>0</v>
      </c>
      <c r="DS6381" s="81">
        <v>1.300273104363024E-7</v>
      </c>
      <c r="DT6381" s="81">
        <v>1.300273104363024E-7</v>
      </c>
      <c r="DU6381" s="81">
        <v>0</v>
      </c>
      <c r="DV6381" s="81">
        <v>1.300273104363024E-7</v>
      </c>
      <c r="DW6381" s="81">
        <v>1.300273104363024E-7</v>
      </c>
      <c r="GE6381" s="81" t="s">
        <v>449</v>
      </c>
      <c r="GF6381" s="81" t="s">
        <v>155</v>
      </c>
      <c r="GG6381" s="81" t="s">
        <v>502</v>
      </c>
      <c r="GH6381" s="81" t="s">
        <v>452</v>
      </c>
      <c r="GI6381" s="81">
        <v>2026</v>
      </c>
      <c r="GJ6381" s="81" t="s">
        <v>201</v>
      </c>
      <c r="GK6381" s="81">
        <v>0.71896016785815409</v>
      </c>
      <c r="GL6381" s="81">
        <v>1</v>
      </c>
      <c r="GM6381" s="81">
        <v>2026</v>
      </c>
      <c r="GN6381" s="81" t="s">
        <v>173</v>
      </c>
      <c r="GO6381" s="81">
        <v>1.1148832299820636E-2</v>
      </c>
      <c r="GP6381" s="81">
        <v>10</v>
      </c>
      <c r="GQ6381" s="81">
        <v>0</v>
      </c>
      <c r="GR6381" s="81" t="s">
        <v>448</v>
      </c>
      <c r="GS6381" s="81">
        <v>1.1148832299820636E-2</v>
      </c>
      <c r="GT6381" s="81">
        <v>8.0155663417014553E-3</v>
      </c>
      <c r="GU6381" s="81">
        <v>1.1148832299820636E-2</v>
      </c>
      <c r="GV6381" s="81">
        <v>8.0155663417014553E-3</v>
      </c>
      <c r="GW6381" s="81">
        <v>1.1148832299820636E-2</v>
      </c>
      <c r="GX6381" s="81">
        <v>8.0155663417014553E-3</v>
      </c>
      <c r="GY6381" s="81">
        <v>1.1148832299820636E-2</v>
      </c>
      <c r="GZ6381" s="81">
        <v>8.0155663417014553E-3</v>
      </c>
    </row>
    <row r="6382" spans="98:208" x14ac:dyDescent="0.25">
      <c r="CT6382" s="81" t="s">
        <v>155</v>
      </c>
      <c r="CU6382" s="81" t="s">
        <v>497</v>
      </c>
      <c r="CV6382" s="81" t="s">
        <v>458</v>
      </c>
      <c r="CW6382" s="81">
        <v>2029</v>
      </c>
      <c r="CX6382" s="81">
        <v>0</v>
      </c>
      <c r="CY6382" s="81">
        <v>0</v>
      </c>
      <c r="CZ6382" s="81">
        <v>0</v>
      </c>
      <c r="DA6382" s="81">
        <v>0</v>
      </c>
      <c r="DB6382" s="81">
        <v>9534.9220877094267</v>
      </c>
      <c r="DC6382" s="81">
        <v>247.27299216492119</v>
      </c>
      <c r="DD6382" s="81">
        <v>9287.6490955444788</v>
      </c>
      <c r="DE6382" s="81">
        <v>0</v>
      </c>
      <c r="DF6382" s="81">
        <v>2.7568051219215683</v>
      </c>
      <c r="DG6382" s="81">
        <v>2.7568051219215683</v>
      </c>
      <c r="DH6382" s="81">
        <v>2.7568051219215683</v>
      </c>
      <c r="DI6382" s="81">
        <v>2.7568051219215683</v>
      </c>
      <c r="DJ6382" s="81">
        <v>4.7165941982025129E-8</v>
      </c>
      <c r="DL6382" s="81">
        <v>0</v>
      </c>
      <c r="DM6382" s="81">
        <v>1.300273104363024E-7</v>
      </c>
      <c r="DN6382" s="81">
        <v>1.300273104363024E-7</v>
      </c>
      <c r="DO6382" s="81">
        <v>0</v>
      </c>
      <c r="DP6382" s="81">
        <v>1.300273104363024E-7</v>
      </c>
      <c r="DQ6382" s="81">
        <v>1.300273104363024E-7</v>
      </c>
      <c r="DR6382" s="81">
        <v>0</v>
      </c>
      <c r="DS6382" s="81">
        <v>1.300273104363024E-7</v>
      </c>
      <c r="DT6382" s="81">
        <v>1.300273104363024E-7</v>
      </c>
      <c r="DU6382" s="81">
        <v>0</v>
      </c>
      <c r="DV6382" s="81">
        <v>1.300273104363024E-7</v>
      </c>
      <c r="DW6382" s="81">
        <v>1.300273104363024E-7</v>
      </c>
      <c r="GE6382" s="81" t="s">
        <v>449</v>
      </c>
      <c r="GF6382" s="81" t="s">
        <v>155</v>
      </c>
      <c r="GG6382" s="81" t="s">
        <v>502</v>
      </c>
      <c r="GH6382" s="81" t="s">
        <v>452</v>
      </c>
      <c r="GI6382" s="81">
        <v>2027</v>
      </c>
      <c r="GJ6382" s="81" t="s">
        <v>201</v>
      </c>
      <c r="GK6382" s="81">
        <v>0.71896016785815409</v>
      </c>
      <c r="GL6382" s="81">
        <v>1</v>
      </c>
      <c r="GM6382" s="81">
        <v>2027</v>
      </c>
      <c r="GN6382" s="81" t="s">
        <v>173</v>
      </c>
      <c r="GO6382" s="81">
        <v>1.1148832299820636E-2</v>
      </c>
      <c r="GP6382" s="81">
        <v>10</v>
      </c>
      <c r="GQ6382" s="81">
        <v>0</v>
      </c>
      <c r="GR6382" s="81" t="s">
        <v>448</v>
      </c>
      <c r="GS6382" s="81">
        <v>1.1148832299820636E-2</v>
      </c>
      <c r="GT6382" s="81">
        <v>8.0155663417014553E-3</v>
      </c>
      <c r="GU6382" s="81">
        <v>1.1148832299820636E-2</v>
      </c>
      <c r="GV6382" s="81">
        <v>8.0155663417014553E-3</v>
      </c>
      <c r="GW6382" s="81">
        <v>1.1148832299820636E-2</v>
      </c>
      <c r="GX6382" s="81">
        <v>8.0155663417014553E-3</v>
      </c>
      <c r="GY6382" s="81">
        <v>1.1148832299820636E-2</v>
      </c>
      <c r="GZ6382" s="81">
        <v>8.0155663417014553E-3</v>
      </c>
    </row>
    <row r="6383" spans="98:208" x14ac:dyDescent="0.25">
      <c r="CT6383" s="81" t="s">
        <v>155</v>
      </c>
      <c r="CU6383" s="81" t="s">
        <v>497</v>
      </c>
      <c r="CV6383" s="81" t="s">
        <v>458</v>
      </c>
      <c r="CW6383" s="81">
        <v>2030</v>
      </c>
      <c r="CX6383" s="81">
        <v>0</v>
      </c>
      <c r="CY6383" s="81">
        <v>0</v>
      </c>
      <c r="CZ6383" s="81">
        <v>0</v>
      </c>
      <c r="DA6383" s="81">
        <v>0</v>
      </c>
      <c r="DB6383" s="81">
        <v>9534.9220877094267</v>
      </c>
      <c r="DC6383" s="81">
        <v>247.27299216492119</v>
      </c>
      <c r="DD6383" s="81">
        <v>9287.6490955444788</v>
      </c>
      <c r="DE6383" s="81">
        <v>0</v>
      </c>
      <c r="DF6383" s="81">
        <v>0</v>
      </c>
      <c r="DG6383" s="81">
        <v>2.7568051219215683</v>
      </c>
      <c r="DH6383" s="81">
        <v>2.7568051219215683</v>
      </c>
      <c r="DI6383" s="81">
        <v>2.7568051219215683</v>
      </c>
      <c r="DJ6383" s="81">
        <v>4.7165941982025129E-8</v>
      </c>
      <c r="DL6383" s="81">
        <v>0</v>
      </c>
      <c r="DM6383" s="81">
        <v>0</v>
      </c>
      <c r="DN6383" s="81">
        <v>0</v>
      </c>
      <c r="DO6383" s="81">
        <v>0</v>
      </c>
      <c r="DP6383" s="81">
        <v>1.300273104363024E-7</v>
      </c>
      <c r="DQ6383" s="81">
        <v>1.300273104363024E-7</v>
      </c>
      <c r="DR6383" s="81">
        <v>0</v>
      </c>
      <c r="DS6383" s="81">
        <v>1.300273104363024E-7</v>
      </c>
      <c r="DT6383" s="81">
        <v>1.300273104363024E-7</v>
      </c>
      <c r="DU6383" s="81">
        <v>0</v>
      </c>
      <c r="DV6383" s="81">
        <v>1.300273104363024E-7</v>
      </c>
      <c r="DW6383" s="81">
        <v>1.300273104363024E-7</v>
      </c>
      <c r="GE6383" s="81" t="s">
        <v>449</v>
      </c>
      <c r="GF6383" s="81" t="s">
        <v>155</v>
      </c>
      <c r="GG6383" s="81" t="s">
        <v>502</v>
      </c>
      <c r="GH6383" s="81" t="s">
        <v>452</v>
      </c>
      <c r="GI6383" s="81">
        <v>2028</v>
      </c>
      <c r="GJ6383" s="81" t="s">
        <v>201</v>
      </c>
      <c r="GK6383" s="81">
        <v>0.74733835430382434</v>
      </c>
      <c r="GL6383" s="81">
        <v>1</v>
      </c>
      <c r="GM6383" s="81">
        <v>2028</v>
      </c>
      <c r="GN6383" s="81" t="s">
        <v>173</v>
      </c>
      <c r="GO6383" s="81">
        <v>1.1148832299820636E-2</v>
      </c>
      <c r="GP6383" s="81">
        <v>10</v>
      </c>
      <c r="GQ6383" s="81">
        <v>0</v>
      </c>
      <c r="GR6383" s="81" t="s">
        <v>448</v>
      </c>
      <c r="GS6383" s="81">
        <v>1.1148832299820636E-2</v>
      </c>
      <c r="GT6383" s="81">
        <v>8.3319499833572758E-3</v>
      </c>
      <c r="GU6383" s="81">
        <v>1.1148832299820636E-2</v>
      </c>
      <c r="GV6383" s="81">
        <v>8.3319499833572758E-3</v>
      </c>
      <c r="GW6383" s="81">
        <v>1.1148832299820636E-2</v>
      </c>
      <c r="GX6383" s="81">
        <v>8.3319499833572758E-3</v>
      </c>
      <c r="GY6383" s="81">
        <v>1.1148832299820636E-2</v>
      </c>
      <c r="GZ6383" s="81">
        <v>8.3319499833572758E-3</v>
      </c>
    </row>
    <row r="6384" spans="98:208" x14ac:dyDescent="0.25">
      <c r="CT6384" s="81" t="s">
        <v>155</v>
      </c>
      <c r="CU6384" s="81" t="s">
        <v>497</v>
      </c>
      <c r="CV6384" s="81" t="s">
        <v>458</v>
      </c>
      <c r="CW6384" s="81">
        <v>2031</v>
      </c>
      <c r="CX6384" s="81">
        <v>0</v>
      </c>
      <c r="CY6384" s="81">
        <v>0</v>
      </c>
      <c r="CZ6384" s="81">
        <v>0</v>
      </c>
      <c r="DA6384" s="81">
        <v>0</v>
      </c>
      <c r="DB6384" s="81">
        <v>9534.9220877094267</v>
      </c>
      <c r="DC6384" s="81">
        <v>247.27299216492119</v>
      </c>
      <c r="DD6384" s="81">
        <v>9287.6490955444788</v>
      </c>
      <c r="DE6384" s="81">
        <v>0</v>
      </c>
      <c r="DF6384" s="81">
        <v>0</v>
      </c>
      <c r="DG6384" s="81">
        <v>0</v>
      </c>
      <c r="DH6384" s="81">
        <v>2.7568051219215683</v>
      </c>
      <c r="DI6384" s="81">
        <v>2.7568051219215683</v>
      </c>
      <c r="DJ6384" s="81">
        <v>4.7165941982025129E-8</v>
      </c>
      <c r="DL6384" s="81">
        <v>0</v>
      </c>
      <c r="DM6384" s="81">
        <v>0</v>
      </c>
      <c r="DN6384" s="81">
        <v>0</v>
      </c>
      <c r="DO6384" s="81">
        <v>0</v>
      </c>
      <c r="DP6384" s="81">
        <v>0</v>
      </c>
      <c r="DQ6384" s="81">
        <v>0</v>
      </c>
      <c r="DR6384" s="81">
        <v>0</v>
      </c>
      <c r="DS6384" s="81">
        <v>1.300273104363024E-7</v>
      </c>
      <c r="DT6384" s="81">
        <v>1.300273104363024E-7</v>
      </c>
      <c r="DU6384" s="81">
        <v>0</v>
      </c>
      <c r="DV6384" s="81">
        <v>1.300273104363024E-7</v>
      </c>
      <c r="DW6384" s="81">
        <v>1.300273104363024E-7</v>
      </c>
      <c r="GE6384" s="81" t="s">
        <v>449</v>
      </c>
      <c r="GF6384" s="81" t="s">
        <v>155</v>
      </c>
      <c r="GG6384" s="81" t="s">
        <v>502</v>
      </c>
      <c r="GH6384" s="81" t="s">
        <v>452</v>
      </c>
      <c r="GI6384" s="81">
        <v>2029</v>
      </c>
      <c r="GJ6384" s="81" t="s">
        <v>201</v>
      </c>
      <c r="GK6384" s="81">
        <v>0.74733835430382434</v>
      </c>
      <c r="GL6384" s="81">
        <v>1</v>
      </c>
      <c r="GM6384" s="81">
        <v>2029</v>
      </c>
      <c r="GN6384" s="81" t="s">
        <v>173</v>
      </c>
      <c r="GO6384" s="81">
        <v>1.1148832299820636E-2</v>
      </c>
      <c r="GP6384" s="81">
        <v>10</v>
      </c>
      <c r="GQ6384" s="81">
        <v>0</v>
      </c>
      <c r="GR6384" s="81" t="s">
        <v>448</v>
      </c>
      <c r="GS6384" s="81">
        <v>1.1148832299820636E-2</v>
      </c>
      <c r="GT6384" s="81">
        <v>8.3319499833572758E-3</v>
      </c>
      <c r="GU6384" s="81">
        <v>1.1148832299820636E-2</v>
      </c>
      <c r="GV6384" s="81">
        <v>8.3319499833572758E-3</v>
      </c>
      <c r="GW6384" s="81">
        <v>1.1148832299820636E-2</v>
      </c>
      <c r="GX6384" s="81">
        <v>8.3319499833572758E-3</v>
      </c>
      <c r="GY6384" s="81">
        <v>1.1148832299820636E-2</v>
      </c>
      <c r="GZ6384" s="81">
        <v>8.3319499833572758E-3</v>
      </c>
    </row>
    <row r="6385" spans="98:208" x14ac:dyDescent="0.25">
      <c r="CT6385" s="81" t="s">
        <v>155</v>
      </c>
      <c r="CU6385" s="81" t="s">
        <v>497</v>
      </c>
      <c r="CV6385" s="81" t="s">
        <v>458</v>
      </c>
      <c r="CW6385" s="81">
        <v>2032</v>
      </c>
      <c r="CX6385" s="81">
        <v>0</v>
      </c>
      <c r="CY6385" s="81">
        <v>0</v>
      </c>
      <c r="CZ6385" s="81">
        <v>0</v>
      </c>
      <c r="DA6385" s="81">
        <v>0</v>
      </c>
      <c r="DB6385" s="81">
        <v>9534.9220877094267</v>
      </c>
      <c r="DC6385" s="81">
        <v>247.27299216492119</v>
      </c>
      <c r="DD6385" s="81">
        <v>9287.6490955444788</v>
      </c>
      <c r="DE6385" s="81">
        <v>0</v>
      </c>
      <c r="DF6385" s="81">
        <v>0</v>
      </c>
      <c r="DG6385" s="81">
        <v>0</v>
      </c>
      <c r="DH6385" s="81">
        <v>0</v>
      </c>
      <c r="DI6385" s="81">
        <v>2.7568051219215683</v>
      </c>
      <c r="DJ6385" s="81">
        <v>4.7165941982025129E-8</v>
      </c>
      <c r="DL6385" s="81">
        <v>0</v>
      </c>
      <c r="DM6385" s="81">
        <v>0</v>
      </c>
      <c r="DN6385" s="81">
        <v>0</v>
      </c>
      <c r="DO6385" s="81">
        <v>0</v>
      </c>
      <c r="DP6385" s="81">
        <v>0</v>
      </c>
      <c r="DQ6385" s="81">
        <v>0</v>
      </c>
      <c r="DR6385" s="81">
        <v>0</v>
      </c>
      <c r="DS6385" s="81">
        <v>0</v>
      </c>
      <c r="DT6385" s="81">
        <v>0</v>
      </c>
      <c r="DU6385" s="81">
        <v>0</v>
      </c>
      <c r="DV6385" s="81">
        <v>1.300273104363024E-7</v>
      </c>
      <c r="DW6385" s="81">
        <v>1.300273104363024E-7</v>
      </c>
      <c r="GE6385" s="81" t="s">
        <v>449</v>
      </c>
      <c r="GF6385" s="81" t="s">
        <v>155</v>
      </c>
      <c r="GG6385" s="81" t="s">
        <v>502</v>
      </c>
      <c r="GH6385" s="81" t="s">
        <v>452</v>
      </c>
      <c r="GI6385" s="81">
        <v>2030</v>
      </c>
      <c r="GJ6385" s="81" t="s">
        <v>201</v>
      </c>
      <c r="GK6385" s="81">
        <v>0.74733835430382434</v>
      </c>
      <c r="GL6385" s="81">
        <v>1</v>
      </c>
      <c r="GM6385" s="81">
        <v>2030</v>
      </c>
      <c r="GN6385" s="81" t="s">
        <v>173</v>
      </c>
      <c r="GO6385" s="81">
        <v>1.1148832299820636E-2</v>
      </c>
      <c r="GP6385" s="81">
        <v>10</v>
      </c>
      <c r="GQ6385" s="81">
        <v>0</v>
      </c>
      <c r="GR6385" s="81" t="s">
        <v>448</v>
      </c>
      <c r="GS6385" s="81">
        <v>0</v>
      </c>
      <c r="GT6385" s="81">
        <v>0</v>
      </c>
      <c r="GU6385" s="81">
        <v>1.1148832299820636E-2</v>
      </c>
      <c r="GV6385" s="81">
        <v>8.3319499833572758E-3</v>
      </c>
      <c r="GW6385" s="81">
        <v>1.1148832299820636E-2</v>
      </c>
      <c r="GX6385" s="81">
        <v>8.3319499833572758E-3</v>
      </c>
      <c r="GY6385" s="81">
        <v>1.1148832299820636E-2</v>
      </c>
      <c r="GZ6385" s="81">
        <v>8.3319499833572758E-3</v>
      </c>
    </row>
    <row r="6386" spans="98:208" x14ac:dyDescent="0.25">
      <c r="CT6386" s="81" t="s">
        <v>155</v>
      </c>
      <c r="CU6386" s="81" t="s">
        <v>497</v>
      </c>
      <c r="CV6386" s="81" t="s">
        <v>459</v>
      </c>
      <c r="CW6386" s="81">
        <v>2020</v>
      </c>
      <c r="CX6386" s="81">
        <v>0</v>
      </c>
      <c r="CY6386" s="81">
        <v>0</v>
      </c>
      <c r="CZ6386" s="81">
        <v>0</v>
      </c>
      <c r="DA6386" s="81">
        <v>0</v>
      </c>
      <c r="DB6386" s="81">
        <v>5.2405583313016866</v>
      </c>
      <c r="DC6386" s="81">
        <v>0.69641821681219418</v>
      </c>
      <c r="DD6386" s="81">
        <v>2.9419641522810669</v>
      </c>
      <c r="DE6386" s="81">
        <v>1.6021759622082139</v>
      </c>
      <c r="DF6386" s="81">
        <v>7.7642499097792814E-3</v>
      </c>
      <c r="DG6386" s="81">
        <v>0</v>
      </c>
      <c r="DH6386" s="81">
        <v>0</v>
      </c>
      <c r="DI6386" s="81">
        <v>0</v>
      </c>
      <c r="DJ6386" s="81">
        <v>5.8805429700198592E-6</v>
      </c>
      <c r="DL6386" s="81">
        <v>0</v>
      </c>
      <c r="DM6386" s="81">
        <v>4.5658005224429879E-8</v>
      </c>
      <c r="DN6386" s="81">
        <v>4.5658005224429879E-8</v>
      </c>
      <c r="DO6386" s="81">
        <v>0</v>
      </c>
      <c r="DP6386" s="81">
        <v>0</v>
      </c>
      <c r="DQ6386" s="81">
        <v>0</v>
      </c>
      <c r="DR6386" s="81">
        <v>0</v>
      </c>
      <c r="DS6386" s="81">
        <v>0</v>
      </c>
      <c r="DT6386" s="81">
        <v>0</v>
      </c>
      <c r="DU6386" s="81">
        <v>0</v>
      </c>
      <c r="DV6386" s="81">
        <v>0</v>
      </c>
      <c r="DW6386" s="81">
        <v>0</v>
      </c>
      <c r="GE6386" s="81" t="s">
        <v>449</v>
      </c>
      <c r="GF6386" s="81" t="s">
        <v>155</v>
      </c>
      <c r="GG6386" s="81" t="s">
        <v>502</v>
      </c>
      <c r="GH6386" s="81" t="s">
        <v>452</v>
      </c>
      <c r="GI6386" s="81">
        <v>2031</v>
      </c>
      <c r="GJ6386" s="81" t="s">
        <v>201</v>
      </c>
      <c r="GK6386" s="81">
        <v>0.74733835430382434</v>
      </c>
      <c r="GL6386" s="81">
        <v>1</v>
      </c>
      <c r="GM6386" s="81">
        <v>2031</v>
      </c>
      <c r="GN6386" s="81" t="s">
        <v>173</v>
      </c>
      <c r="GO6386" s="81">
        <v>1.1148832299820636E-2</v>
      </c>
      <c r="GP6386" s="81">
        <v>10</v>
      </c>
      <c r="GQ6386" s="81">
        <v>0</v>
      </c>
      <c r="GR6386" s="81" t="s">
        <v>448</v>
      </c>
      <c r="GS6386" s="81">
        <v>0</v>
      </c>
      <c r="GT6386" s="81">
        <v>0</v>
      </c>
      <c r="GU6386" s="81">
        <v>0</v>
      </c>
      <c r="GV6386" s="81">
        <v>0</v>
      </c>
      <c r="GW6386" s="81">
        <v>1.1148832299820636E-2</v>
      </c>
      <c r="GX6386" s="81">
        <v>8.3319499833572758E-3</v>
      </c>
      <c r="GY6386" s="81">
        <v>1.1148832299820636E-2</v>
      </c>
      <c r="GZ6386" s="81">
        <v>8.3319499833572758E-3</v>
      </c>
    </row>
    <row r="6387" spans="98:208" x14ac:dyDescent="0.25">
      <c r="CT6387" s="81" t="s">
        <v>155</v>
      </c>
      <c r="CU6387" s="81" t="s">
        <v>497</v>
      </c>
      <c r="CV6387" s="81" t="s">
        <v>459</v>
      </c>
      <c r="CW6387" s="81">
        <v>2021</v>
      </c>
      <c r="CX6387" s="81">
        <v>0</v>
      </c>
      <c r="CY6387" s="81">
        <v>0</v>
      </c>
      <c r="CZ6387" s="81">
        <v>0</v>
      </c>
      <c r="DA6387" s="81">
        <v>0</v>
      </c>
      <c r="DB6387" s="81">
        <v>5.2405583313016866</v>
      </c>
      <c r="DC6387" s="81">
        <v>0.69641821681219418</v>
      </c>
      <c r="DD6387" s="81">
        <v>2.9419641522810669</v>
      </c>
      <c r="DE6387" s="81">
        <v>1.6021759622082139</v>
      </c>
      <c r="DF6387" s="81">
        <v>7.7642499097792814E-3</v>
      </c>
      <c r="DG6387" s="81">
        <v>7.7642499097792814E-3</v>
      </c>
      <c r="DH6387" s="81">
        <v>0</v>
      </c>
      <c r="DI6387" s="81">
        <v>0</v>
      </c>
      <c r="DJ6387" s="81">
        <v>5.8805429700198592E-6</v>
      </c>
      <c r="DL6387" s="81">
        <v>0</v>
      </c>
      <c r="DM6387" s="81">
        <v>4.5658005224429879E-8</v>
      </c>
      <c r="DN6387" s="81">
        <v>4.5658005224429879E-8</v>
      </c>
      <c r="DO6387" s="81">
        <v>0</v>
      </c>
      <c r="DP6387" s="81">
        <v>4.5658005224429879E-8</v>
      </c>
      <c r="DQ6387" s="81">
        <v>4.5658005224429879E-8</v>
      </c>
      <c r="DR6387" s="81">
        <v>0</v>
      </c>
      <c r="DS6387" s="81">
        <v>0</v>
      </c>
      <c r="DT6387" s="81">
        <v>0</v>
      </c>
      <c r="DU6387" s="81">
        <v>0</v>
      </c>
      <c r="DV6387" s="81">
        <v>0</v>
      </c>
      <c r="DW6387" s="81">
        <v>0</v>
      </c>
      <c r="GE6387" s="81" t="s">
        <v>449</v>
      </c>
      <c r="GF6387" s="81" t="s">
        <v>155</v>
      </c>
      <c r="GG6387" s="81" t="s">
        <v>502</v>
      </c>
      <c r="GH6387" s="81" t="s">
        <v>452</v>
      </c>
      <c r="GI6387" s="81">
        <v>2032</v>
      </c>
      <c r="GJ6387" s="81" t="s">
        <v>201</v>
      </c>
      <c r="GK6387" s="81">
        <v>0.74733835430382434</v>
      </c>
      <c r="GL6387" s="81">
        <v>1</v>
      </c>
      <c r="GM6387" s="81">
        <v>2032</v>
      </c>
      <c r="GN6387" s="81" t="s">
        <v>173</v>
      </c>
      <c r="GO6387" s="81">
        <v>1.1148832299820636E-2</v>
      </c>
      <c r="GP6387" s="81">
        <v>10</v>
      </c>
      <c r="GQ6387" s="81">
        <v>0</v>
      </c>
      <c r="GR6387" s="81" t="s">
        <v>448</v>
      </c>
      <c r="GS6387" s="81">
        <v>0</v>
      </c>
      <c r="GT6387" s="81">
        <v>0</v>
      </c>
      <c r="GU6387" s="81">
        <v>0</v>
      </c>
      <c r="GV6387" s="81">
        <v>0</v>
      </c>
      <c r="GW6387" s="81">
        <v>0</v>
      </c>
      <c r="GX6387" s="81">
        <v>0</v>
      </c>
      <c r="GY6387" s="81">
        <v>1.1148832299820636E-2</v>
      </c>
      <c r="GZ6387" s="81">
        <v>8.3319499833572758E-3</v>
      </c>
    </row>
    <row r="6388" spans="98:208" x14ac:dyDescent="0.25">
      <c r="CT6388" s="81" t="s">
        <v>155</v>
      </c>
      <c r="CU6388" s="81" t="s">
        <v>497</v>
      </c>
      <c r="CV6388" s="81" t="s">
        <v>459</v>
      </c>
      <c r="CW6388" s="81">
        <v>2022</v>
      </c>
      <c r="CX6388" s="81">
        <v>0</v>
      </c>
      <c r="CY6388" s="81">
        <v>0</v>
      </c>
      <c r="CZ6388" s="81">
        <v>0</v>
      </c>
      <c r="DA6388" s="81">
        <v>0</v>
      </c>
      <c r="DB6388" s="81">
        <v>5.2405583313016866</v>
      </c>
      <c r="DC6388" s="81">
        <v>0.69641821681219418</v>
      </c>
      <c r="DD6388" s="81">
        <v>2.9419641522810669</v>
      </c>
      <c r="DE6388" s="81">
        <v>1.6021759622082139</v>
      </c>
      <c r="DF6388" s="81">
        <v>7.7642499097792814E-3</v>
      </c>
      <c r="DG6388" s="81">
        <v>7.7642499097792814E-3</v>
      </c>
      <c r="DH6388" s="81">
        <v>7.7642499097792814E-3</v>
      </c>
      <c r="DI6388" s="81">
        <v>0</v>
      </c>
      <c r="DJ6388" s="81">
        <v>5.8805429700198592E-6</v>
      </c>
      <c r="DL6388" s="81">
        <v>0</v>
      </c>
      <c r="DM6388" s="81">
        <v>4.5658005224429879E-8</v>
      </c>
      <c r="DN6388" s="81">
        <v>4.5658005224429879E-8</v>
      </c>
      <c r="DO6388" s="81">
        <v>0</v>
      </c>
      <c r="DP6388" s="81">
        <v>4.5658005224429879E-8</v>
      </c>
      <c r="DQ6388" s="81">
        <v>4.5658005224429879E-8</v>
      </c>
      <c r="DR6388" s="81">
        <v>0</v>
      </c>
      <c r="DS6388" s="81">
        <v>4.5658005224429879E-8</v>
      </c>
      <c r="DT6388" s="81">
        <v>4.5658005224429879E-8</v>
      </c>
      <c r="DU6388" s="81">
        <v>0</v>
      </c>
      <c r="DV6388" s="81">
        <v>0</v>
      </c>
      <c r="DW6388" s="81">
        <v>0</v>
      </c>
      <c r="GE6388" s="81" t="s">
        <v>449</v>
      </c>
      <c r="GF6388" s="81" t="s">
        <v>155</v>
      </c>
      <c r="GG6388" s="81" t="s">
        <v>502</v>
      </c>
      <c r="GH6388" s="81" t="s">
        <v>453</v>
      </c>
      <c r="GI6388" s="81">
        <v>2021</v>
      </c>
      <c r="GJ6388" s="81" t="s">
        <v>201</v>
      </c>
      <c r="GK6388" s="81">
        <v>3.6425060683947262E-2</v>
      </c>
      <c r="GL6388" s="81">
        <v>1</v>
      </c>
      <c r="GM6388" s="81">
        <v>2021</v>
      </c>
      <c r="GN6388" s="81" t="s">
        <v>173</v>
      </c>
      <c r="GO6388" s="81">
        <v>1.1148832299820636E-2</v>
      </c>
      <c r="GP6388" s="81">
        <v>10</v>
      </c>
      <c r="GQ6388" s="81">
        <v>0</v>
      </c>
      <c r="GR6388" s="81" t="s">
        <v>448</v>
      </c>
      <c r="GS6388" s="81">
        <v>1.1148832299820636E-2</v>
      </c>
      <c r="GT6388" s="81">
        <v>4.0609689307611799E-4</v>
      </c>
      <c r="GU6388" s="81">
        <v>1.1148832299820636E-2</v>
      </c>
      <c r="GV6388" s="81">
        <v>4.0609689307611799E-4</v>
      </c>
      <c r="GW6388" s="81">
        <v>0</v>
      </c>
      <c r="GX6388" s="81">
        <v>0</v>
      </c>
      <c r="GY6388" s="81">
        <v>0</v>
      </c>
      <c r="GZ6388" s="81">
        <v>0</v>
      </c>
    </row>
    <row r="6389" spans="98:208" x14ac:dyDescent="0.25">
      <c r="CT6389" s="81" t="s">
        <v>155</v>
      </c>
      <c r="CU6389" s="81" t="s">
        <v>497</v>
      </c>
      <c r="CV6389" s="81" t="s">
        <v>459</v>
      </c>
      <c r="CW6389" s="81">
        <v>2023</v>
      </c>
      <c r="CX6389" s="81">
        <v>0</v>
      </c>
      <c r="CY6389" s="81">
        <v>0</v>
      </c>
      <c r="CZ6389" s="81">
        <v>0</v>
      </c>
      <c r="DA6389" s="81">
        <v>0</v>
      </c>
      <c r="DB6389" s="81">
        <v>5.4750346070079718</v>
      </c>
      <c r="DC6389" s="81">
        <v>0.71896016785811512</v>
      </c>
      <c r="DD6389" s="81">
        <v>3.071497198615158</v>
      </c>
      <c r="DE6389" s="81">
        <v>1.684577240534485</v>
      </c>
      <c r="DF6389" s="81">
        <v>8.0155663417010199E-3</v>
      </c>
      <c r="DG6389" s="81">
        <v>8.0155663417010199E-3</v>
      </c>
      <c r="DH6389" s="81">
        <v>8.0155663417010199E-3</v>
      </c>
      <c r="DI6389" s="81">
        <v>8.0155663417010199E-3</v>
      </c>
      <c r="DJ6389" s="81">
        <v>5.8805429700198592E-6</v>
      </c>
      <c r="DL6389" s="81">
        <v>0</v>
      </c>
      <c r="DM6389" s="81">
        <v>4.7135882301417735E-8</v>
      </c>
      <c r="DN6389" s="81">
        <v>4.7135882301417735E-8</v>
      </c>
      <c r="DO6389" s="81">
        <v>0</v>
      </c>
      <c r="DP6389" s="81">
        <v>4.7135882301417735E-8</v>
      </c>
      <c r="DQ6389" s="81">
        <v>4.7135882301417735E-8</v>
      </c>
      <c r="DR6389" s="81">
        <v>0</v>
      </c>
      <c r="DS6389" s="81">
        <v>4.7135882301417735E-8</v>
      </c>
      <c r="DT6389" s="81">
        <v>4.7135882301417735E-8</v>
      </c>
      <c r="DU6389" s="81">
        <v>0</v>
      </c>
      <c r="DV6389" s="81">
        <v>4.7135882301417735E-8</v>
      </c>
      <c r="DW6389" s="81">
        <v>4.7135882301417735E-8</v>
      </c>
      <c r="GE6389" s="81" t="s">
        <v>449</v>
      </c>
      <c r="GF6389" s="81" t="s">
        <v>155</v>
      </c>
      <c r="GG6389" s="81" t="s">
        <v>502</v>
      </c>
      <c r="GH6389" s="81" t="s">
        <v>453</v>
      </c>
      <c r="GI6389" s="81">
        <v>2022</v>
      </c>
      <c r="GJ6389" s="81" t="s">
        <v>201</v>
      </c>
      <c r="GK6389" s="81">
        <v>3.6425060683947262E-2</v>
      </c>
      <c r="GL6389" s="81">
        <v>1</v>
      </c>
      <c r="GM6389" s="81">
        <v>2022</v>
      </c>
      <c r="GN6389" s="81" t="s">
        <v>173</v>
      </c>
      <c r="GO6389" s="81">
        <v>1.1148832299820636E-2</v>
      </c>
      <c r="GP6389" s="81">
        <v>10</v>
      </c>
      <c r="GQ6389" s="81">
        <v>0</v>
      </c>
      <c r="GR6389" s="81" t="s">
        <v>448</v>
      </c>
      <c r="GS6389" s="81">
        <v>1.1148832299820636E-2</v>
      </c>
      <c r="GT6389" s="81">
        <v>4.0609689307611799E-4</v>
      </c>
      <c r="GU6389" s="81">
        <v>1.1148832299820636E-2</v>
      </c>
      <c r="GV6389" s="81">
        <v>4.0609689307611799E-4</v>
      </c>
      <c r="GW6389" s="81">
        <v>1.1148832299820636E-2</v>
      </c>
      <c r="GX6389" s="81">
        <v>4.0609689307611799E-4</v>
      </c>
      <c r="GY6389" s="81">
        <v>0</v>
      </c>
      <c r="GZ6389" s="81">
        <v>0</v>
      </c>
    </row>
    <row r="6390" spans="98:208" x14ac:dyDescent="0.25">
      <c r="CT6390" s="81" t="s">
        <v>155</v>
      </c>
      <c r="CU6390" s="81" t="s">
        <v>497</v>
      </c>
      <c r="CV6390" s="81" t="s">
        <v>459</v>
      </c>
      <c r="CW6390" s="81">
        <v>2024</v>
      </c>
      <c r="CX6390" s="81">
        <v>0</v>
      </c>
      <c r="CY6390" s="81">
        <v>0</v>
      </c>
      <c r="CZ6390" s="81">
        <v>0</v>
      </c>
      <c r="DA6390" s="81">
        <v>0</v>
      </c>
      <c r="DB6390" s="81">
        <v>5.4750346070079718</v>
      </c>
      <c r="DC6390" s="81">
        <v>0.71896016785811512</v>
      </c>
      <c r="DD6390" s="81">
        <v>3.071497198615158</v>
      </c>
      <c r="DE6390" s="81">
        <v>1.684577240534485</v>
      </c>
      <c r="DF6390" s="81">
        <v>8.0155663417010199E-3</v>
      </c>
      <c r="DG6390" s="81">
        <v>8.0155663417010199E-3</v>
      </c>
      <c r="DH6390" s="81">
        <v>8.0155663417010199E-3</v>
      </c>
      <c r="DI6390" s="81">
        <v>8.0155663417010199E-3</v>
      </c>
      <c r="DJ6390" s="81">
        <v>5.8805429700198592E-6</v>
      </c>
      <c r="DL6390" s="81">
        <v>0</v>
      </c>
      <c r="DM6390" s="81">
        <v>4.7135882301417735E-8</v>
      </c>
      <c r="DN6390" s="81">
        <v>4.7135882301417735E-8</v>
      </c>
      <c r="DO6390" s="81">
        <v>0</v>
      </c>
      <c r="DP6390" s="81">
        <v>4.7135882301417735E-8</v>
      </c>
      <c r="DQ6390" s="81">
        <v>4.7135882301417735E-8</v>
      </c>
      <c r="DR6390" s="81">
        <v>0</v>
      </c>
      <c r="DS6390" s="81">
        <v>4.7135882301417735E-8</v>
      </c>
      <c r="DT6390" s="81">
        <v>4.7135882301417735E-8</v>
      </c>
      <c r="DU6390" s="81">
        <v>0</v>
      </c>
      <c r="DV6390" s="81">
        <v>4.7135882301417735E-8</v>
      </c>
      <c r="DW6390" s="81">
        <v>4.7135882301417735E-8</v>
      </c>
      <c r="GE6390" s="81" t="s">
        <v>449</v>
      </c>
      <c r="GF6390" s="81" t="s">
        <v>155</v>
      </c>
      <c r="GG6390" s="81" t="s">
        <v>502</v>
      </c>
      <c r="GH6390" s="81" t="s">
        <v>453</v>
      </c>
      <c r="GI6390" s="81">
        <v>2023</v>
      </c>
      <c r="GJ6390" s="81" t="s">
        <v>201</v>
      </c>
      <c r="GK6390" s="81">
        <v>3.7590224611384337E-2</v>
      </c>
      <c r="GL6390" s="81">
        <v>1</v>
      </c>
      <c r="GM6390" s="81">
        <v>2023</v>
      </c>
      <c r="GN6390" s="81" t="s">
        <v>173</v>
      </c>
      <c r="GO6390" s="81">
        <v>1.1148832299820636E-2</v>
      </c>
      <c r="GP6390" s="81">
        <v>10</v>
      </c>
      <c r="GQ6390" s="81">
        <v>0</v>
      </c>
      <c r="GR6390" s="81" t="s">
        <v>448</v>
      </c>
      <c r="GS6390" s="81">
        <v>1.1148832299820636E-2</v>
      </c>
      <c r="GT6390" s="81">
        <v>4.190871103049143E-4</v>
      </c>
      <c r="GU6390" s="81">
        <v>1.1148832299820636E-2</v>
      </c>
      <c r="GV6390" s="81">
        <v>4.190871103049143E-4</v>
      </c>
      <c r="GW6390" s="81">
        <v>1.1148832299820636E-2</v>
      </c>
      <c r="GX6390" s="81">
        <v>4.190871103049143E-4</v>
      </c>
      <c r="GY6390" s="81">
        <v>1.1148832299820636E-2</v>
      </c>
      <c r="GZ6390" s="81">
        <v>4.190871103049143E-4</v>
      </c>
    </row>
    <row r="6391" spans="98:208" x14ac:dyDescent="0.25">
      <c r="CT6391" s="81" t="s">
        <v>155</v>
      </c>
      <c r="CU6391" s="81" t="s">
        <v>497</v>
      </c>
      <c r="CV6391" s="81" t="s">
        <v>459</v>
      </c>
      <c r="CW6391" s="81">
        <v>2025</v>
      </c>
      <c r="CX6391" s="81">
        <v>0</v>
      </c>
      <c r="CY6391" s="81">
        <v>0</v>
      </c>
      <c r="CZ6391" s="81">
        <v>0</v>
      </c>
      <c r="DA6391" s="81">
        <v>0</v>
      </c>
      <c r="DB6391" s="81">
        <v>5.4750346070079718</v>
      </c>
      <c r="DC6391" s="81">
        <v>0.71896016785811512</v>
      </c>
      <c r="DD6391" s="81">
        <v>3.071497198615158</v>
      </c>
      <c r="DE6391" s="81">
        <v>1.684577240534485</v>
      </c>
      <c r="DF6391" s="81">
        <v>8.0155663417010199E-3</v>
      </c>
      <c r="DG6391" s="81">
        <v>8.0155663417010199E-3</v>
      </c>
      <c r="DH6391" s="81">
        <v>8.0155663417010199E-3</v>
      </c>
      <c r="DI6391" s="81">
        <v>8.0155663417010199E-3</v>
      </c>
      <c r="DJ6391" s="81">
        <v>5.8805429700198592E-6</v>
      </c>
      <c r="DL6391" s="81">
        <v>0</v>
      </c>
      <c r="DM6391" s="81">
        <v>4.7135882301417735E-8</v>
      </c>
      <c r="DN6391" s="81">
        <v>4.7135882301417735E-8</v>
      </c>
      <c r="DO6391" s="81">
        <v>0</v>
      </c>
      <c r="DP6391" s="81">
        <v>4.7135882301417735E-8</v>
      </c>
      <c r="DQ6391" s="81">
        <v>4.7135882301417735E-8</v>
      </c>
      <c r="DR6391" s="81">
        <v>0</v>
      </c>
      <c r="DS6391" s="81">
        <v>4.7135882301417735E-8</v>
      </c>
      <c r="DT6391" s="81">
        <v>4.7135882301417735E-8</v>
      </c>
      <c r="DU6391" s="81">
        <v>0</v>
      </c>
      <c r="DV6391" s="81">
        <v>4.7135882301417735E-8</v>
      </c>
      <c r="DW6391" s="81">
        <v>4.7135882301417735E-8</v>
      </c>
      <c r="GE6391" s="81" t="s">
        <v>449</v>
      </c>
      <c r="GF6391" s="81" t="s">
        <v>155</v>
      </c>
      <c r="GG6391" s="81" t="s">
        <v>502</v>
      </c>
      <c r="GH6391" s="81" t="s">
        <v>453</v>
      </c>
      <c r="GI6391" s="81">
        <v>2024</v>
      </c>
      <c r="GJ6391" s="81" t="s">
        <v>201</v>
      </c>
      <c r="GK6391" s="81">
        <v>3.7590224611384337E-2</v>
      </c>
      <c r="GL6391" s="81">
        <v>1</v>
      </c>
      <c r="GM6391" s="81">
        <v>2024</v>
      </c>
      <c r="GN6391" s="81" t="s">
        <v>173</v>
      </c>
      <c r="GO6391" s="81">
        <v>1.1148832299820636E-2</v>
      </c>
      <c r="GP6391" s="81">
        <v>10</v>
      </c>
      <c r="GQ6391" s="81">
        <v>0</v>
      </c>
      <c r="GR6391" s="81" t="s">
        <v>448</v>
      </c>
      <c r="GS6391" s="81">
        <v>1.1148832299820636E-2</v>
      </c>
      <c r="GT6391" s="81">
        <v>4.190871103049143E-4</v>
      </c>
      <c r="GU6391" s="81">
        <v>1.1148832299820636E-2</v>
      </c>
      <c r="GV6391" s="81">
        <v>4.190871103049143E-4</v>
      </c>
      <c r="GW6391" s="81">
        <v>1.1148832299820636E-2</v>
      </c>
      <c r="GX6391" s="81">
        <v>4.190871103049143E-4</v>
      </c>
      <c r="GY6391" s="81">
        <v>1.1148832299820636E-2</v>
      </c>
      <c r="GZ6391" s="81">
        <v>4.190871103049143E-4</v>
      </c>
    </row>
    <row r="6392" spans="98:208" x14ac:dyDescent="0.25">
      <c r="CT6392" s="81" t="s">
        <v>155</v>
      </c>
      <c r="CU6392" s="81" t="s">
        <v>497</v>
      </c>
      <c r="CV6392" s="81" t="s">
        <v>459</v>
      </c>
      <c r="CW6392" s="81">
        <v>2026</v>
      </c>
      <c r="CX6392" s="81">
        <v>0</v>
      </c>
      <c r="CY6392" s="81">
        <v>0</v>
      </c>
      <c r="CZ6392" s="81">
        <v>0</v>
      </c>
      <c r="DA6392" s="81">
        <v>0</v>
      </c>
      <c r="DB6392" s="81">
        <v>5.4750346070079718</v>
      </c>
      <c r="DC6392" s="81">
        <v>0.71896016785811512</v>
      </c>
      <c r="DD6392" s="81">
        <v>3.071497198615158</v>
      </c>
      <c r="DE6392" s="81">
        <v>1.684577240534485</v>
      </c>
      <c r="DF6392" s="81">
        <v>8.0155663417010199E-3</v>
      </c>
      <c r="DG6392" s="81">
        <v>8.0155663417010199E-3</v>
      </c>
      <c r="DH6392" s="81">
        <v>8.0155663417010199E-3</v>
      </c>
      <c r="DI6392" s="81">
        <v>8.0155663417010199E-3</v>
      </c>
      <c r="DJ6392" s="81">
        <v>5.8805429700198592E-6</v>
      </c>
      <c r="DL6392" s="81">
        <v>0</v>
      </c>
      <c r="DM6392" s="81">
        <v>4.7135882301417735E-8</v>
      </c>
      <c r="DN6392" s="81">
        <v>4.7135882301417735E-8</v>
      </c>
      <c r="DO6392" s="81">
        <v>0</v>
      </c>
      <c r="DP6392" s="81">
        <v>4.7135882301417735E-8</v>
      </c>
      <c r="DQ6392" s="81">
        <v>4.7135882301417735E-8</v>
      </c>
      <c r="DR6392" s="81">
        <v>0</v>
      </c>
      <c r="DS6392" s="81">
        <v>4.7135882301417735E-8</v>
      </c>
      <c r="DT6392" s="81">
        <v>4.7135882301417735E-8</v>
      </c>
      <c r="DU6392" s="81">
        <v>0</v>
      </c>
      <c r="DV6392" s="81">
        <v>4.7135882301417735E-8</v>
      </c>
      <c r="DW6392" s="81">
        <v>4.7135882301417735E-8</v>
      </c>
      <c r="GE6392" s="81" t="s">
        <v>449</v>
      </c>
      <c r="GF6392" s="81" t="s">
        <v>155</v>
      </c>
      <c r="GG6392" s="81" t="s">
        <v>502</v>
      </c>
      <c r="GH6392" s="81" t="s">
        <v>453</v>
      </c>
      <c r="GI6392" s="81">
        <v>2025</v>
      </c>
      <c r="GJ6392" s="81" t="s">
        <v>201</v>
      </c>
      <c r="GK6392" s="81">
        <v>3.7590224611384337E-2</v>
      </c>
      <c r="GL6392" s="81">
        <v>1</v>
      </c>
      <c r="GM6392" s="81">
        <v>2025</v>
      </c>
      <c r="GN6392" s="81" t="s">
        <v>173</v>
      </c>
      <c r="GO6392" s="81">
        <v>1.1148832299820636E-2</v>
      </c>
      <c r="GP6392" s="81">
        <v>10</v>
      </c>
      <c r="GQ6392" s="81">
        <v>0</v>
      </c>
      <c r="GR6392" s="81" t="s">
        <v>448</v>
      </c>
      <c r="GS6392" s="81">
        <v>1.1148832299820636E-2</v>
      </c>
      <c r="GT6392" s="81">
        <v>4.190871103049143E-4</v>
      </c>
      <c r="GU6392" s="81">
        <v>1.1148832299820636E-2</v>
      </c>
      <c r="GV6392" s="81">
        <v>4.190871103049143E-4</v>
      </c>
      <c r="GW6392" s="81">
        <v>1.1148832299820636E-2</v>
      </c>
      <c r="GX6392" s="81">
        <v>4.190871103049143E-4</v>
      </c>
      <c r="GY6392" s="81">
        <v>1.1148832299820636E-2</v>
      </c>
      <c r="GZ6392" s="81">
        <v>4.190871103049143E-4</v>
      </c>
    </row>
    <row r="6393" spans="98:208" x14ac:dyDescent="0.25">
      <c r="CT6393" s="81" t="s">
        <v>155</v>
      </c>
      <c r="CU6393" s="81" t="s">
        <v>497</v>
      </c>
      <c r="CV6393" s="81" t="s">
        <v>459</v>
      </c>
      <c r="CW6393" s="81">
        <v>2027</v>
      </c>
      <c r="CX6393" s="81">
        <v>0</v>
      </c>
      <c r="CY6393" s="81">
        <v>0</v>
      </c>
      <c r="CZ6393" s="81">
        <v>0</v>
      </c>
      <c r="DA6393" s="81">
        <v>0</v>
      </c>
      <c r="DB6393" s="81">
        <v>5.4750346070079718</v>
      </c>
      <c r="DC6393" s="81">
        <v>0.71896016785811512</v>
      </c>
      <c r="DD6393" s="81">
        <v>3.071497198615158</v>
      </c>
      <c r="DE6393" s="81">
        <v>1.684577240534485</v>
      </c>
      <c r="DF6393" s="81">
        <v>8.0155663417010199E-3</v>
      </c>
      <c r="DG6393" s="81">
        <v>8.0155663417010199E-3</v>
      </c>
      <c r="DH6393" s="81">
        <v>8.0155663417010199E-3</v>
      </c>
      <c r="DI6393" s="81">
        <v>8.0155663417010199E-3</v>
      </c>
      <c r="DJ6393" s="81">
        <v>5.8805429700198592E-6</v>
      </c>
      <c r="DL6393" s="81">
        <v>0</v>
      </c>
      <c r="DM6393" s="81">
        <v>4.7135882301417735E-8</v>
      </c>
      <c r="DN6393" s="81">
        <v>4.7135882301417735E-8</v>
      </c>
      <c r="DO6393" s="81">
        <v>0</v>
      </c>
      <c r="DP6393" s="81">
        <v>4.7135882301417735E-8</v>
      </c>
      <c r="DQ6393" s="81">
        <v>4.7135882301417735E-8</v>
      </c>
      <c r="DR6393" s="81">
        <v>0</v>
      </c>
      <c r="DS6393" s="81">
        <v>4.7135882301417735E-8</v>
      </c>
      <c r="DT6393" s="81">
        <v>4.7135882301417735E-8</v>
      </c>
      <c r="DU6393" s="81">
        <v>0</v>
      </c>
      <c r="DV6393" s="81">
        <v>4.7135882301417735E-8</v>
      </c>
      <c r="DW6393" s="81">
        <v>4.7135882301417735E-8</v>
      </c>
      <c r="GE6393" s="81" t="s">
        <v>449</v>
      </c>
      <c r="GF6393" s="81" t="s">
        <v>155</v>
      </c>
      <c r="GG6393" s="81" t="s">
        <v>502</v>
      </c>
      <c r="GH6393" s="81" t="s">
        <v>453</v>
      </c>
      <c r="GI6393" s="81">
        <v>2026</v>
      </c>
      <c r="GJ6393" s="81" t="s">
        <v>201</v>
      </c>
      <c r="GK6393" s="81">
        <v>3.7590224611384337E-2</v>
      </c>
      <c r="GL6393" s="81">
        <v>1</v>
      </c>
      <c r="GM6393" s="81">
        <v>2026</v>
      </c>
      <c r="GN6393" s="81" t="s">
        <v>173</v>
      </c>
      <c r="GO6393" s="81">
        <v>1.1148832299820636E-2</v>
      </c>
      <c r="GP6393" s="81">
        <v>10</v>
      </c>
      <c r="GQ6393" s="81">
        <v>0</v>
      </c>
      <c r="GR6393" s="81" t="s">
        <v>448</v>
      </c>
      <c r="GS6393" s="81">
        <v>1.1148832299820636E-2</v>
      </c>
      <c r="GT6393" s="81">
        <v>4.190871103049143E-4</v>
      </c>
      <c r="GU6393" s="81">
        <v>1.1148832299820636E-2</v>
      </c>
      <c r="GV6393" s="81">
        <v>4.190871103049143E-4</v>
      </c>
      <c r="GW6393" s="81">
        <v>1.1148832299820636E-2</v>
      </c>
      <c r="GX6393" s="81">
        <v>4.190871103049143E-4</v>
      </c>
      <c r="GY6393" s="81">
        <v>1.1148832299820636E-2</v>
      </c>
      <c r="GZ6393" s="81">
        <v>4.190871103049143E-4</v>
      </c>
    </row>
    <row r="6394" spans="98:208" x14ac:dyDescent="0.25">
      <c r="CT6394" s="81" t="s">
        <v>155</v>
      </c>
      <c r="CU6394" s="81" t="s">
        <v>497</v>
      </c>
      <c r="CV6394" s="81" t="s">
        <v>459</v>
      </c>
      <c r="CW6394" s="81">
        <v>2028</v>
      </c>
      <c r="CX6394" s="81">
        <v>0</v>
      </c>
      <c r="CY6394" s="81">
        <v>0</v>
      </c>
      <c r="CZ6394" s="81">
        <v>0</v>
      </c>
      <c r="DA6394" s="81">
        <v>0</v>
      </c>
      <c r="DB6394" s="81">
        <v>5.7770153400786706</v>
      </c>
      <c r="DC6394" s="81">
        <v>0.74733835430392825</v>
      </c>
      <c r="DD6394" s="81">
        <v>3.2379513401017661</v>
      </c>
      <c r="DE6394" s="81">
        <v>1.7917256456727639</v>
      </c>
      <c r="DF6394" s="81">
        <v>8.3319499833584346E-3</v>
      </c>
      <c r="DG6394" s="81">
        <v>8.3319499833584346E-3</v>
      </c>
      <c r="DH6394" s="81">
        <v>8.3319499833584346E-3</v>
      </c>
      <c r="DI6394" s="81">
        <v>8.3319499833584346E-3</v>
      </c>
      <c r="DJ6394" s="81">
        <v>5.8805429700198592E-6</v>
      </c>
      <c r="DL6394" s="81">
        <v>0</v>
      </c>
      <c r="DM6394" s="81">
        <v>4.8996389901195528E-8</v>
      </c>
      <c r="DN6394" s="81">
        <v>4.8996389901195528E-8</v>
      </c>
      <c r="DO6394" s="81">
        <v>0</v>
      </c>
      <c r="DP6394" s="81">
        <v>4.8996389901195528E-8</v>
      </c>
      <c r="DQ6394" s="81">
        <v>4.8996389901195528E-8</v>
      </c>
      <c r="DR6394" s="81">
        <v>0</v>
      </c>
      <c r="DS6394" s="81">
        <v>4.8996389901195528E-8</v>
      </c>
      <c r="DT6394" s="81">
        <v>4.8996389901195528E-8</v>
      </c>
      <c r="DU6394" s="81">
        <v>0</v>
      </c>
      <c r="DV6394" s="81">
        <v>4.8996389901195528E-8</v>
      </c>
      <c r="DW6394" s="81">
        <v>4.8996389901195528E-8</v>
      </c>
      <c r="GE6394" s="81" t="s">
        <v>449</v>
      </c>
      <c r="GF6394" s="81" t="s">
        <v>155</v>
      </c>
      <c r="GG6394" s="81" t="s">
        <v>502</v>
      </c>
      <c r="GH6394" s="81" t="s">
        <v>453</v>
      </c>
      <c r="GI6394" s="81">
        <v>2027</v>
      </c>
      <c r="GJ6394" s="81" t="s">
        <v>201</v>
      </c>
      <c r="GK6394" s="81">
        <v>3.7590224611384337E-2</v>
      </c>
      <c r="GL6394" s="81">
        <v>1</v>
      </c>
      <c r="GM6394" s="81">
        <v>2027</v>
      </c>
      <c r="GN6394" s="81" t="s">
        <v>173</v>
      </c>
      <c r="GO6394" s="81">
        <v>1.1148832299820636E-2</v>
      </c>
      <c r="GP6394" s="81">
        <v>10</v>
      </c>
      <c r="GQ6394" s="81">
        <v>0</v>
      </c>
      <c r="GR6394" s="81" t="s">
        <v>448</v>
      </c>
      <c r="GS6394" s="81">
        <v>1.1148832299820636E-2</v>
      </c>
      <c r="GT6394" s="81">
        <v>4.190871103049143E-4</v>
      </c>
      <c r="GU6394" s="81">
        <v>1.1148832299820636E-2</v>
      </c>
      <c r="GV6394" s="81">
        <v>4.190871103049143E-4</v>
      </c>
      <c r="GW6394" s="81">
        <v>1.1148832299820636E-2</v>
      </c>
      <c r="GX6394" s="81">
        <v>4.190871103049143E-4</v>
      </c>
      <c r="GY6394" s="81">
        <v>1.1148832299820636E-2</v>
      </c>
      <c r="GZ6394" s="81">
        <v>4.190871103049143E-4</v>
      </c>
    </row>
    <row r="6395" spans="98:208" x14ac:dyDescent="0.25">
      <c r="CT6395" s="81" t="s">
        <v>155</v>
      </c>
      <c r="CU6395" s="81" t="s">
        <v>497</v>
      </c>
      <c r="CV6395" s="81" t="s">
        <v>459</v>
      </c>
      <c r="CW6395" s="81">
        <v>2029</v>
      </c>
      <c r="CX6395" s="81">
        <v>0</v>
      </c>
      <c r="CY6395" s="81">
        <v>0</v>
      </c>
      <c r="CZ6395" s="81">
        <v>0</v>
      </c>
      <c r="DA6395" s="81">
        <v>0</v>
      </c>
      <c r="DB6395" s="81">
        <v>5.7770153400786706</v>
      </c>
      <c r="DC6395" s="81">
        <v>0.74733835430392825</v>
      </c>
      <c r="DD6395" s="81">
        <v>3.2379513401017661</v>
      </c>
      <c r="DE6395" s="81">
        <v>1.7917256456727639</v>
      </c>
      <c r="DF6395" s="81">
        <v>8.3319499833584346E-3</v>
      </c>
      <c r="DG6395" s="81">
        <v>8.3319499833584346E-3</v>
      </c>
      <c r="DH6395" s="81">
        <v>8.3319499833584346E-3</v>
      </c>
      <c r="DI6395" s="81">
        <v>8.3319499833584346E-3</v>
      </c>
      <c r="DJ6395" s="81">
        <v>5.8805429700198592E-6</v>
      </c>
      <c r="DL6395" s="81">
        <v>0</v>
      </c>
      <c r="DM6395" s="81">
        <v>4.8996389901195528E-8</v>
      </c>
      <c r="DN6395" s="81">
        <v>4.8996389901195528E-8</v>
      </c>
      <c r="DO6395" s="81">
        <v>0</v>
      </c>
      <c r="DP6395" s="81">
        <v>4.8996389901195528E-8</v>
      </c>
      <c r="DQ6395" s="81">
        <v>4.8996389901195528E-8</v>
      </c>
      <c r="DR6395" s="81">
        <v>0</v>
      </c>
      <c r="DS6395" s="81">
        <v>4.8996389901195528E-8</v>
      </c>
      <c r="DT6395" s="81">
        <v>4.8996389901195528E-8</v>
      </c>
      <c r="DU6395" s="81">
        <v>0</v>
      </c>
      <c r="DV6395" s="81">
        <v>4.8996389901195528E-8</v>
      </c>
      <c r="DW6395" s="81">
        <v>4.8996389901195528E-8</v>
      </c>
      <c r="GE6395" s="81" t="s">
        <v>449</v>
      </c>
      <c r="GF6395" s="81" t="s">
        <v>155</v>
      </c>
      <c r="GG6395" s="81" t="s">
        <v>502</v>
      </c>
      <c r="GH6395" s="81" t="s">
        <v>453</v>
      </c>
      <c r="GI6395" s="81">
        <v>2028</v>
      </c>
      <c r="GJ6395" s="81" t="s">
        <v>201</v>
      </c>
      <c r="GK6395" s="81">
        <v>3.9055083184885098E-2</v>
      </c>
      <c r="GL6395" s="81">
        <v>1</v>
      </c>
      <c r="GM6395" s="81">
        <v>2028</v>
      </c>
      <c r="GN6395" s="81" t="s">
        <v>173</v>
      </c>
      <c r="GO6395" s="81">
        <v>1.1148832299820636E-2</v>
      </c>
      <c r="GP6395" s="81">
        <v>10</v>
      </c>
      <c r="GQ6395" s="81">
        <v>0</v>
      </c>
      <c r="GR6395" s="81" t="s">
        <v>448</v>
      </c>
      <c r="GS6395" s="81">
        <v>1.1148832299820636E-2</v>
      </c>
      <c r="GT6395" s="81">
        <v>4.3541857288382878E-4</v>
      </c>
      <c r="GU6395" s="81">
        <v>1.1148832299820636E-2</v>
      </c>
      <c r="GV6395" s="81">
        <v>4.3541857288382878E-4</v>
      </c>
      <c r="GW6395" s="81">
        <v>1.1148832299820636E-2</v>
      </c>
      <c r="GX6395" s="81">
        <v>4.3541857288382878E-4</v>
      </c>
      <c r="GY6395" s="81">
        <v>1.1148832299820636E-2</v>
      </c>
      <c r="GZ6395" s="81">
        <v>4.3541857288382878E-4</v>
      </c>
    </row>
    <row r="6396" spans="98:208" x14ac:dyDescent="0.25">
      <c r="CT6396" s="81" t="s">
        <v>155</v>
      </c>
      <c r="CU6396" s="81" t="s">
        <v>497</v>
      </c>
      <c r="CV6396" s="81" t="s">
        <v>459</v>
      </c>
      <c r="CW6396" s="81">
        <v>2030</v>
      </c>
      <c r="CX6396" s="81">
        <v>0</v>
      </c>
      <c r="CY6396" s="81">
        <v>0</v>
      </c>
      <c r="CZ6396" s="81">
        <v>0</v>
      </c>
      <c r="DA6396" s="81">
        <v>0</v>
      </c>
      <c r="DB6396" s="81">
        <v>5.7770153400786706</v>
      </c>
      <c r="DC6396" s="81">
        <v>0.74733835430392825</v>
      </c>
      <c r="DD6396" s="81">
        <v>3.2379513401017661</v>
      </c>
      <c r="DE6396" s="81">
        <v>1.7917256456727639</v>
      </c>
      <c r="DF6396" s="81">
        <v>0</v>
      </c>
      <c r="DG6396" s="81">
        <v>8.3319499833584346E-3</v>
      </c>
      <c r="DH6396" s="81">
        <v>8.3319499833584346E-3</v>
      </c>
      <c r="DI6396" s="81">
        <v>8.3319499833584346E-3</v>
      </c>
      <c r="DJ6396" s="81">
        <v>5.8805429700198592E-6</v>
      </c>
      <c r="DL6396" s="81">
        <v>0</v>
      </c>
      <c r="DM6396" s="81">
        <v>0</v>
      </c>
      <c r="DN6396" s="81">
        <v>0</v>
      </c>
      <c r="DO6396" s="81">
        <v>0</v>
      </c>
      <c r="DP6396" s="81">
        <v>4.8996389901195528E-8</v>
      </c>
      <c r="DQ6396" s="81">
        <v>4.8996389901195528E-8</v>
      </c>
      <c r="DR6396" s="81">
        <v>0</v>
      </c>
      <c r="DS6396" s="81">
        <v>4.8996389901195528E-8</v>
      </c>
      <c r="DT6396" s="81">
        <v>4.8996389901195528E-8</v>
      </c>
      <c r="DU6396" s="81">
        <v>0</v>
      </c>
      <c r="DV6396" s="81">
        <v>4.8996389901195528E-8</v>
      </c>
      <c r="DW6396" s="81">
        <v>4.8996389901195528E-8</v>
      </c>
      <c r="GE6396" s="81" t="s">
        <v>449</v>
      </c>
      <c r="GF6396" s="81" t="s">
        <v>155</v>
      </c>
      <c r="GG6396" s="81" t="s">
        <v>502</v>
      </c>
      <c r="GH6396" s="81" t="s">
        <v>453</v>
      </c>
      <c r="GI6396" s="81">
        <v>2029</v>
      </c>
      <c r="GJ6396" s="81" t="s">
        <v>201</v>
      </c>
      <c r="GK6396" s="81">
        <v>3.9055083184885098E-2</v>
      </c>
      <c r="GL6396" s="81">
        <v>1</v>
      </c>
      <c r="GM6396" s="81">
        <v>2029</v>
      </c>
      <c r="GN6396" s="81" t="s">
        <v>173</v>
      </c>
      <c r="GO6396" s="81">
        <v>1.1148832299820636E-2</v>
      </c>
      <c r="GP6396" s="81">
        <v>10</v>
      </c>
      <c r="GQ6396" s="81">
        <v>0</v>
      </c>
      <c r="GR6396" s="81" t="s">
        <v>448</v>
      </c>
      <c r="GS6396" s="81">
        <v>1.1148832299820636E-2</v>
      </c>
      <c r="GT6396" s="81">
        <v>4.3541857288382878E-4</v>
      </c>
      <c r="GU6396" s="81">
        <v>1.1148832299820636E-2</v>
      </c>
      <c r="GV6396" s="81">
        <v>4.3541857288382878E-4</v>
      </c>
      <c r="GW6396" s="81">
        <v>1.1148832299820636E-2</v>
      </c>
      <c r="GX6396" s="81">
        <v>4.3541857288382878E-4</v>
      </c>
      <c r="GY6396" s="81">
        <v>1.1148832299820636E-2</v>
      </c>
      <c r="GZ6396" s="81">
        <v>4.3541857288382878E-4</v>
      </c>
    </row>
    <row r="6397" spans="98:208" x14ac:dyDescent="0.25">
      <c r="CT6397" s="81" t="s">
        <v>155</v>
      </c>
      <c r="CU6397" s="81" t="s">
        <v>497</v>
      </c>
      <c r="CV6397" s="81" t="s">
        <v>459</v>
      </c>
      <c r="CW6397" s="81">
        <v>2031</v>
      </c>
      <c r="CX6397" s="81">
        <v>0</v>
      </c>
      <c r="CY6397" s="81">
        <v>0</v>
      </c>
      <c r="CZ6397" s="81">
        <v>0</v>
      </c>
      <c r="DA6397" s="81">
        <v>0</v>
      </c>
      <c r="DB6397" s="81">
        <v>5.7770153400786706</v>
      </c>
      <c r="DC6397" s="81">
        <v>0.74733835430392825</v>
      </c>
      <c r="DD6397" s="81">
        <v>3.2379513401017661</v>
      </c>
      <c r="DE6397" s="81">
        <v>1.7917256456727639</v>
      </c>
      <c r="DF6397" s="81">
        <v>0</v>
      </c>
      <c r="DG6397" s="81">
        <v>0</v>
      </c>
      <c r="DH6397" s="81">
        <v>8.3319499833584346E-3</v>
      </c>
      <c r="DI6397" s="81">
        <v>8.3319499833584346E-3</v>
      </c>
      <c r="DJ6397" s="81">
        <v>5.8805429700198592E-6</v>
      </c>
      <c r="DL6397" s="81">
        <v>0</v>
      </c>
      <c r="DM6397" s="81">
        <v>0</v>
      </c>
      <c r="DN6397" s="81">
        <v>0</v>
      </c>
      <c r="DO6397" s="81">
        <v>0</v>
      </c>
      <c r="DP6397" s="81">
        <v>0</v>
      </c>
      <c r="DQ6397" s="81">
        <v>0</v>
      </c>
      <c r="DR6397" s="81">
        <v>0</v>
      </c>
      <c r="DS6397" s="81">
        <v>4.8996389901195528E-8</v>
      </c>
      <c r="DT6397" s="81">
        <v>4.8996389901195528E-8</v>
      </c>
      <c r="DU6397" s="81">
        <v>0</v>
      </c>
      <c r="DV6397" s="81">
        <v>4.8996389901195528E-8</v>
      </c>
      <c r="DW6397" s="81">
        <v>4.8996389901195528E-8</v>
      </c>
      <c r="GE6397" s="81" t="s">
        <v>449</v>
      </c>
      <c r="GF6397" s="81" t="s">
        <v>155</v>
      </c>
      <c r="GG6397" s="81" t="s">
        <v>502</v>
      </c>
      <c r="GH6397" s="81" t="s">
        <v>453</v>
      </c>
      <c r="GI6397" s="81">
        <v>2030</v>
      </c>
      <c r="GJ6397" s="81" t="s">
        <v>201</v>
      </c>
      <c r="GK6397" s="81">
        <v>3.9055083184885098E-2</v>
      </c>
      <c r="GL6397" s="81">
        <v>1</v>
      </c>
      <c r="GM6397" s="81">
        <v>2030</v>
      </c>
      <c r="GN6397" s="81" t="s">
        <v>173</v>
      </c>
      <c r="GO6397" s="81">
        <v>1.1148832299820636E-2</v>
      </c>
      <c r="GP6397" s="81">
        <v>10</v>
      </c>
      <c r="GQ6397" s="81">
        <v>0</v>
      </c>
      <c r="GR6397" s="81" t="s">
        <v>448</v>
      </c>
      <c r="GS6397" s="81">
        <v>0</v>
      </c>
      <c r="GT6397" s="81">
        <v>0</v>
      </c>
      <c r="GU6397" s="81">
        <v>1.1148832299820636E-2</v>
      </c>
      <c r="GV6397" s="81">
        <v>4.3541857288382878E-4</v>
      </c>
      <c r="GW6397" s="81">
        <v>1.1148832299820636E-2</v>
      </c>
      <c r="GX6397" s="81">
        <v>4.3541857288382878E-4</v>
      </c>
      <c r="GY6397" s="81">
        <v>1.1148832299820636E-2</v>
      </c>
      <c r="GZ6397" s="81">
        <v>4.3541857288382878E-4</v>
      </c>
    </row>
    <row r="6398" spans="98:208" x14ac:dyDescent="0.25">
      <c r="CT6398" s="81" t="s">
        <v>155</v>
      </c>
      <c r="CU6398" s="81" t="s">
        <v>497</v>
      </c>
      <c r="CV6398" s="81" t="s">
        <v>459</v>
      </c>
      <c r="CW6398" s="81">
        <v>2032</v>
      </c>
      <c r="CX6398" s="81">
        <v>0</v>
      </c>
      <c r="CY6398" s="81">
        <v>0</v>
      </c>
      <c r="CZ6398" s="81">
        <v>0</v>
      </c>
      <c r="DA6398" s="81">
        <v>0</v>
      </c>
      <c r="DB6398" s="81">
        <v>5.7770153400786706</v>
      </c>
      <c r="DC6398" s="81">
        <v>0.74733835430392825</v>
      </c>
      <c r="DD6398" s="81">
        <v>3.2379513401017661</v>
      </c>
      <c r="DE6398" s="81">
        <v>1.7917256456727639</v>
      </c>
      <c r="DF6398" s="81">
        <v>0</v>
      </c>
      <c r="DG6398" s="81">
        <v>0</v>
      </c>
      <c r="DH6398" s="81">
        <v>0</v>
      </c>
      <c r="DI6398" s="81">
        <v>8.3319499833584346E-3</v>
      </c>
      <c r="DJ6398" s="81">
        <v>5.8805429700198592E-6</v>
      </c>
      <c r="DL6398" s="81">
        <v>0</v>
      </c>
      <c r="DM6398" s="81">
        <v>0</v>
      </c>
      <c r="DN6398" s="81">
        <v>0</v>
      </c>
      <c r="DO6398" s="81">
        <v>0</v>
      </c>
      <c r="DP6398" s="81">
        <v>0</v>
      </c>
      <c r="DQ6398" s="81">
        <v>0</v>
      </c>
      <c r="DR6398" s="81">
        <v>0</v>
      </c>
      <c r="DS6398" s="81">
        <v>0</v>
      </c>
      <c r="DT6398" s="81">
        <v>0</v>
      </c>
      <c r="DU6398" s="81">
        <v>0</v>
      </c>
      <c r="DV6398" s="81">
        <v>4.8996389901195528E-8</v>
      </c>
      <c r="DW6398" s="81">
        <v>4.8996389901195528E-8</v>
      </c>
      <c r="GE6398" s="81" t="s">
        <v>449</v>
      </c>
      <c r="GF6398" s="81" t="s">
        <v>155</v>
      </c>
      <c r="GG6398" s="81" t="s">
        <v>502</v>
      </c>
      <c r="GH6398" s="81" t="s">
        <v>453</v>
      </c>
      <c r="GI6398" s="81">
        <v>2031</v>
      </c>
      <c r="GJ6398" s="81" t="s">
        <v>201</v>
      </c>
      <c r="GK6398" s="81">
        <v>3.9055083184885098E-2</v>
      </c>
      <c r="GL6398" s="81">
        <v>1</v>
      </c>
      <c r="GM6398" s="81">
        <v>2031</v>
      </c>
      <c r="GN6398" s="81" t="s">
        <v>173</v>
      </c>
      <c r="GO6398" s="81">
        <v>1.1148832299820636E-2</v>
      </c>
      <c r="GP6398" s="81">
        <v>10</v>
      </c>
      <c r="GQ6398" s="81">
        <v>0</v>
      </c>
      <c r="GR6398" s="81" t="s">
        <v>448</v>
      </c>
      <c r="GS6398" s="81">
        <v>0</v>
      </c>
      <c r="GT6398" s="81">
        <v>0</v>
      </c>
      <c r="GU6398" s="81">
        <v>0</v>
      </c>
      <c r="GV6398" s="81">
        <v>0</v>
      </c>
      <c r="GW6398" s="81">
        <v>1.1148832299820636E-2</v>
      </c>
      <c r="GX6398" s="81">
        <v>4.3541857288382878E-4</v>
      </c>
      <c r="GY6398" s="81">
        <v>1.1148832299820636E-2</v>
      </c>
      <c r="GZ6398" s="81">
        <v>4.3541857288382878E-4</v>
      </c>
    </row>
    <row r="6399" spans="98:208" x14ac:dyDescent="0.25">
      <c r="CT6399" s="81" t="s">
        <v>155</v>
      </c>
      <c r="CU6399" s="81" t="s">
        <v>497</v>
      </c>
      <c r="CV6399" s="81" t="s">
        <v>460</v>
      </c>
      <c r="CW6399" s="81">
        <v>2020</v>
      </c>
      <c r="CX6399" s="81">
        <v>0</v>
      </c>
      <c r="CY6399" s="81">
        <v>0</v>
      </c>
      <c r="CZ6399" s="81">
        <v>0</v>
      </c>
      <c r="DA6399" s="81">
        <v>0</v>
      </c>
      <c r="DB6399" s="81">
        <v>7.7900575334948347E-2</v>
      </c>
      <c r="DC6399" s="81">
        <v>3.642506068395409E-2</v>
      </c>
      <c r="DD6399" s="81">
        <v>1.580872452543065E-3</v>
      </c>
      <c r="DE6399" s="81">
        <v>3.9894642198450687E-2</v>
      </c>
      <c r="DF6399" s="81">
        <v>4.060968930761941E-4</v>
      </c>
      <c r="DG6399" s="81">
        <v>0</v>
      </c>
      <c r="DH6399" s="81">
        <v>0</v>
      </c>
      <c r="DI6399" s="81">
        <v>0</v>
      </c>
      <c r="DJ6399" s="81">
        <v>2.5273736325650371E-3</v>
      </c>
      <c r="DL6399" s="81">
        <v>0</v>
      </c>
      <c r="DM6399" s="81">
        <v>1.0263585798273562E-6</v>
      </c>
      <c r="DN6399" s="81">
        <v>1.0263585798273562E-6</v>
      </c>
      <c r="DO6399" s="81">
        <v>0</v>
      </c>
      <c r="DP6399" s="81">
        <v>0</v>
      </c>
      <c r="DQ6399" s="81">
        <v>0</v>
      </c>
      <c r="DR6399" s="81">
        <v>0</v>
      </c>
      <c r="DS6399" s="81">
        <v>0</v>
      </c>
      <c r="DT6399" s="81">
        <v>0</v>
      </c>
      <c r="DU6399" s="81">
        <v>0</v>
      </c>
      <c r="DV6399" s="81">
        <v>0</v>
      </c>
      <c r="DW6399" s="81">
        <v>0</v>
      </c>
      <c r="GE6399" s="81" t="s">
        <v>449</v>
      </c>
      <c r="GF6399" s="81" t="s">
        <v>155</v>
      </c>
      <c r="GG6399" s="81" t="s">
        <v>502</v>
      </c>
      <c r="GH6399" s="81" t="s">
        <v>453</v>
      </c>
      <c r="GI6399" s="81">
        <v>2032</v>
      </c>
      <c r="GJ6399" s="81" t="s">
        <v>201</v>
      </c>
      <c r="GK6399" s="81">
        <v>3.9055083184885098E-2</v>
      </c>
      <c r="GL6399" s="81">
        <v>1</v>
      </c>
      <c r="GM6399" s="81">
        <v>2032</v>
      </c>
      <c r="GN6399" s="81" t="s">
        <v>173</v>
      </c>
      <c r="GO6399" s="81">
        <v>1.1148832299820636E-2</v>
      </c>
      <c r="GP6399" s="81">
        <v>10</v>
      </c>
      <c r="GQ6399" s="81">
        <v>0</v>
      </c>
      <c r="GR6399" s="81" t="s">
        <v>448</v>
      </c>
      <c r="GS6399" s="81">
        <v>0</v>
      </c>
      <c r="GT6399" s="81">
        <v>0</v>
      </c>
      <c r="GU6399" s="81">
        <v>0</v>
      </c>
      <c r="GV6399" s="81">
        <v>0</v>
      </c>
      <c r="GW6399" s="81">
        <v>0</v>
      </c>
      <c r="GX6399" s="81">
        <v>0</v>
      </c>
      <c r="GY6399" s="81">
        <v>1.1148832299820636E-2</v>
      </c>
      <c r="GZ6399" s="81">
        <v>4.3541857288382878E-4</v>
      </c>
    </row>
    <row r="6400" spans="98:208" x14ac:dyDescent="0.25">
      <c r="CT6400" s="81" t="s">
        <v>155</v>
      </c>
      <c r="CU6400" s="81" t="s">
        <v>497</v>
      </c>
      <c r="CV6400" s="81" t="s">
        <v>460</v>
      </c>
      <c r="CW6400" s="81">
        <v>2021</v>
      </c>
      <c r="CX6400" s="81">
        <v>0</v>
      </c>
      <c r="CY6400" s="81">
        <v>0</v>
      </c>
      <c r="CZ6400" s="81">
        <v>0</v>
      </c>
      <c r="DA6400" s="81">
        <v>0</v>
      </c>
      <c r="DB6400" s="81">
        <v>7.7900575334948347E-2</v>
      </c>
      <c r="DC6400" s="81">
        <v>3.642506068395409E-2</v>
      </c>
      <c r="DD6400" s="81">
        <v>1.580872452543065E-3</v>
      </c>
      <c r="DE6400" s="81">
        <v>3.9894642198450687E-2</v>
      </c>
      <c r="DF6400" s="81">
        <v>4.060968930761941E-4</v>
      </c>
      <c r="DG6400" s="81">
        <v>4.060968930761941E-4</v>
      </c>
      <c r="DH6400" s="81">
        <v>0</v>
      </c>
      <c r="DI6400" s="81">
        <v>0</v>
      </c>
      <c r="DJ6400" s="81">
        <v>2.5273736325650371E-3</v>
      </c>
      <c r="DL6400" s="81">
        <v>0</v>
      </c>
      <c r="DM6400" s="81">
        <v>1.0263585798273562E-6</v>
      </c>
      <c r="DN6400" s="81">
        <v>1.0263585798273562E-6</v>
      </c>
      <c r="DO6400" s="81">
        <v>0</v>
      </c>
      <c r="DP6400" s="81">
        <v>1.0263585798273562E-6</v>
      </c>
      <c r="DQ6400" s="81">
        <v>1.0263585798273562E-6</v>
      </c>
      <c r="DR6400" s="81">
        <v>0</v>
      </c>
      <c r="DS6400" s="81">
        <v>0</v>
      </c>
      <c r="DT6400" s="81">
        <v>0</v>
      </c>
      <c r="DU6400" s="81">
        <v>0</v>
      </c>
      <c r="DV6400" s="81">
        <v>0</v>
      </c>
      <c r="DW6400" s="81">
        <v>0</v>
      </c>
      <c r="GE6400" s="81" t="s">
        <v>449</v>
      </c>
      <c r="GF6400" s="81" t="s">
        <v>155</v>
      </c>
      <c r="GG6400" s="81" t="s">
        <v>503</v>
      </c>
      <c r="GH6400" s="81" t="s">
        <v>457</v>
      </c>
      <c r="GI6400" s="81">
        <v>2021</v>
      </c>
      <c r="GJ6400" s="81" t="s">
        <v>201</v>
      </c>
      <c r="GK6400" s="81">
        <v>222.2294216278375</v>
      </c>
      <c r="GL6400" s="81">
        <v>1299.3</v>
      </c>
      <c r="GM6400" s="81">
        <v>2021</v>
      </c>
      <c r="GN6400" s="81" t="s">
        <v>173</v>
      </c>
      <c r="GO6400" s="81">
        <v>1.1148832299820636E-2</v>
      </c>
      <c r="GP6400" s="81">
        <v>10</v>
      </c>
      <c r="GQ6400" s="81">
        <v>0</v>
      </c>
      <c r="GR6400" s="81" t="s">
        <v>448</v>
      </c>
      <c r="GS6400" s="81">
        <v>1.1148832299820636E-2</v>
      </c>
      <c r="GT6400" s="81">
        <v>2.4775985538148935</v>
      </c>
      <c r="GU6400" s="81">
        <v>1.1148832299820636E-2</v>
      </c>
      <c r="GV6400" s="81">
        <v>2.4775985538148935</v>
      </c>
      <c r="GW6400" s="81">
        <v>0</v>
      </c>
      <c r="GX6400" s="81">
        <v>0</v>
      </c>
      <c r="GY6400" s="81">
        <v>0</v>
      </c>
      <c r="GZ6400" s="81">
        <v>0</v>
      </c>
    </row>
    <row r="6401" spans="98:208" x14ac:dyDescent="0.25">
      <c r="CT6401" s="81" t="s">
        <v>155</v>
      </c>
      <c r="CU6401" s="81" t="s">
        <v>497</v>
      </c>
      <c r="CV6401" s="81" t="s">
        <v>460</v>
      </c>
      <c r="CW6401" s="81">
        <v>2022</v>
      </c>
      <c r="CX6401" s="81">
        <v>0</v>
      </c>
      <c r="CY6401" s="81">
        <v>0</v>
      </c>
      <c r="CZ6401" s="81">
        <v>0</v>
      </c>
      <c r="DA6401" s="81">
        <v>0</v>
      </c>
      <c r="DB6401" s="81">
        <v>7.7900575334948347E-2</v>
      </c>
      <c r="DC6401" s="81">
        <v>3.642506068395409E-2</v>
      </c>
      <c r="DD6401" s="81">
        <v>1.580872452543065E-3</v>
      </c>
      <c r="DE6401" s="81">
        <v>3.9894642198450687E-2</v>
      </c>
      <c r="DF6401" s="81">
        <v>4.060968930761941E-4</v>
      </c>
      <c r="DG6401" s="81">
        <v>4.060968930761941E-4</v>
      </c>
      <c r="DH6401" s="81">
        <v>4.060968930761941E-4</v>
      </c>
      <c r="DI6401" s="81">
        <v>0</v>
      </c>
      <c r="DJ6401" s="81">
        <v>2.5273736325650371E-3</v>
      </c>
      <c r="DL6401" s="81">
        <v>0</v>
      </c>
      <c r="DM6401" s="81">
        <v>1.0263585798273562E-6</v>
      </c>
      <c r="DN6401" s="81">
        <v>1.0263585798273562E-6</v>
      </c>
      <c r="DO6401" s="81">
        <v>0</v>
      </c>
      <c r="DP6401" s="81">
        <v>1.0263585798273562E-6</v>
      </c>
      <c r="DQ6401" s="81">
        <v>1.0263585798273562E-6</v>
      </c>
      <c r="DR6401" s="81">
        <v>0</v>
      </c>
      <c r="DS6401" s="81">
        <v>1.0263585798273562E-6</v>
      </c>
      <c r="DT6401" s="81">
        <v>1.0263585798273562E-6</v>
      </c>
      <c r="DU6401" s="81">
        <v>0</v>
      </c>
      <c r="DV6401" s="81">
        <v>0</v>
      </c>
      <c r="DW6401" s="81">
        <v>0</v>
      </c>
      <c r="GE6401" s="81" t="s">
        <v>449</v>
      </c>
      <c r="GF6401" s="81" t="s">
        <v>155</v>
      </c>
      <c r="GG6401" s="81" t="s">
        <v>503</v>
      </c>
      <c r="GH6401" s="81" t="s">
        <v>457</v>
      </c>
      <c r="GI6401" s="81">
        <v>2022</v>
      </c>
      <c r="GJ6401" s="81" t="s">
        <v>201</v>
      </c>
      <c r="GK6401" s="81">
        <v>222.2294216278375</v>
      </c>
      <c r="GL6401" s="81">
        <v>1299.3</v>
      </c>
      <c r="GM6401" s="81">
        <v>2022</v>
      </c>
      <c r="GN6401" s="81" t="s">
        <v>173</v>
      </c>
      <c r="GO6401" s="81">
        <v>1.1148832299820636E-2</v>
      </c>
      <c r="GP6401" s="81">
        <v>10</v>
      </c>
      <c r="GQ6401" s="81">
        <v>0</v>
      </c>
      <c r="GR6401" s="81" t="s">
        <v>448</v>
      </c>
      <c r="GS6401" s="81">
        <v>1.1148832299820636E-2</v>
      </c>
      <c r="GT6401" s="81">
        <v>2.4775985538148935</v>
      </c>
      <c r="GU6401" s="81">
        <v>1.1148832299820636E-2</v>
      </c>
      <c r="GV6401" s="81">
        <v>2.4775985538148935</v>
      </c>
      <c r="GW6401" s="81">
        <v>1.1148832299820636E-2</v>
      </c>
      <c r="GX6401" s="81">
        <v>2.4775985538148935</v>
      </c>
      <c r="GY6401" s="81">
        <v>0</v>
      </c>
      <c r="GZ6401" s="81">
        <v>0</v>
      </c>
    </row>
    <row r="6402" spans="98:208" x14ac:dyDescent="0.25">
      <c r="CT6402" s="81" t="s">
        <v>155</v>
      </c>
      <c r="CU6402" s="81" t="s">
        <v>497</v>
      </c>
      <c r="CV6402" s="81" t="s">
        <v>460</v>
      </c>
      <c r="CW6402" s="81">
        <v>2023</v>
      </c>
      <c r="CX6402" s="81">
        <v>0</v>
      </c>
      <c r="CY6402" s="81">
        <v>0</v>
      </c>
      <c r="CZ6402" s="81">
        <v>0</v>
      </c>
      <c r="DA6402" s="81">
        <v>0</v>
      </c>
      <c r="DB6402" s="81">
        <v>8.0408269036977106E-2</v>
      </c>
      <c r="DC6402" s="81">
        <v>3.7590224611390513E-2</v>
      </c>
      <c r="DD6402" s="81">
        <v>1.631433411568656E-3</v>
      </c>
      <c r="DE6402" s="81">
        <v>4.1186611014017438E-2</v>
      </c>
      <c r="DF6402" s="81">
        <v>4.190871103049832E-4</v>
      </c>
      <c r="DG6402" s="81">
        <v>4.190871103049832E-4</v>
      </c>
      <c r="DH6402" s="81">
        <v>4.190871103049832E-4</v>
      </c>
      <c r="DI6402" s="81">
        <v>4.190871103049832E-4</v>
      </c>
      <c r="DJ6402" s="81">
        <v>2.5273736325650371E-3</v>
      </c>
      <c r="DL6402" s="81">
        <v>0</v>
      </c>
      <c r="DM6402" s="81">
        <v>1.0591897123326899E-6</v>
      </c>
      <c r="DN6402" s="81">
        <v>1.0591897123326899E-6</v>
      </c>
      <c r="DO6402" s="81">
        <v>0</v>
      </c>
      <c r="DP6402" s="81">
        <v>1.0591897123326899E-6</v>
      </c>
      <c r="DQ6402" s="81">
        <v>1.0591897123326899E-6</v>
      </c>
      <c r="DR6402" s="81">
        <v>0</v>
      </c>
      <c r="DS6402" s="81">
        <v>1.0591897123326899E-6</v>
      </c>
      <c r="DT6402" s="81">
        <v>1.0591897123326899E-6</v>
      </c>
      <c r="DU6402" s="81">
        <v>0</v>
      </c>
      <c r="DV6402" s="81">
        <v>1.0591897123326899E-6</v>
      </c>
      <c r="DW6402" s="81">
        <v>1.0591897123326899E-6</v>
      </c>
      <c r="GE6402" s="81" t="s">
        <v>449</v>
      </c>
      <c r="GF6402" s="81" t="s">
        <v>155</v>
      </c>
      <c r="GG6402" s="81" t="s">
        <v>503</v>
      </c>
      <c r="GH6402" s="81" t="s">
        <v>457</v>
      </c>
      <c r="GI6402" s="81">
        <v>2023</v>
      </c>
      <c r="GJ6402" s="81" t="s">
        <v>201</v>
      </c>
      <c r="GK6402" s="81">
        <v>233.23007680794649</v>
      </c>
      <c r="GL6402" s="81">
        <v>1299.3</v>
      </c>
      <c r="GM6402" s="81">
        <v>2023</v>
      </c>
      <c r="GN6402" s="81" t="s">
        <v>173</v>
      </c>
      <c r="GO6402" s="81">
        <v>1.1148832299820636E-2</v>
      </c>
      <c r="GP6402" s="81">
        <v>10</v>
      </c>
      <c r="GQ6402" s="81">
        <v>0</v>
      </c>
      <c r="GR6402" s="81" t="s">
        <v>448</v>
      </c>
      <c r="GS6402" s="81">
        <v>1.1148832299820636E-2</v>
      </c>
      <c r="GT6402" s="81">
        <v>2.6002430136060819</v>
      </c>
      <c r="GU6402" s="81">
        <v>1.1148832299820636E-2</v>
      </c>
      <c r="GV6402" s="81">
        <v>2.6002430136060819</v>
      </c>
      <c r="GW6402" s="81">
        <v>1.1148832299820636E-2</v>
      </c>
      <c r="GX6402" s="81">
        <v>2.6002430136060819</v>
      </c>
      <c r="GY6402" s="81">
        <v>1.1148832299820636E-2</v>
      </c>
      <c r="GZ6402" s="81">
        <v>2.6002430136060819</v>
      </c>
    </row>
    <row r="6403" spans="98:208" x14ac:dyDescent="0.25">
      <c r="CT6403" s="81" t="s">
        <v>155</v>
      </c>
      <c r="CU6403" s="81" t="s">
        <v>497</v>
      </c>
      <c r="CV6403" s="81" t="s">
        <v>460</v>
      </c>
      <c r="CW6403" s="81">
        <v>2024</v>
      </c>
      <c r="CX6403" s="81">
        <v>0</v>
      </c>
      <c r="CY6403" s="81">
        <v>0</v>
      </c>
      <c r="CZ6403" s="81">
        <v>0</v>
      </c>
      <c r="DA6403" s="81">
        <v>0</v>
      </c>
      <c r="DB6403" s="81">
        <v>8.0408269036977106E-2</v>
      </c>
      <c r="DC6403" s="81">
        <v>3.7590224611390513E-2</v>
      </c>
      <c r="DD6403" s="81">
        <v>1.631433411568656E-3</v>
      </c>
      <c r="DE6403" s="81">
        <v>4.1186611014017438E-2</v>
      </c>
      <c r="DF6403" s="81">
        <v>4.190871103049832E-4</v>
      </c>
      <c r="DG6403" s="81">
        <v>4.190871103049832E-4</v>
      </c>
      <c r="DH6403" s="81">
        <v>4.190871103049832E-4</v>
      </c>
      <c r="DI6403" s="81">
        <v>4.190871103049832E-4</v>
      </c>
      <c r="DJ6403" s="81">
        <v>2.5273736325650371E-3</v>
      </c>
      <c r="DL6403" s="81">
        <v>0</v>
      </c>
      <c r="DM6403" s="81">
        <v>1.0591897123326899E-6</v>
      </c>
      <c r="DN6403" s="81">
        <v>1.0591897123326899E-6</v>
      </c>
      <c r="DO6403" s="81">
        <v>0</v>
      </c>
      <c r="DP6403" s="81">
        <v>1.0591897123326899E-6</v>
      </c>
      <c r="DQ6403" s="81">
        <v>1.0591897123326899E-6</v>
      </c>
      <c r="DR6403" s="81">
        <v>0</v>
      </c>
      <c r="DS6403" s="81">
        <v>1.0591897123326899E-6</v>
      </c>
      <c r="DT6403" s="81">
        <v>1.0591897123326899E-6</v>
      </c>
      <c r="DU6403" s="81">
        <v>0</v>
      </c>
      <c r="DV6403" s="81">
        <v>1.0591897123326899E-6</v>
      </c>
      <c r="DW6403" s="81">
        <v>1.0591897123326899E-6</v>
      </c>
      <c r="GE6403" s="81" t="s">
        <v>449</v>
      </c>
      <c r="GF6403" s="81" t="s">
        <v>155</v>
      </c>
      <c r="GG6403" s="81" t="s">
        <v>503</v>
      </c>
      <c r="GH6403" s="81" t="s">
        <v>457</v>
      </c>
      <c r="GI6403" s="81">
        <v>2024</v>
      </c>
      <c r="GJ6403" s="81" t="s">
        <v>201</v>
      </c>
      <c r="GK6403" s="81">
        <v>233.23007680794649</v>
      </c>
      <c r="GL6403" s="81">
        <v>1299.3</v>
      </c>
      <c r="GM6403" s="81">
        <v>2024</v>
      </c>
      <c r="GN6403" s="81" t="s">
        <v>173</v>
      </c>
      <c r="GO6403" s="81">
        <v>1.1148832299820636E-2</v>
      </c>
      <c r="GP6403" s="81">
        <v>10</v>
      </c>
      <c r="GQ6403" s="81">
        <v>0</v>
      </c>
      <c r="GR6403" s="81" t="s">
        <v>448</v>
      </c>
      <c r="GS6403" s="81">
        <v>1.1148832299820636E-2</v>
      </c>
      <c r="GT6403" s="81">
        <v>2.6002430136060819</v>
      </c>
      <c r="GU6403" s="81">
        <v>1.1148832299820636E-2</v>
      </c>
      <c r="GV6403" s="81">
        <v>2.6002430136060819</v>
      </c>
      <c r="GW6403" s="81">
        <v>1.1148832299820636E-2</v>
      </c>
      <c r="GX6403" s="81">
        <v>2.6002430136060819</v>
      </c>
      <c r="GY6403" s="81">
        <v>1.1148832299820636E-2</v>
      </c>
      <c r="GZ6403" s="81">
        <v>2.6002430136060819</v>
      </c>
    </row>
    <row r="6404" spans="98:208" x14ac:dyDescent="0.25">
      <c r="CT6404" s="81" t="s">
        <v>155</v>
      </c>
      <c r="CU6404" s="81" t="s">
        <v>497</v>
      </c>
      <c r="CV6404" s="81" t="s">
        <v>460</v>
      </c>
      <c r="CW6404" s="81">
        <v>2025</v>
      </c>
      <c r="CX6404" s="81">
        <v>0</v>
      </c>
      <c r="CY6404" s="81">
        <v>0</v>
      </c>
      <c r="CZ6404" s="81">
        <v>0</v>
      </c>
      <c r="DA6404" s="81">
        <v>0</v>
      </c>
      <c r="DB6404" s="81">
        <v>8.0408269036977106E-2</v>
      </c>
      <c r="DC6404" s="81">
        <v>3.7590224611390513E-2</v>
      </c>
      <c r="DD6404" s="81">
        <v>1.631433411568656E-3</v>
      </c>
      <c r="DE6404" s="81">
        <v>4.1186611014017438E-2</v>
      </c>
      <c r="DF6404" s="81">
        <v>4.190871103049832E-4</v>
      </c>
      <c r="DG6404" s="81">
        <v>4.190871103049832E-4</v>
      </c>
      <c r="DH6404" s="81">
        <v>4.190871103049832E-4</v>
      </c>
      <c r="DI6404" s="81">
        <v>4.190871103049832E-4</v>
      </c>
      <c r="DJ6404" s="81">
        <v>2.5273736325650371E-3</v>
      </c>
      <c r="DL6404" s="81">
        <v>0</v>
      </c>
      <c r="DM6404" s="81">
        <v>1.0591897123326899E-6</v>
      </c>
      <c r="DN6404" s="81">
        <v>1.0591897123326899E-6</v>
      </c>
      <c r="DO6404" s="81">
        <v>0</v>
      </c>
      <c r="DP6404" s="81">
        <v>1.0591897123326899E-6</v>
      </c>
      <c r="DQ6404" s="81">
        <v>1.0591897123326899E-6</v>
      </c>
      <c r="DR6404" s="81">
        <v>0</v>
      </c>
      <c r="DS6404" s="81">
        <v>1.0591897123326899E-6</v>
      </c>
      <c r="DT6404" s="81">
        <v>1.0591897123326899E-6</v>
      </c>
      <c r="DU6404" s="81">
        <v>0</v>
      </c>
      <c r="DV6404" s="81">
        <v>1.0591897123326899E-6</v>
      </c>
      <c r="DW6404" s="81">
        <v>1.0591897123326899E-6</v>
      </c>
      <c r="GE6404" s="81" t="s">
        <v>449</v>
      </c>
      <c r="GF6404" s="81" t="s">
        <v>155</v>
      </c>
      <c r="GG6404" s="81" t="s">
        <v>503</v>
      </c>
      <c r="GH6404" s="81" t="s">
        <v>457</v>
      </c>
      <c r="GI6404" s="81">
        <v>2025</v>
      </c>
      <c r="GJ6404" s="81" t="s">
        <v>201</v>
      </c>
      <c r="GK6404" s="81">
        <v>233.23007680794649</v>
      </c>
      <c r="GL6404" s="81">
        <v>1299.3</v>
      </c>
      <c r="GM6404" s="81">
        <v>2025</v>
      </c>
      <c r="GN6404" s="81" t="s">
        <v>173</v>
      </c>
      <c r="GO6404" s="81">
        <v>1.1148832299820636E-2</v>
      </c>
      <c r="GP6404" s="81">
        <v>10</v>
      </c>
      <c r="GQ6404" s="81">
        <v>0</v>
      </c>
      <c r="GR6404" s="81" t="s">
        <v>448</v>
      </c>
      <c r="GS6404" s="81">
        <v>1.1148832299820636E-2</v>
      </c>
      <c r="GT6404" s="81">
        <v>2.6002430136060819</v>
      </c>
      <c r="GU6404" s="81">
        <v>1.1148832299820636E-2</v>
      </c>
      <c r="GV6404" s="81">
        <v>2.6002430136060819</v>
      </c>
      <c r="GW6404" s="81">
        <v>1.1148832299820636E-2</v>
      </c>
      <c r="GX6404" s="81">
        <v>2.6002430136060819</v>
      </c>
      <c r="GY6404" s="81">
        <v>1.1148832299820636E-2</v>
      </c>
      <c r="GZ6404" s="81">
        <v>2.6002430136060819</v>
      </c>
    </row>
    <row r="6405" spans="98:208" x14ac:dyDescent="0.25">
      <c r="CT6405" s="81" t="s">
        <v>155</v>
      </c>
      <c r="CU6405" s="81" t="s">
        <v>497</v>
      </c>
      <c r="CV6405" s="81" t="s">
        <v>460</v>
      </c>
      <c r="CW6405" s="81">
        <v>2026</v>
      </c>
      <c r="CX6405" s="81">
        <v>0</v>
      </c>
      <c r="CY6405" s="81">
        <v>0</v>
      </c>
      <c r="CZ6405" s="81">
        <v>0</v>
      </c>
      <c r="DA6405" s="81">
        <v>0</v>
      </c>
      <c r="DB6405" s="81">
        <v>8.0408269036977106E-2</v>
      </c>
      <c r="DC6405" s="81">
        <v>3.7590224611390513E-2</v>
      </c>
      <c r="DD6405" s="81">
        <v>1.631433411568656E-3</v>
      </c>
      <c r="DE6405" s="81">
        <v>4.1186611014017438E-2</v>
      </c>
      <c r="DF6405" s="81">
        <v>4.190871103049832E-4</v>
      </c>
      <c r="DG6405" s="81">
        <v>4.190871103049832E-4</v>
      </c>
      <c r="DH6405" s="81">
        <v>4.190871103049832E-4</v>
      </c>
      <c r="DI6405" s="81">
        <v>4.190871103049832E-4</v>
      </c>
      <c r="DJ6405" s="81">
        <v>2.5273736325650371E-3</v>
      </c>
      <c r="DL6405" s="81">
        <v>0</v>
      </c>
      <c r="DM6405" s="81">
        <v>1.0591897123326899E-6</v>
      </c>
      <c r="DN6405" s="81">
        <v>1.0591897123326899E-6</v>
      </c>
      <c r="DO6405" s="81">
        <v>0</v>
      </c>
      <c r="DP6405" s="81">
        <v>1.0591897123326899E-6</v>
      </c>
      <c r="DQ6405" s="81">
        <v>1.0591897123326899E-6</v>
      </c>
      <c r="DR6405" s="81">
        <v>0</v>
      </c>
      <c r="DS6405" s="81">
        <v>1.0591897123326899E-6</v>
      </c>
      <c r="DT6405" s="81">
        <v>1.0591897123326899E-6</v>
      </c>
      <c r="DU6405" s="81">
        <v>0</v>
      </c>
      <c r="DV6405" s="81">
        <v>1.0591897123326899E-6</v>
      </c>
      <c r="DW6405" s="81">
        <v>1.0591897123326899E-6</v>
      </c>
      <c r="GE6405" s="81" t="s">
        <v>449</v>
      </c>
      <c r="GF6405" s="81" t="s">
        <v>155</v>
      </c>
      <c r="GG6405" s="81" t="s">
        <v>503</v>
      </c>
      <c r="GH6405" s="81" t="s">
        <v>457</v>
      </c>
      <c r="GI6405" s="81">
        <v>2026</v>
      </c>
      <c r="GJ6405" s="81" t="s">
        <v>201</v>
      </c>
      <c r="GK6405" s="81">
        <v>233.23007680794649</v>
      </c>
      <c r="GL6405" s="81">
        <v>1299.3</v>
      </c>
      <c r="GM6405" s="81">
        <v>2026</v>
      </c>
      <c r="GN6405" s="81" t="s">
        <v>173</v>
      </c>
      <c r="GO6405" s="81">
        <v>1.1148832299820636E-2</v>
      </c>
      <c r="GP6405" s="81">
        <v>10</v>
      </c>
      <c r="GQ6405" s="81">
        <v>0</v>
      </c>
      <c r="GR6405" s="81" t="s">
        <v>448</v>
      </c>
      <c r="GS6405" s="81">
        <v>1.1148832299820636E-2</v>
      </c>
      <c r="GT6405" s="81">
        <v>2.6002430136060819</v>
      </c>
      <c r="GU6405" s="81">
        <v>1.1148832299820636E-2</v>
      </c>
      <c r="GV6405" s="81">
        <v>2.6002430136060819</v>
      </c>
      <c r="GW6405" s="81">
        <v>1.1148832299820636E-2</v>
      </c>
      <c r="GX6405" s="81">
        <v>2.6002430136060819</v>
      </c>
      <c r="GY6405" s="81">
        <v>1.1148832299820636E-2</v>
      </c>
      <c r="GZ6405" s="81">
        <v>2.6002430136060819</v>
      </c>
    </row>
    <row r="6406" spans="98:208" x14ac:dyDescent="0.25">
      <c r="CT6406" s="81" t="s">
        <v>155</v>
      </c>
      <c r="CU6406" s="81" t="s">
        <v>497</v>
      </c>
      <c r="CV6406" s="81" t="s">
        <v>460</v>
      </c>
      <c r="CW6406" s="81">
        <v>2027</v>
      </c>
      <c r="CX6406" s="81">
        <v>0</v>
      </c>
      <c r="CY6406" s="81">
        <v>0</v>
      </c>
      <c r="CZ6406" s="81">
        <v>0</v>
      </c>
      <c r="DA6406" s="81">
        <v>0</v>
      </c>
      <c r="DB6406" s="81">
        <v>8.0408269036977106E-2</v>
      </c>
      <c r="DC6406" s="81">
        <v>3.7590224611390513E-2</v>
      </c>
      <c r="DD6406" s="81">
        <v>1.631433411568656E-3</v>
      </c>
      <c r="DE6406" s="81">
        <v>4.1186611014017438E-2</v>
      </c>
      <c r="DF6406" s="81">
        <v>4.190871103049832E-4</v>
      </c>
      <c r="DG6406" s="81">
        <v>4.190871103049832E-4</v>
      </c>
      <c r="DH6406" s="81">
        <v>4.190871103049832E-4</v>
      </c>
      <c r="DI6406" s="81">
        <v>4.190871103049832E-4</v>
      </c>
      <c r="DJ6406" s="81">
        <v>2.5273736325650371E-3</v>
      </c>
      <c r="DL6406" s="81">
        <v>0</v>
      </c>
      <c r="DM6406" s="81">
        <v>1.0591897123326899E-6</v>
      </c>
      <c r="DN6406" s="81">
        <v>1.0591897123326899E-6</v>
      </c>
      <c r="DO6406" s="81">
        <v>0</v>
      </c>
      <c r="DP6406" s="81">
        <v>1.0591897123326899E-6</v>
      </c>
      <c r="DQ6406" s="81">
        <v>1.0591897123326899E-6</v>
      </c>
      <c r="DR6406" s="81">
        <v>0</v>
      </c>
      <c r="DS6406" s="81">
        <v>1.0591897123326899E-6</v>
      </c>
      <c r="DT6406" s="81">
        <v>1.0591897123326899E-6</v>
      </c>
      <c r="DU6406" s="81">
        <v>0</v>
      </c>
      <c r="DV6406" s="81">
        <v>1.0591897123326899E-6</v>
      </c>
      <c r="DW6406" s="81">
        <v>1.0591897123326899E-6</v>
      </c>
      <c r="GE6406" s="81" t="s">
        <v>449</v>
      </c>
      <c r="GF6406" s="81" t="s">
        <v>155</v>
      </c>
      <c r="GG6406" s="81" t="s">
        <v>503</v>
      </c>
      <c r="GH6406" s="81" t="s">
        <v>457</v>
      </c>
      <c r="GI6406" s="81">
        <v>2027</v>
      </c>
      <c r="GJ6406" s="81" t="s">
        <v>201</v>
      </c>
      <c r="GK6406" s="81">
        <v>233.23007680794649</v>
      </c>
      <c r="GL6406" s="81">
        <v>1299.3</v>
      </c>
      <c r="GM6406" s="81">
        <v>2027</v>
      </c>
      <c r="GN6406" s="81" t="s">
        <v>173</v>
      </c>
      <c r="GO6406" s="81">
        <v>1.1148832299820636E-2</v>
      </c>
      <c r="GP6406" s="81">
        <v>10</v>
      </c>
      <c r="GQ6406" s="81">
        <v>0</v>
      </c>
      <c r="GR6406" s="81" t="s">
        <v>448</v>
      </c>
      <c r="GS6406" s="81">
        <v>1.1148832299820636E-2</v>
      </c>
      <c r="GT6406" s="81">
        <v>2.6002430136060819</v>
      </c>
      <c r="GU6406" s="81">
        <v>1.1148832299820636E-2</v>
      </c>
      <c r="GV6406" s="81">
        <v>2.6002430136060819</v>
      </c>
      <c r="GW6406" s="81">
        <v>1.1148832299820636E-2</v>
      </c>
      <c r="GX6406" s="81">
        <v>2.6002430136060819</v>
      </c>
      <c r="GY6406" s="81">
        <v>1.1148832299820636E-2</v>
      </c>
      <c r="GZ6406" s="81">
        <v>2.6002430136060819</v>
      </c>
    </row>
    <row r="6407" spans="98:208" x14ac:dyDescent="0.25">
      <c r="CT6407" s="81" t="s">
        <v>155</v>
      </c>
      <c r="CU6407" s="81" t="s">
        <v>497</v>
      </c>
      <c r="CV6407" s="81" t="s">
        <v>460</v>
      </c>
      <c r="CW6407" s="81">
        <v>2028</v>
      </c>
      <c r="CX6407" s="81">
        <v>0</v>
      </c>
      <c r="CY6407" s="81">
        <v>0</v>
      </c>
      <c r="CZ6407" s="81">
        <v>0</v>
      </c>
      <c r="DA6407" s="81">
        <v>0</v>
      </c>
      <c r="DB6407" s="81">
        <v>8.3606377745129509E-2</v>
      </c>
      <c r="DC6407" s="81">
        <v>3.9055083184886048E-2</v>
      </c>
      <c r="DD6407" s="81">
        <v>1.6949971741063751E-3</v>
      </c>
      <c r="DE6407" s="81">
        <v>4.2856297386136603E-2</v>
      </c>
      <c r="DF6407" s="81">
        <v>4.354185728838394E-4</v>
      </c>
      <c r="DG6407" s="81">
        <v>4.354185728838394E-4</v>
      </c>
      <c r="DH6407" s="81">
        <v>4.354185728838394E-4</v>
      </c>
      <c r="DI6407" s="81">
        <v>4.354185728838394E-4</v>
      </c>
      <c r="DJ6407" s="81">
        <v>2.5273736325650371E-3</v>
      </c>
      <c r="DL6407" s="81">
        <v>0</v>
      </c>
      <c r="DM6407" s="81">
        <v>1.1004654202357136E-6</v>
      </c>
      <c r="DN6407" s="81">
        <v>1.1004654202357136E-6</v>
      </c>
      <c r="DO6407" s="81">
        <v>0</v>
      </c>
      <c r="DP6407" s="81">
        <v>1.1004654202357136E-6</v>
      </c>
      <c r="DQ6407" s="81">
        <v>1.1004654202357136E-6</v>
      </c>
      <c r="DR6407" s="81">
        <v>0</v>
      </c>
      <c r="DS6407" s="81">
        <v>1.1004654202357136E-6</v>
      </c>
      <c r="DT6407" s="81">
        <v>1.1004654202357136E-6</v>
      </c>
      <c r="DU6407" s="81">
        <v>0</v>
      </c>
      <c r="DV6407" s="81">
        <v>1.1004654202357136E-6</v>
      </c>
      <c r="DW6407" s="81">
        <v>1.1004654202357136E-6</v>
      </c>
      <c r="GE6407" s="81" t="s">
        <v>449</v>
      </c>
      <c r="GF6407" s="81" t="s">
        <v>155</v>
      </c>
      <c r="GG6407" s="81" t="s">
        <v>503</v>
      </c>
      <c r="GH6407" s="81" t="s">
        <v>457</v>
      </c>
      <c r="GI6407" s="81">
        <v>2028</v>
      </c>
      <c r="GJ6407" s="81" t="s">
        <v>201</v>
      </c>
      <c r="GK6407" s="81">
        <v>247.27299216495479</v>
      </c>
      <c r="GL6407" s="81">
        <v>1299.3</v>
      </c>
      <c r="GM6407" s="81">
        <v>2028</v>
      </c>
      <c r="GN6407" s="81" t="s">
        <v>173</v>
      </c>
      <c r="GO6407" s="81">
        <v>1.1148832299820636E-2</v>
      </c>
      <c r="GP6407" s="81">
        <v>10</v>
      </c>
      <c r="GQ6407" s="81">
        <v>0</v>
      </c>
      <c r="GR6407" s="81" t="s">
        <v>448</v>
      </c>
      <c r="GS6407" s="81">
        <v>1.1148832299820636E-2</v>
      </c>
      <c r="GT6407" s="81">
        <v>2.7568051219219432</v>
      </c>
      <c r="GU6407" s="81">
        <v>1.1148832299820636E-2</v>
      </c>
      <c r="GV6407" s="81">
        <v>2.7568051219219432</v>
      </c>
      <c r="GW6407" s="81">
        <v>1.1148832299820636E-2</v>
      </c>
      <c r="GX6407" s="81">
        <v>2.7568051219219432</v>
      </c>
      <c r="GY6407" s="81">
        <v>1.1148832299820636E-2</v>
      </c>
      <c r="GZ6407" s="81">
        <v>2.7568051219219432</v>
      </c>
    </row>
    <row r="6408" spans="98:208" x14ac:dyDescent="0.25">
      <c r="CT6408" s="81" t="s">
        <v>155</v>
      </c>
      <c r="CU6408" s="81" t="s">
        <v>497</v>
      </c>
      <c r="CV6408" s="81" t="s">
        <v>460</v>
      </c>
      <c r="CW6408" s="81">
        <v>2029</v>
      </c>
      <c r="CX6408" s="81">
        <v>0</v>
      </c>
      <c r="CY6408" s="81">
        <v>0</v>
      </c>
      <c r="CZ6408" s="81">
        <v>0</v>
      </c>
      <c r="DA6408" s="81">
        <v>0</v>
      </c>
      <c r="DB6408" s="81">
        <v>8.3606377745129509E-2</v>
      </c>
      <c r="DC6408" s="81">
        <v>3.9055083184886048E-2</v>
      </c>
      <c r="DD6408" s="81">
        <v>1.6949971741063751E-3</v>
      </c>
      <c r="DE6408" s="81">
        <v>4.2856297386136603E-2</v>
      </c>
      <c r="DF6408" s="81">
        <v>4.354185728838394E-4</v>
      </c>
      <c r="DG6408" s="81">
        <v>4.354185728838394E-4</v>
      </c>
      <c r="DH6408" s="81">
        <v>4.354185728838394E-4</v>
      </c>
      <c r="DI6408" s="81">
        <v>4.354185728838394E-4</v>
      </c>
      <c r="DJ6408" s="81">
        <v>2.5273736325650371E-3</v>
      </c>
      <c r="DL6408" s="81">
        <v>0</v>
      </c>
      <c r="DM6408" s="81">
        <v>1.1004654202357136E-6</v>
      </c>
      <c r="DN6408" s="81">
        <v>1.1004654202357136E-6</v>
      </c>
      <c r="DO6408" s="81">
        <v>0</v>
      </c>
      <c r="DP6408" s="81">
        <v>1.1004654202357136E-6</v>
      </c>
      <c r="DQ6408" s="81">
        <v>1.1004654202357136E-6</v>
      </c>
      <c r="DR6408" s="81">
        <v>0</v>
      </c>
      <c r="DS6408" s="81">
        <v>1.1004654202357136E-6</v>
      </c>
      <c r="DT6408" s="81">
        <v>1.1004654202357136E-6</v>
      </c>
      <c r="DU6408" s="81">
        <v>0</v>
      </c>
      <c r="DV6408" s="81">
        <v>1.1004654202357136E-6</v>
      </c>
      <c r="DW6408" s="81">
        <v>1.1004654202357136E-6</v>
      </c>
      <c r="GE6408" s="81" t="s">
        <v>449</v>
      </c>
      <c r="GF6408" s="81" t="s">
        <v>155</v>
      </c>
      <c r="GG6408" s="81" t="s">
        <v>503</v>
      </c>
      <c r="GH6408" s="81" t="s">
        <v>457</v>
      </c>
      <c r="GI6408" s="81">
        <v>2029</v>
      </c>
      <c r="GJ6408" s="81" t="s">
        <v>201</v>
      </c>
      <c r="GK6408" s="81">
        <v>247.27299216495479</v>
      </c>
      <c r="GL6408" s="81">
        <v>1299.3</v>
      </c>
      <c r="GM6408" s="81">
        <v>2029</v>
      </c>
      <c r="GN6408" s="81" t="s">
        <v>173</v>
      </c>
      <c r="GO6408" s="81">
        <v>1.1148832299820636E-2</v>
      </c>
      <c r="GP6408" s="81">
        <v>10</v>
      </c>
      <c r="GQ6408" s="81">
        <v>0</v>
      </c>
      <c r="GR6408" s="81" t="s">
        <v>448</v>
      </c>
      <c r="GS6408" s="81">
        <v>1.1148832299820636E-2</v>
      </c>
      <c r="GT6408" s="81">
        <v>2.7568051219219432</v>
      </c>
      <c r="GU6408" s="81">
        <v>1.1148832299820636E-2</v>
      </c>
      <c r="GV6408" s="81">
        <v>2.7568051219219432</v>
      </c>
      <c r="GW6408" s="81">
        <v>1.1148832299820636E-2</v>
      </c>
      <c r="GX6408" s="81">
        <v>2.7568051219219432</v>
      </c>
      <c r="GY6408" s="81">
        <v>1.1148832299820636E-2</v>
      </c>
      <c r="GZ6408" s="81">
        <v>2.7568051219219432</v>
      </c>
    </row>
    <row r="6409" spans="98:208" x14ac:dyDescent="0.25">
      <c r="CT6409" s="81" t="s">
        <v>155</v>
      </c>
      <c r="CU6409" s="81" t="s">
        <v>497</v>
      </c>
      <c r="CV6409" s="81" t="s">
        <v>460</v>
      </c>
      <c r="CW6409" s="81">
        <v>2030</v>
      </c>
      <c r="CX6409" s="81">
        <v>0</v>
      </c>
      <c r="CY6409" s="81">
        <v>0</v>
      </c>
      <c r="CZ6409" s="81">
        <v>0</v>
      </c>
      <c r="DA6409" s="81">
        <v>0</v>
      </c>
      <c r="DB6409" s="81">
        <v>8.3606377745129509E-2</v>
      </c>
      <c r="DC6409" s="81">
        <v>3.9055083184886048E-2</v>
      </c>
      <c r="DD6409" s="81">
        <v>1.6949971741063751E-3</v>
      </c>
      <c r="DE6409" s="81">
        <v>4.2856297386136603E-2</v>
      </c>
      <c r="DF6409" s="81">
        <v>0</v>
      </c>
      <c r="DG6409" s="81">
        <v>4.354185728838394E-4</v>
      </c>
      <c r="DH6409" s="81">
        <v>4.354185728838394E-4</v>
      </c>
      <c r="DI6409" s="81">
        <v>4.354185728838394E-4</v>
      </c>
      <c r="DJ6409" s="81">
        <v>2.5273736325650371E-3</v>
      </c>
      <c r="DL6409" s="81">
        <v>0</v>
      </c>
      <c r="DM6409" s="81">
        <v>0</v>
      </c>
      <c r="DN6409" s="81">
        <v>0</v>
      </c>
      <c r="DO6409" s="81">
        <v>0</v>
      </c>
      <c r="DP6409" s="81">
        <v>1.1004654202357136E-6</v>
      </c>
      <c r="DQ6409" s="81">
        <v>1.1004654202357136E-6</v>
      </c>
      <c r="DR6409" s="81">
        <v>0</v>
      </c>
      <c r="DS6409" s="81">
        <v>1.1004654202357136E-6</v>
      </c>
      <c r="DT6409" s="81">
        <v>1.1004654202357136E-6</v>
      </c>
      <c r="DU6409" s="81">
        <v>0</v>
      </c>
      <c r="DV6409" s="81">
        <v>1.1004654202357136E-6</v>
      </c>
      <c r="DW6409" s="81">
        <v>1.1004654202357136E-6</v>
      </c>
      <c r="GE6409" s="81" t="s">
        <v>449</v>
      </c>
      <c r="GF6409" s="81" t="s">
        <v>155</v>
      </c>
      <c r="GG6409" s="81" t="s">
        <v>503</v>
      </c>
      <c r="GH6409" s="81" t="s">
        <v>457</v>
      </c>
      <c r="GI6409" s="81">
        <v>2030</v>
      </c>
      <c r="GJ6409" s="81" t="s">
        <v>201</v>
      </c>
      <c r="GK6409" s="81">
        <v>247.27299216495479</v>
      </c>
      <c r="GL6409" s="81">
        <v>1299.3</v>
      </c>
      <c r="GM6409" s="81">
        <v>2030</v>
      </c>
      <c r="GN6409" s="81" t="s">
        <v>173</v>
      </c>
      <c r="GO6409" s="81">
        <v>1.1148832299820636E-2</v>
      </c>
      <c r="GP6409" s="81">
        <v>10</v>
      </c>
      <c r="GQ6409" s="81">
        <v>0</v>
      </c>
      <c r="GR6409" s="81" t="s">
        <v>448</v>
      </c>
      <c r="GS6409" s="81">
        <v>0</v>
      </c>
      <c r="GT6409" s="81">
        <v>0</v>
      </c>
      <c r="GU6409" s="81">
        <v>1.1148832299820636E-2</v>
      </c>
      <c r="GV6409" s="81">
        <v>2.7568051219219432</v>
      </c>
      <c r="GW6409" s="81">
        <v>1.1148832299820636E-2</v>
      </c>
      <c r="GX6409" s="81">
        <v>2.7568051219219432</v>
      </c>
      <c r="GY6409" s="81">
        <v>1.1148832299820636E-2</v>
      </c>
      <c r="GZ6409" s="81">
        <v>2.7568051219219432</v>
      </c>
    </row>
    <row r="6410" spans="98:208" x14ac:dyDescent="0.25">
      <c r="CT6410" s="81" t="s">
        <v>155</v>
      </c>
      <c r="CU6410" s="81" t="s">
        <v>497</v>
      </c>
      <c r="CV6410" s="81" t="s">
        <v>460</v>
      </c>
      <c r="CW6410" s="81">
        <v>2031</v>
      </c>
      <c r="CX6410" s="81">
        <v>0</v>
      </c>
      <c r="CY6410" s="81">
        <v>0</v>
      </c>
      <c r="CZ6410" s="81">
        <v>0</v>
      </c>
      <c r="DA6410" s="81">
        <v>0</v>
      </c>
      <c r="DB6410" s="81">
        <v>8.3606377745129509E-2</v>
      </c>
      <c r="DC6410" s="81">
        <v>3.9055083184886048E-2</v>
      </c>
      <c r="DD6410" s="81">
        <v>1.6949971741063751E-3</v>
      </c>
      <c r="DE6410" s="81">
        <v>4.2856297386136603E-2</v>
      </c>
      <c r="DF6410" s="81">
        <v>0</v>
      </c>
      <c r="DG6410" s="81">
        <v>0</v>
      </c>
      <c r="DH6410" s="81">
        <v>4.354185728838394E-4</v>
      </c>
      <c r="DI6410" s="81">
        <v>4.354185728838394E-4</v>
      </c>
      <c r="DJ6410" s="81">
        <v>2.5273736325650371E-3</v>
      </c>
      <c r="DL6410" s="81">
        <v>0</v>
      </c>
      <c r="DM6410" s="81">
        <v>0</v>
      </c>
      <c r="DN6410" s="81">
        <v>0</v>
      </c>
      <c r="DO6410" s="81">
        <v>0</v>
      </c>
      <c r="DP6410" s="81">
        <v>0</v>
      </c>
      <c r="DQ6410" s="81">
        <v>0</v>
      </c>
      <c r="DR6410" s="81">
        <v>0</v>
      </c>
      <c r="DS6410" s="81">
        <v>1.1004654202357136E-6</v>
      </c>
      <c r="DT6410" s="81">
        <v>1.1004654202357136E-6</v>
      </c>
      <c r="DU6410" s="81">
        <v>0</v>
      </c>
      <c r="DV6410" s="81">
        <v>1.1004654202357136E-6</v>
      </c>
      <c r="DW6410" s="81">
        <v>1.1004654202357136E-6</v>
      </c>
      <c r="GE6410" s="81" t="s">
        <v>449</v>
      </c>
      <c r="GF6410" s="81" t="s">
        <v>155</v>
      </c>
      <c r="GG6410" s="81" t="s">
        <v>503</v>
      </c>
      <c r="GH6410" s="81" t="s">
        <v>457</v>
      </c>
      <c r="GI6410" s="81">
        <v>2031</v>
      </c>
      <c r="GJ6410" s="81" t="s">
        <v>201</v>
      </c>
      <c r="GK6410" s="81">
        <v>247.27299216495479</v>
      </c>
      <c r="GL6410" s="81">
        <v>1299.3</v>
      </c>
      <c r="GM6410" s="81">
        <v>2031</v>
      </c>
      <c r="GN6410" s="81" t="s">
        <v>173</v>
      </c>
      <c r="GO6410" s="81">
        <v>1.1148832299820636E-2</v>
      </c>
      <c r="GP6410" s="81">
        <v>10</v>
      </c>
      <c r="GQ6410" s="81">
        <v>0</v>
      </c>
      <c r="GR6410" s="81" t="s">
        <v>448</v>
      </c>
      <c r="GS6410" s="81">
        <v>0</v>
      </c>
      <c r="GT6410" s="81">
        <v>0</v>
      </c>
      <c r="GU6410" s="81">
        <v>0</v>
      </c>
      <c r="GV6410" s="81">
        <v>0</v>
      </c>
      <c r="GW6410" s="81">
        <v>1.1148832299820636E-2</v>
      </c>
      <c r="GX6410" s="81">
        <v>2.7568051219219432</v>
      </c>
      <c r="GY6410" s="81">
        <v>1.1148832299820636E-2</v>
      </c>
      <c r="GZ6410" s="81">
        <v>2.7568051219219432</v>
      </c>
    </row>
    <row r="6411" spans="98:208" x14ac:dyDescent="0.25">
      <c r="CT6411" s="81" t="s">
        <v>155</v>
      </c>
      <c r="CU6411" s="81" t="s">
        <v>497</v>
      </c>
      <c r="CV6411" s="81" t="s">
        <v>460</v>
      </c>
      <c r="CW6411" s="81">
        <v>2032</v>
      </c>
      <c r="CX6411" s="81">
        <v>0</v>
      </c>
      <c r="CY6411" s="81">
        <v>0</v>
      </c>
      <c r="CZ6411" s="81">
        <v>0</v>
      </c>
      <c r="DA6411" s="81">
        <v>0</v>
      </c>
      <c r="DB6411" s="81">
        <v>8.3606377745129509E-2</v>
      </c>
      <c r="DC6411" s="81">
        <v>3.9055083184886048E-2</v>
      </c>
      <c r="DD6411" s="81">
        <v>1.6949971741063751E-3</v>
      </c>
      <c r="DE6411" s="81">
        <v>4.2856297386136603E-2</v>
      </c>
      <c r="DF6411" s="81">
        <v>0</v>
      </c>
      <c r="DG6411" s="81">
        <v>0</v>
      </c>
      <c r="DH6411" s="81">
        <v>0</v>
      </c>
      <c r="DI6411" s="81">
        <v>4.354185728838394E-4</v>
      </c>
      <c r="DJ6411" s="81">
        <v>2.5273736325650371E-3</v>
      </c>
      <c r="DL6411" s="81">
        <v>0</v>
      </c>
      <c r="DM6411" s="81">
        <v>0</v>
      </c>
      <c r="DN6411" s="81">
        <v>0</v>
      </c>
      <c r="DO6411" s="81">
        <v>0</v>
      </c>
      <c r="DP6411" s="81">
        <v>0</v>
      </c>
      <c r="DQ6411" s="81">
        <v>0</v>
      </c>
      <c r="DR6411" s="81">
        <v>0</v>
      </c>
      <c r="DS6411" s="81">
        <v>0</v>
      </c>
      <c r="DT6411" s="81">
        <v>0</v>
      </c>
      <c r="DU6411" s="81">
        <v>0</v>
      </c>
      <c r="DV6411" s="81">
        <v>1.1004654202357136E-6</v>
      </c>
      <c r="DW6411" s="81">
        <v>1.1004654202357136E-6</v>
      </c>
      <c r="GE6411" s="81" t="s">
        <v>449</v>
      </c>
      <c r="GF6411" s="81" t="s">
        <v>155</v>
      </c>
      <c r="GG6411" s="81" t="s">
        <v>503</v>
      </c>
      <c r="GH6411" s="81" t="s">
        <v>457</v>
      </c>
      <c r="GI6411" s="81">
        <v>2032</v>
      </c>
      <c r="GJ6411" s="81" t="s">
        <v>201</v>
      </c>
      <c r="GK6411" s="81">
        <v>247.27299216495479</v>
      </c>
      <c r="GL6411" s="81">
        <v>1299.3</v>
      </c>
      <c r="GM6411" s="81">
        <v>2032</v>
      </c>
      <c r="GN6411" s="81" t="s">
        <v>173</v>
      </c>
      <c r="GO6411" s="81">
        <v>1.1148832299820636E-2</v>
      </c>
      <c r="GP6411" s="81">
        <v>10</v>
      </c>
      <c r="GQ6411" s="81">
        <v>0</v>
      </c>
      <c r="GR6411" s="81" t="s">
        <v>448</v>
      </c>
      <c r="GS6411" s="81">
        <v>0</v>
      </c>
      <c r="GT6411" s="81">
        <v>0</v>
      </c>
      <c r="GU6411" s="81">
        <v>0</v>
      </c>
      <c r="GV6411" s="81">
        <v>0</v>
      </c>
      <c r="GW6411" s="81">
        <v>0</v>
      </c>
      <c r="GX6411" s="81">
        <v>0</v>
      </c>
      <c r="GY6411" s="81">
        <v>1.1148832299820636E-2</v>
      </c>
      <c r="GZ6411" s="81">
        <v>2.7568051219219432</v>
      </c>
    </row>
    <row r="6412" spans="98:208" x14ac:dyDescent="0.25">
      <c r="CT6412" s="81" t="s">
        <v>155</v>
      </c>
      <c r="CU6412" s="81" t="s">
        <v>497</v>
      </c>
      <c r="CV6412" s="81" t="s">
        <v>461</v>
      </c>
      <c r="CW6412" s="81">
        <v>2020</v>
      </c>
      <c r="CX6412" s="81">
        <v>0</v>
      </c>
      <c r="CY6412" s="81">
        <v>0</v>
      </c>
      <c r="CZ6412" s="81">
        <v>0</v>
      </c>
      <c r="DA6412" s="81">
        <v>0</v>
      </c>
      <c r="DB6412" s="81">
        <v>14146.13064133252</v>
      </c>
      <c r="DC6412" s="81">
        <v>222.22942162783019</v>
      </c>
      <c r="DD6412" s="81">
        <v>8585.7228092479436</v>
      </c>
      <c r="DE6412" s="81">
        <v>5338.1784104567441</v>
      </c>
      <c r="DF6412" s="81">
        <v>2.4775985538148118</v>
      </c>
      <c r="DG6412" s="81">
        <v>0</v>
      </c>
      <c r="DH6412" s="81">
        <v>0</v>
      </c>
      <c r="DI6412" s="81">
        <v>0</v>
      </c>
      <c r="DJ6412" s="81">
        <v>9.50411760426434E-7</v>
      </c>
      <c r="DL6412" s="81">
        <v>0</v>
      </c>
      <c r="DM6412" s="81">
        <v>2.3547388031611221E-6</v>
      </c>
      <c r="DN6412" s="81">
        <v>2.3547388031611221E-6</v>
      </c>
      <c r="DO6412" s="81">
        <v>0</v>
      </c>
      <c r="DP6412" s="81">
        <v>0</v>
      </c>
      <c r="DQ6412" s="81">
        <v>0</v>
      </c>
      <c r="DR6412" s="81">
        <v>0</v>
      </c>
      <c r="DS6412" s="81">
        <v>0</v>
      </c>
      <c r="DT6412" s="81">
        <v>0</v>
      </c>
      <c r="DU6412" s="81">
        <v>0</v>
      </c>
      <c r="DV6412" s="81">
        <v>0</v>
      </c>
      <c r="DW6412" s="81">
        <v>0</v>
      </c>
      <c r="GE6412" s="81" t="s">
        <v>449</v>
      </c>
      <c r="GF6412" s="81" t="s">
        <v>155</v>
      </c>
      <c r="GG6412" s="81" t="s">
        <v>503</v>
      </c>
      <c r="GH6412" s="81" t="s">
        <v>458</v>
      </c>
      <c r="GI6412" s="81">
        <v>2021</v>
      </c>
      <c r="GJ6412" s="81" t="s">
        <v>201</v>
      </c>
      <c r="GK6412" s="81">
        <v>222.2294216278375</v>
      </c>
      <c r="GL6412" s="81">
        <v>1299.3</v>
      </c>
      <c r="GM6412" s="81">
        <v>2021</v>
      </c>
      <c r="GN6412" s="81" t="s">
        <v>173</v>
      </c>
      <c r="GO6412" s="81">
        <v>1.1148832299820636E-2</v>
      </c>
      <c r="GP6412" s="81">
        <v>10</v>
      </c>
      <c r="GQ6412" s="81">
        <v>0</v>
      </c>
      <c r="GR6412" s="81" t="s">
        <v>448</v>
      </c>
      <c r="GS6412" s="81">
        <v>1.1148832299820636E-2</v>
      </c>
      <c r="GT6412" s="81">
        <v>2.4775985538148935</v>
      </c>
      <c r="GU6412" s="81">
        <v>1.1148832299820636E-2</v>
      </c>
      <c r="GV6412" s="81">
        <v>2.4775985538148935</v>
      </c>
      <c r="GW6412" s="81">
        <v>0</v>
      </c>
      <c r="GX6412" s="81">
        <v>0</v>
      </c>
      <c r="GY6412" s="81">
        <v>0</v>
      </c>
      <c r="GZ6412" s="81">
        <v>0</v>
      </c>
    </row>
    <row r="6413" spans="98:208" x14ac:dyDescent="0.25">
      <c r="CT6413" s="81" t="s">
        <v>155</v>
      </c>
      <c r="CU6413" s="81" t="s">
        <v>497</v>
      </c>
      <c r="CV6413" s="81" t="s">
        <v>461</v>
      </c>
      <c r="CW6413" s="81">
        <v>2021</v>
      </c>
      <c r="CX6413" s="81">
        <v>0</v>
      </c>
      <c r="CY6413" s="81">
        <v>0</v>
      </c>
      <c r="CZ6413" s="81">
        <v>0</v>
      </c>
      <c r="DA6413" s="81">
        <v>0</v>
      </c>
      <c r="DB6413" s="81">
        <v>14146.13064133252</v>
      </c>
      <c r="DC6413" s="81">
        <v>222.22942162783019</v>
      </c>
      <c r="DD6413" s="81">
        <v>8585.7228092479436</v>
      </c>
      <c r="DE6413" s="81">
        <v>5338.1784104567441</v>
      </c>
      <c r="DF6413" s="81">
        <v>2.4775985538148118</v>
      </c>
      <c r="DG6413" s="81">
        <v>2.4775985538148118</v>
      </c>
      <c r="DH6413" s="81">
        <v>0</v>
      </c>
      <c r="DI6413" s="81">
        <v>0</v>
      </c>
      <c r="DJ6413" s="81">
        <v>9.50411760426434E-7</v>
      </c>
      <c r="DL6413" s="81">
        <v>0</v>
      </c>
      <c r="DM6413" s="81">
        <v>2.3547388031611221E-6</v>
      </c>
      <c r="DN6413" s="81">
        <v>2.3547388031611221E-6</v>
      </c>
      <c r="DO6413" s="81">
        <v>0</v>
      </c>
      <c r="DP6413" s="81">
        <v>2.3547388031611221E-6</v>
      </c>
      <c r="DQ6413" s="81">
        <v>2.3547388031611221E-6</v>
      </c>
      <c r="DR6413" s="81">
        <v>0</v>
      </c>
      <c r="DS6413" s="81">
        <v>0</v>
      </c>
      <c r="DT6413" s="81">
        <v>0</v>
      </c>
      <c r="DU6413" s="81">
        <v>0</v>
      </c>
      <c r="DV6413" s="81">
        <v>0</v>
      </c>
      <c r="DW6413" s="81">
        <v>0</v>
      </c>
      <c r="GE6413" s="81" t="s">
        <v>449</v>
      </c>
      <c r="GF6413" s="81" t="s">
        <v>155</v>
      </c>
      <c r="GG6413" s="81" t="s">
        <v>503</v>
      </c>
      <c r="GH6413" s="81" t="s">
        <v>458</v>
      </c>
      <c r="GI6413" s="81">
        <v>2022</v>
      </c>
      <c r="GJ6413" s="81" t="s">
        <v>201</v>
      </c>
      <c r="GK6413" s="81">
        <v>222.2294216278375</v>
      </c>
      <c r="GL6413" s="81">
        <v>1299.3</v>
      </c>
      <c r="GM6413" s="81">
        <v>2022</v>
      </c>
      <c r="GN6413" s="81" t="s">
        <v>173</v>
      </c>
      <c r="GO6413" s="81">
        <v>1.1148832299820636E-2</v>
      </c>
      <c r="GP6413" s="81">
        <v>10</v>
      </c>
      <c r="GQ6413" s="81">
        <v>0</v>
      </c>
      <c r="GR6413" s="81" t="s">
        <v>448</v>
      </c>
      <c r="GS6413" s="81">
        <v>1.1148832299820636E-2</v>
      </c>
      <c r="GT6413" s="81">
        <v>2.4775985538148935</v>
      </c>
      <c r="GU6413" s="81">
        <v>1.1148832299820636E-2</v>
      </c>
      <c r="GV6413" s="81">
        <v>2.4775985538148935</v>
      </c>
      <c r="GW6413" s="81">
        <v>1.1148832299820636E-2</v>
      </c>
      <c r="GX6413" s="81">
        <v>2.4775985538148935</v>
      </c>
      <c r="GY6413" s="81">
        <v>0</v>
      </c>
      <c r="GZ6413" s="81">
        <v>0</v>
      </c>
    </row>
    <row r="6414" spans="98:208" x14ac:dyDescent="0.25">
      <c r="CT6414" s="81" t="s">
        <v>155</v>
      </c>
      <c r="CU6414" s="81" t="s">
        <v>497</v>
      </c>
      <c r="CV6414" s="81" t="s">
        <v>461</v>
      </c>
      <c r="CW6414" s="81">
        <v>2022</v>
      </c>
      <c r="CX6414" s="81">
        <v>0</v>
      </c>
      <c r="CY6414" s="81">
        <v>0</v>
      </c>
      <c r="CZ6414" s="81">
        <v>0</v>
      </c>
      <c r="DA6414" s="81">
        <v>0</v>
      </c>
      <c r="DB6414" s="81">
        <v>14146.13064133252</v>
      </c>
      <c r="DC6414" s="81">
        <v>222.22942162783019</v>
      </c>
      <c r="DD6414" s="81">
        <v>8585.7228092479436</v>
      </c>
      <c r="DE6414" s="81">
        <v>5338.1784104567441</v>
      </c>
      <c r="DF6414" s="81">
        <v>2.4775985538148118</v>
      </c>
      <c r="DG6414" s="81">
        <v>2.4775985538148118</v>
      </c>
      <c r="DH6414" s="81">
        <v>2.4775985538148118</v>
      </c>
      <c r="DI6414" s="81">
        <v>0</v>
      </c>
      <c r="DJ6414" s="81">
        <v>9.50411760426434E-7</v>
      </c>
      <c r="DL6414" s="81">
        <v>0</v>
      </c>
      <c r="DM6414" s="81">
        <v>2.3547388031611221E-6</v>
      </c>
      <c r="DN6414" s="81">
        <v>2.3547388031611221E-6</v>
      </c>
      <c r="DO6414" s="81">
        <v>0</v>
      </c>
      <c r="DP6414" s="81">
        <v>2.3547388031611221E-6</v>
      </c>
      <c r="DQ6414" s="81">
        <v>2.3547388031611221E-6</v>
      </c>
      <c r="DR6414" s="81">
        <v>0</v>
      </c>
      <c r="DS6414" s="81">
        <v>2.3547388031611221E-6</v>
      </c>
      <c r="DT6414" s="81">
        <v>2.3547388031611221E-6</v>
      </c>
      <c r="DU6414" s="81">
        <v>0</v>
      </c>
      <c r="DV6414" s="81">
        <v>0</v>
      </c>
      <c r="DW6414" s="81">
        <v>0</v>
      </c>
      <c r="GE6414" s="81" t="s">
        <v>449</v>
      </c>
      <c r="GF6414" s="81" t="s">
        <v>155</v>
      </c>
      <c r="GG6414" s="81" t="s">
        <v>503</v>
      </c>
      <c r="GH6414" s="81" t="s">
        <v>458</v>
      </c>
      <c r="GI6414" s="81">
        <v>2023</v>
      </c>
      <c r="GJ6414" s="81" t="s">
        <v>201</v>
      </c>
      <c r="GK6414" s="81">
        <v>233.23007680794649</v>
      </c>
      <c r="GL6414" s="81">
        <v>1299.3</v>
      </c>
      <c r="GM6414" s="81">
        <v>2023</v>
      </c>
      <c r="GN6414" s="81" t="s">
        <v>173</v>
      </c>
      <c r="GO6414" s="81">
        <v>1.1148832299820636E-2</v>
      </c>
      <c r="GP6414" s="81">
        <v>10</v>
      </c>
      <c r="GQ6414" s="81">
        <v>0</v>
      </c>
      <c r="GR6414" s="81" t="s">
        <v>448</v>
      </c>
      <c r="GS6414" s="81">
        <v>1.1148832299820636E-2</v>
      </c>
      <c r="GT6414" s="81">
        <v>2.6002430136060819</v>
      </c>
      <c r="GU6414" s="81">
        <v>1.1148832299820636E-2</v>
      </c>
      <c r="GV6414" s="81">
        <v>2.6002430136060819</v>
      </c>
      <c r="GW6414" s="81">
        <v>1.1148832299820636E-2</v>
      </c>
      <c r="GX6414" s="81">
        <v>2.6002430136060819</v>
      </c>
      <c r="GY6414" s="81">
        <v>1.1148832299820636E-2</v>
      </c>
      <c r="GZ6414" s="81">
        <v>2.6002430136060819</v>
      </c>
    </row>
    <row r="6415" spans="98:208" x14ac:dyDescent="0.25">
      <c r="CT6415" s="81" t="s">
        <v>155</v>
      </c>
      <c r="CU6415" s="81" t="s">
        <v>497</v>
      </c>
      <c r="CV6415" s="81" t="s">
        <v>461</v>
      </c>
      <c r="CW6415" s="81">
        <v>2023</v>
      </c>
      <c r="CX6415" s="81">
        <v>0</v>
      </c>
      <c r="CY6415" s="81">
        <v>0</v>
      </c>
      <c r="CZ6415" s="81">
        <v>0</v>
      </c>
      <c r="DA6415" s="81">
        <v>0</v>
      </c>
      <c r="DB6415" s="81">
        <v>14664.637556436621</v>
      </c>
      <c r="DC6415" s="81">
        <v>233.23007680793921</v>
      </c>
      <c r="DD6415" s="81">
        <v>8896.515993428593</v>
      </c>
      <c r="DE6415" s="81">
        <v>5534.8914862000911</v>
      </c>
      <c r="DF6415" s="81">
        <v>2.6002430136060006</v>
      </c>
      <c r="DG6415" s="81">
        <v>2.6002430136060006</v>
      </c>
      <c r="DH6415" s="81">
        <v>2.6002430136060006</v>
      </c>
      <c r="DI6415" s="81">
        <v>2.6002430136060006</v>
      </c>
      <c r="DJ6415" s="81">
        <v>9.50411760426434E-7</v>
      </c>
      <c r="DL6415" s="81">
        <v>0</v>
      </c>
      <c r="DM6415" s="81">
        <v>2.471301540097815E-6</v>
      </c>
      <c r="DN6415" s="81">
        <v>2.471301540097815E-6</v>
      </c>
      <c r="DO6415" s="81">
        <v>0</v>
      </c>
      <c r="DP6415" s="81">
        <v>2.471301540097815E-6</v>
      </c>
      <c r="DQ6415" s="81">
        <v>2.471301540097815E-6</v>
      </c>
      <c r="DR6415" s="81">
        <v>0</v>
      </c>
      <c r="DS6415" s="81">
        <v>2.471301540097815E-6</v>
      </c>
      <c r="DT6415" s="81">
        <v>2.471301540097815E-6</v>
      </c>
      <c r="DU6415" s="81">
        <v>0</v>
      </c>
      <c r="DV6415" s="81">
        <v>2.471301540097815E-6</v>
      </c>
      <c r="DW6415" s="81">
        <v>2.471301540097815E-6</v>
      </c>
      <c r="GE6415" s="81" t="s">
        <v>449</v>
      </c>
      <c r="GF6415" s="81" t="s">
        <v>155</v>
      </c>
      <c r="GG6415" s="81" t="s">
        <v>503</v>
      </c>
      <c r="GH6415" s="81" t="s">
        <v>458</v>
      </c>
      <c r="GI6415" s="81">
        <v>2024</v>
      </c>
      <c r="GJ6415" s="81" t="s">
        <v>201</v>
      </c>
      <c r="GK6415" s="81">
        <v>233.23007680794649</v>
      </c>
      <c r="GL6415" s="81">
        <v>1299.3</v>
      </c>
      <c r="GM6415" s="81">
        <v>2024</v>
      </c>
      <c r="GN6415" s="81" t="s">
        <v>173</v>
      </c>
      <c r="GO6415" s="81">
        <v>1.1148832299820636E-2</v>
      </c>
      <c r="GP6415" s="81">
        <v>10</v>
      </c>
      <c r="GQ6415" s="81">
        <v>0</v>
      </c>
      <c r="GR6415" s="81" t="s">
        <v>448</v>
      </c>
      <c r="GS6415" s="81">
        <v>1.1148832299820636E-2</v>
      </c>
      <c r="GT6415" s="81">
        <v>2.6002430136060819</v>
      </c>
      <c r="GU6415" s="81">
        <v>1.1148832299820636E-2</v>
      </c>
      <c r="GV6415" s="81">
        <v>2.6002430136060819</v>
      </c>
      <c r="GW6415" s="81">
        <v>1.1148832299820636E-2</v>
      </c>
      <c r="GX6415" s="81">
        <v>2.6002430136060819</v>
      </c>
      <c r="GY6415" s="81">
        <v>1.1148832299820636E-2</v>
      </c>
      <c r="GZ6415" s="81">
        <v>2.6002430136060819</v>
      </c>
    </row>
    <row r="6416" spans="98:208" x14ac:dyDescent="0.25">
      <c r="CT6416" s="81" t="s">
        <v>155</v>
      </c>
      <c r="CU6416" s="81" t="s">
        <v>497</v>
      </c>
      <c r="CV6416" s="81" t="s">
        <v>461</v>
      </c>
      <c r="CW6416" s="81">
        <v>2024</v>
      </c>
      <c r="CX6416" s="81">
        <v>0</v>
      </c>
      <c r="CY6416" s="81">
        <v>0</v>
      </c>
      <c r="CZ6416" s="81">
        <v>0</v>
      </c>
      <c r="DA6416" s="81">
        <v>0</v>
      </c>
      <c r="DB6416" s="81">
        <v>14664.637556436621</v>
      </c>
      <c r="DC6416" s="81">
        <v>233.23007680793921</v>
      </c>
      <c r="DD6416" s="81">
        <v>8896.515993428593</v>
      </c>
      <c r="DE6416" s="81">
        <v>5534.8914862000911</v>
      </c>
      <c r="DF6416" s="81">
        <v>2.6002430136060006</v>
      </c>
      <c r="DG6416" s="81">
        <v>2.6002430136060006</v>
      </c>
      <c r="DH6416" s="81">
        <v>2.6002430136060006</v>
      </c>
      <c r="DI6416" s="81">
        <v>2.6002430136060006</v>
      </c>
      <c r="DJ6416" s="81">
        <v>9.50411760426434E-7</v>
      </c>
      <c r="DL6416" s="81">
        <v>0</v>
      </c>
      <c r="DM6416" s="81">
        <v>2.471301540097815E-6</v>
      </c>
      <c r="DN6416" s="81">
        <v>2.471301540097815E-6</v>
      </c>
      <c r="DO6416" s="81">
        <v>0</v>
      </c>
      <c r="DP6416" s="81">
        <v>2.471301540097815E-6</v>
      </c>
      <c r="DQ6416" s="81">
        <v>2.471301540097815E-6</v>
      </c>
      <c r="DR6416" s="81">
        <v>0</v>
      </c>
      <c r="DS6416" s="81">
        <v>2.471301540097815E-6</v>
      </c>
      <c r="DT6416" s="81">
        <v>2.471301540097815E-6</v>
      </c>
      <c r="DU6416" s="81">
        <v>0</v>
      </c>
      <c r="DV6416" s="81">
        <v>2.471301540097815E-6</v>
      </c>
      <c r="DW6416" s="81">
        <v>2.471301540097815E-6</v>
      </c>
      <c r="GE6416" s="81" t="s">
        <v>449</v>
      </c>
      <c r="GF6416" s="81" t="s">
        <v>155</v>
      </c>
      <c r="GG6416" s="81" t="s">
        <v>503</v>
      </c>
      <c r="GH6416" s="81" t="s">
        <v>458</v>
      </c>
      <c r="GI6416" s="81">
        <v>2025</v>
      </c>
      <c r="GJ6416" s="81" t="s">
        <v>201</v>
      </c>
      <c r="GK6416" s="81">
        <v>233.23007680794649</v>
      </c>
      <c r="GL6416" s="81">
        <v>1299.3</v>
      </c>
      <c r="GM6416" s="81">
        <v>2025</v>
      </c>
      <c r="GN6416" s="81" t="s">
        <v>173</v>
      </c>
      <c r="GO6416" s="81">
        <v>1.1148832299820636E-2</v>
      </c>
      <c r="GP6416" s="81">
        <v>10</v>
      </c>
      <c r="GQ6416" s="81">
        <v>0</v>
      </c>
      <c r="GR6416" s="81" t="s">
        <v>448</v>
      </c>
      <c r="GS6416" s="81">
        <v>1.1148832299820636E-2</v>
      </c>
      <c r="GT6416" s="81">
        <v>2.6002430136060819</v>
      </c>
      <c r="GU6416" s="81">
        <v>1.1148832299820636E-2</v>
      </c>
      <c r="GV6416" s="81">
        <v>2.6002430136060819</v>
      </c>
      <c r="GW6416" s="81">
        <v>1.1148832299820636E-2</v>
      </c>
      <c r="GX6416" s="81">
        <v>2.6002430136060819</v>
      </c>
      <c r="GY6416" s="81">
        <v>1.1148832299820636E-2</v>
      </c>
      <c r="GZ6416" s="81">
        <v>2.6002430136060819</v>
      </c>
    </row>
    <row r="6417" spans="98:208" x14ac:dyDescent="0.25">
      <c r="CT6417" s="81" t="s">
        <v>155</v>
      </c>
      <c r="CU6417" s="81" t="s">
        <v>497</v>
      </c>
      <c r="CV6417" s="81" t="s">
        <v>461</v>
      </c>
      <c r="CW6417" s="81">
        <v>2025</v>
      </c>
      <c r="CX6417" s="81">
        <v>0</v>
      </c>
      <c r="CY6417" s="81">
        <v>0</v>
      </c>
      <c r="CZ6417" s="81">
        <v>0</v>
      </c>
      <c r="DA6417" s="81">
        <v>0</v>
      </c>
      <c r="DB6417" s="81">
        <v>14664.637556436621</v>
      </c>
      <c r="DC6417" s="81">
        <v>233.23007680793921</v>
      </c>
      <c r="DD6417" s="81">
        <v>8896.515993428593</v>
      </c>
      <c r="DE6417" s="81">
        <v>5534.8914862000911</v>
      </c>
      <c r="DF6417" s="81">
        <v>2.6002430136060006</v>
      </c>
      <c r="DG6417" s="81">
        <v>2.6002430136060006</v>
      </c>
      <c r="DH6417" s="81">
        <v>2.6002430136060006</v>
      </c>
      <c r="DI6417" s="81">
        <v>2.6002430136060006</v>
      </c>
      <c r="DJ6417" s="81">
        <v>9.50411760426434E-7</v>
      </c>
      <c r="DL6417" s="81">
        <v>0</v>
      </c>
      <c r="DM6417" s="81">
        <v>2.471301540097815E-6</v>
      </c>
      <c r="DN6417" s="81">
        <v>2.471301540097815E-6</v>
      </c>
      <c r="DO6417" s="81">
        <v>0</v>
      </c>
      <c r="DP6417" s="81">
        <v>2.471301540097815E-6</v>
      </c>
      <c r="DQ6417" s="81">
        <v>2.471301540097815E-6</v>
      </c>
      <c r="DR6417" s="81">
        <v>0</v>
      </c>
      <c r="DS6417" s="81">
        <v>2.471301540097815E-6</v>
      </c>
      <c r="DT6417" s="81">
        <v>2.471301540097815E-6</v>
      </c>
      <c r="DU6417" s="81">
        <v>0</v>
      </c>
      <c r="DV6417" s="81">
        <v>2.471301540097815E-6</v>
      </c>
      <c r="DW6417" s="81">
        <v>2.471301540097815E-6</v>
      </c>
      <c r="GE6417" s="81" t="s">
        <v>449</v>
      </c>
      <c r="GF6417" s="81" t="s">
        <v>155</v>
      </c>
      <c r="GG6417" s="81" t="s">
        <v>503</v>
      </c>
      <c r="GH6417" s="81" t="s">
        <v>458</v>
      </c>
      <c r="GI6417" s="81">
        <v>2026</v>
      </c>
      <c r="GJ6417" s="81" t="s">
        <v>201</v>
      </c>
      <c r="GK6417" s="81">
        <v>233.23007680794649</v>
      </c>
      <c r="GL6417" s="81">
        <v>1299.3</v>
      </c>
      <c r="GM6417" s="81">
        <v>2026</v>
      </c>
      <c r="GN6417" s="81" t="s">
        <v>173</v>
      </c>
      <c r="GO6417" s="81">
        <v>1.1148832299820636E-2</v>
      </c>
      <c r="GP6417" s="81">
        <v>10</v>
      </c>
      <c r="GQ6417" s="81">
        <v>0</v>
      </c>
      <c r="GR6417" s="81" t="s">
        <v>448</v>
      </c>
      <c r="GS6417" s="81">
        <v>1.1148832299820636E-2</v>
      </c>
      <c r="GT6417" s="81">
        <v>2.6002430136060819</v>
      </c>
      <c r="GU6417" s="81">
        <v>1.1148832299820636E-2</v>
      </c>
      <c r="GV6417" s="81">
        <v>2.6002430136060819</v>
      </c>
      <c r="GW6417" s="81">
        <v>1.1148832299820636E-2</v>
      </c>
      <c r="GX6417" s="81">
        <v>2.6002430136060819</v>
      </c>
      <c r="GY6417" s="81">
        <v>1.1148832299820636E-2</v>
      </c>
      <c r="GZ6417" s="81">
        <v>2.6002430136060819</v>
      </c>
    </row>
    <row r="6418" spans="98:208" x14ac:dyDescent="0.25">
      <c r="CT6418" s="81" t="s">
        <v>155</v>
      </c>
      <c r="CU6418" s="81" t="s">
        <v>497</v>
      </c>
      <c r="CV6418" s="81" t="s">
        <v>461</v>
      </c>
      <c r="CW6418" s="81">
        <v>2026</v>
      </c>
      <c r="CX6418" s="81">
        <v>0</v>
      </c>
      <c r="CY6418" s="81">
        <v>0</v>
      </c>
      <c r="CZ6418" s="81">
        <v>0</v>
      </c>
      <c r="DA6418" s="81">
        <v>0</v>
      </c>
      <c r="DB6418" s="81">
        <v>14664.637556436621</v>
      </c>
      <c r="DC6418" s="81">
        <v>233.23007680793921</v>
      </c>
      <c r="DD6418" s="81">
        <v>8896.515993428593</v>
      </c>
      <c r="DE6418" s="81">
        <v>5534.8914862000911</v>
      </c>
      <c r="DF6418" s="81">
        <v>2.6002430136060006</v>
      </c>
      <c r="DG6418" s="81">
        <v>2.6002430136060006</v>
      </c>
      <c r="DH6418" s="81">
        <v>2.6002430136060006</v>
      </c>
      <c r="DI6418" s="81">
        <v>2.6002430136060006</v>
      </c>
      <c r="DJ6418" s="81">
        <v>9.50411760426434E-7</v>
      </c>
      <c r="DL6418" s="81">
        <v>0</v>
      </c>
      <c r="DM6418" s="81">
        <v>2.471301540097815E-6</v>
      </c>
      <c r="DN6418" s="81">
        <v>2.471301540097815E-6</v>
      </c>
      <c r="DO6418" s="81">
        <v>0</v>
      </c>
      <c r="DP6418" s="81">
        <v>2.471301540097815E-6</v>
      </c>
      <c r="DQ6418" s="81">
        <v>2.471301540097815E-6</v>
      </c>
      <c r="DR6418" s="81">
        <v>0</v>
      </c>
      <c r="DS6418" s="81">
        <v>2.471301540097815E-6</v>
      </c>
      <c r="DT6418" s="81">
        <v>2.471301540097815E-6</v>
      </c>
      <c r="DU6418" s="81">
        <v>0</v>
      </c>
      <c r="DV6418" s="81">
        <v>2.471301540097815E-6</v>
      </c>
      <c r="DW6418" s="81">
        <v>2.471301540097815E-6</v>
      </c>
      <c r="GE6418" s="81" t="s">
        <v>449</v>
      </c>
      <c r="GF6418" s="81" t="s">
        <v>155</v>
      </c>
      <c r="GG6418" s="81" t="s">
        <v>503</v>
      </c>
      <c r="GH6418" s="81" t="s">
        <v>458</v>
      </c>
      <c r="GI6418" s="81">
        <v>2027</v>
      </c>
      <c r="GJ6418" s="81" t="s">
        <v>201</v>
      </c>
      <c r="GK6418" s="81">
        <v>233.23007680794649</v>
      </c>
      <c r="GL6418" s="81">
        <v>1299.3</v>
      </c>
      <c r="GM6418" s="81">
        <v>2027</v>
      </c>
      <c r="GN6418" s="81" t="s">
        <v>173</v>
      </c>
      <c r="GO6418" s="81">
        <v>1.1148832299820636E-2</v>
      </c>
      <c r="GP6418" s="81">
        <v>10</v>
      </c>
      <c r="GQ6418" s="81">
        <v>0</v>
      </c>
      <c r="GR6418" s="81" t="s">
        <v>448</v>
      </c>
      <c r="GS6418" s="81">
        <v>1.1148832299820636E-2</v>
      </c>
      <c r="GT6418" s="81">
        <v>2.6002430136060819</v>
      </c>
      <c r="GU6418" s="81">
        <v>1.1148832299820636E-2</v>
      </c>
      <c r="GV6418" s="81">
        <v>2.6002430136060819</v>
      </c>
      <c r="GW6418" s="81">
        <v>1.1148832299820636E-2</v>
      </c>
      <c r="GX6418" s="81">
        <v>2.6002430136060819</v>
      </c>
      <c r="GY6418" s="81">
        <v>1.1148832299820636E-2</v>
      </c>
      <c r="GZ6418" s="81">
        <v>2.6002430136060819</v>
      </c>
    </row>
    <row r="6419" spans="98:208" x14ac:dyDescent="0.25">
      <c r="CT6419" s="81" t="s">
        <v>155</v>
      </c>
      <c r="CU6419" s="81" t="s">
        <v>497</v>
      </c>
      <c r="CV6419" s="81" t="s">
        <v>461</v>
      </c>
      <c r="CW6419" s="81">
        <v>2027</v>
      </c>
      <c r="CX6419" s="81">
        <v>0</v>
      </c>
      <c r="CY6419" s="81">
        <v>0</v>
      </c>
      <c r="CZ6419" s="81">
        <v>0</v>
      </c>
      <c r="DA6419" s="81">
        <v>0</v>
      </c>
      <c r="DB6419" s="81">
        <v>14664.637556436621</v>
      </c>
      <c r="DC6419" s="81">
        <v>233.23007680793921</v>
      </c>
      <c r="DD6419" s="81">
        <v>8896.515993428593</v>
      </c>
      <c r="DE6419" s="81">
        <v>5534.8914862000911</v>
      </c>
      <c r="DF6419" s="81">
        <v>2.6002430136060006</v>
      </c>
      <c r="DG6419" s="81">
        <v>2.6002430136060006</v>
      </c>
      <c r="DH6419" s="81">
        <v>2.6002430136060006</v>
      </c>
      <c r="DI6419" s="81">
        <v>2.6002430136060006</v>
      </c>
      <c r="DJ6419" s="81">
        <v>9.50411760426434E-7</v>
      </c>
      <c r="DL6419" s="81">
        <v>0</v>
      </c>
      <c r="DM6419" s="81">
        <v>2.471301540097815E-6</v>
      </c>
      <c r="DN6419" s="81">
        <v>2.471301540097815E-6</v>
      </c>
      <c r="DO6419" s="81">
        <v>0</v>
      </c>
      <c r="DP6419" s="81">
        <v>2.471301540097815E-6</v>
      </c>
      <c r="DQ6419" s="81">
        <v>2.471301540097815E-6</v>
      </c>
      <c r="DR6419" s="81">
        <v>0</v>
      </c>
      <c r="DS6419" s="81">
        <v>2.471301540097815E-6</v>
      </c>
      <c r="DT6419" s="81">
        <v>2.471301540097815E-6</v>
      </c>
      <c r="DU6419" s="81">
        <v>0</v>
      </c>
      <c r="DV6419" s="81">
        <v>2.471301540097815E-6</v>
      </c>
      <c r="DW6419" s="81">
        <v>2.471301540097815E-6</v>
      </c>
      <c r="GE6419" s="81" t="s">
        <v>449</v>
      </c>
      <c r="GF6419" s="81" t="s">
        <v>155</v>
      </c>
      <c r="GG6419" s="81" t="s">
        <v>503</v>
      </c>
      <c r="GH6419" s="81" t="s">
        <v>458</v>
      </c>
      <c r="GI6419" s="81">
        <v>2028</v>
      </c>
      <c r="GJ6419" s="81" t="s">
        <v>201</v>
      </c>
      <c r="GK6419" s="81">
        <v>247.27299216495479</v>
      </c>
      <c r="GL6419" s="81">
        <v>1299.3</v>
      </c>
      <c r="GM6419" s="81">
        <v>2028</v>
      </c>
      <c r="GN6419" s="81" t="s">
        <v>173</v>
      </c>
      <c r="GO6419" s="81">
        <v>1.1148832299820636E-2</v>
      </c>
      <c r="GP6419" s="81">
        <v>10</v>
      </c>
      <c r="GQ6419" s="81">
        <v>0</v>
      </c>
      <c r="GR6419" s="81" t="s">
        <v>448</v>
      </c>
      <c r="GS6419" s="81">
        <v>1.1148832299820636E-2</v>
      </c>
      <c r="GT6419" s="81">
        <v>2.7568051219219432</v>
      </c>
      <c r="GU6419" s="81">
        <v>1.1148832299820636E-2</v>
      </c>
      <c r="GV6419" s="81">
        <v>2.7568051219219432</v>
      </c>
      <c r="GW6419" s="81">
        <v>1.1148832299820636E-2</v>
      </c>
      <c r="GX6419" s="81">
        <v>2.7568051219219432</v>
      </c>
      <c r="GY6419" s="81">
        <v>1.1148832299820636E-2</v>
      </c>
      <c r="GZ6419" s="81">
        <v>2.7568051219219432</v>
      </c>
    </row>
    <row r="6420" spans="98:208" x14ac:dyDescent="0.25">
      <c r="CT6420" s="81" t="s">
        <v>155</v>
      </c>
      <c r="CU6420" s="81" t="s">
        <v>497</v>
      </c>
      <c r="CV6420" s="81" t="s">
        <v>461</v>
      </c>
      <c r="CW6420" s="81">
        <v>2028</v>
      </c>
      <c r="CX6420" s="81">
        <v>0</v>
      </c>
      <c r="CY6420" s="81">
        <v>0</v>
      </c>
      <c r="CZ6420" s="81">
        <v>0</v>
      </c>
      <c r="DA6420" s="81">
        <v>0</v>
      </c>
      <c r="DB6420" s="81">
        <v>15317.99094281597</v>
      </c>
      <c r="DC6420" s="81">
        <v>247.272992164946</v>
      </c>
      <c r="DD6420" s="81">
        <v>9287.6490955444933</v>
      </c>
      <c r="DE6420" s="81">
        <v>5783.0688551065241</v>
      </c>
      <c r="DF6420" s="81">
        <v>2.756805121921845</v>
      </c>
      <c r="DG6420" s="81">
        <v>2.756805121921845</v>
      </c>
      <c r="DH6420" s="81">
        <v>2.756805121921845</v>
      </c>
      <c r="DI6420" s="81">
        <v>2.756805121921845</v>
      </c>
      <c r="DJ6420" s="81">
        <v>9.50411760426434E-7</v>
      </c>
      <c r="DL6420" s="81">
        <v>0</v>
      </c>
      <c r="DM6420" s="81">
        <v>2.6201000090783506E-6</v>
      </c>
      <c r="DN6420" s="81">
        <v>2.6201000090783506E-6</v>
      </c>
      <c r="DO6420" s="81">
        <v>0</v>
      </c>
      <c r="DP6420" s="81">
        <v>2.6201000090783506E-6</v>
      </c>
      <c r="DQ6420" s="81">
        <v>2.6201000090783506E-6</v>
      </c>
      <c r="DR6420" s="81">
        <v>0</v>
      </c>
      <c r="DS6420" s="81">
        <v>2.6201000090783506E-6</v>
      </c>
      <c r="DT6420" s="81">
        <v>2.6201000090783506E-6</v>
      </c>
      <c r="DU6420" s="81">
        <v>0</v>
      </c>
      <c r="DV6420" s="81">
        <v>2.6201000090783506E-6</v>
      </c>
      <c r="DW6420" s="81">
        <v>2.6201000090783506E-6</v>
      </c>
      <c r="GE6420" s="81" t="s">
        <v>449</v>
      </c>
      <c r="GF6420" s="81" t="s">
        <v>155</v>
      </c>
      <c r="GG6420" s="81" t="s">
        <v>503</v>
      </c>
      <c r="GH6420" s="81" t="s">
        <v>458</v>
      </c>
      <c r="GI6420" s="81">
        <v>2029</v>
      </c>
      <c r="GJ6420" s="81" t="s">
        <v>201</v>
      </c>
      <c r="GK6420" s="81">
        <v>247.27299216495479</v>
      </c>
      <c r="GL6420" s="81">
        <v>1299.3</v>
      </c>
      <c r="GM6420" s="81">
        <v>2029</v>
      </c>
      <c r="GN6420" s="81" t="s">
        <v>173</v>
      </c>
      <c r="GO6420" s="81">
        <v>1.1148832299820636E-2</v>
      </c>
      <c r="GP6420" s="81">
        <v>10</v>
      </c>
      <c r="GQ6420" s="81">
        <v>0</v>
      </c>
      <c r="GR6420" s="81" t="s">
        <v>448</v>
      </c>
      <c r="GS6420" s="81">
        <v>1.1148832299820636E-2</v>
      </c>
      <c r="GT6420" s="81">
        <v>2.7568051219219432</v>
      </c>
      <c r="GU6420" s="81">
        <v>1.1148832299820636E-2</v>
      </c>
      <c r="GV6420" s="81">
        <v>2.7568051219219432</v>
      </c>
      <c r="GW6420" s="81">
        <v>1.1148832299820636E-2</v>
      </c>
      <c r="GX6420" s="81">
        <v>2.7568051219219432</v>
      </c>
      <c r="GY6420" s="81">
        <v>1.1148832299820636E-2</v>
      </c>
      <c r="GZ6420" s="81">
        <v>2.7568051219219432</v>
      </c>
    </row>
    <row r="6421" spans="98:208" x14ac:dyDescent="0.25">
      <c r="CT6421" s="81" t="s">
        <v>155</v>
      </c>
      <c r="CU6421" s="81" t="s">
        <v>497</v>
      </c>
      <c r="CV6421" s="81" t="s">
        <v>461</v>
      </c>
      <c r="CW6421" s="81">
        <v>2029</v>
      </c>
      <c r="CX6421" s="81">
        <v>0</v>
      </c>
      <c r="CY6421" s="81">
        <v>0</v>
      </c>
      <c r="CZ6421" s="81">
        <v>0</v>
      </c>
      <c r="DA6421" s="81">
        <v>0</v>
      </c>
      <c r="DB6421" s="81">
        <v>15317.99094281597</v>
      </c>
      <c r="DC6421" s="81">
        <v>247.272992164946</v>
      </c>
      <c r="DD6421" s="81">
        <v>9287.6490955444933</v>
      </c>
      <c r="DE6421" s="81">
        <v>5783.0688551065241</v>
      </c>
      <c r="DF6421" s="81">
        <v>2.756805121921845</v>
      </c>
      <c r="DG6421" s="81">
        <v>2.756805121921845</v>
      </c>
      <c r="DH6421" s="81">
        <v>2.756805121921845</v>
      </c>
      <c r="DI6421" s="81">
        <v>2.756805121921845</v>
      </c>
      <c r="DJ6421" s="81">
        <v>9.50411760426434E-7</v>
      </c>
      <c r="DL6421" s="81">
        <v>0</v>
      </c>
      <c r="DM6421" s="81">
        <v>2.6201000090783506E-6</v>
      </c>
      <c r="DN6421" s="81">
        <v>2.6201000090783506E-6</v>
      </c>
      <c r="DO6421" s="81">
        <v>0</v>
      </c>
      <c r="DP6421" s="81">
        <v>2.6201000090783506E-6</v>
      </c>
      <c r="DQ6421" s="81">
        <v>2.6201000090783506E-6</v>
      </c>
      <c r="DR6421" s="81">
        <v>0</v>
      </c>
      <c r="DS6421" s="81">
        <v>2.6201000090783506E-6</v>
      </c>
      <c r="DT6421" s="81">
        <v>2.6201000090783506E-6</v>
      </c>
      <c r="DU6421" s="81">
        <v>0</v>
      </c>
      <c r="DV6421" s="81">
        <v>2.6201000090783506E-6</v>
      </c>
      <c r="DW6421" s="81">
        <v>2.6201000090783506E-6</v>
      </c>
      <c r="GE6421" s="81" t="s">
        <v>449</v>
      </c>
      <c r="GF6421" s="81" t="s">
        <v>155</v>
      </c>
      <c r="GG6421" s="81" t="s">
        <v>503</v>
      </c>
      <c r="GH6421" s="81" t="s">
        <v>458</v>
      </c>
      <c r="GI6421" s="81">
        <v>2030</v>
      </c>
      <c r="GJ6421" s="81" t="s">
        <v>201</v>
      </c>
      <c r="GK6421" s="81">
        <v>247.27299216495479</v>
      </c>
      <c r="GL6421" s="81">
        <v>1299.3</v>
      </c>
      <c r="GM6421" s="81">
        <v>2030</v>
      </c>
      <c r="GN6421" s="81" t="s">
        <v>173</v>
      </c>
      <c r="GO6421" s="81">
        <v>1.1148832299820636E-2</v>
      </c>
      <c r="GP6421" s="81">
        <v>10</v>
      </c>
      <c r="GQ6421" s="81">
        <v>0</v>
      </c>
      <c r="GR6421" s="81" t="s">
        <v>448</v>
      </c>
      <c r="GS6421" s="81">
        <v>0</v>
      </c>
      <c r="GT6421" s="81">
        <v>0</v>
      </c>
      <c r="GU6421" s="81">
        <v>1.1148832299820636E-2</v>
      </c>
      <c r="GV6421" s="81">
        <v>2.7568051219219432</v>
      </c>
      <c r="GW6421" s="81">
        <v>1.1148832299820636E-2</v>
      </c>
      <c r="GX6421" s="81">
        <v>2.7568051219219432</v>
      </c>
      <c r="GY6421" s="81">
        <v>1.1148832299820636E-2</v>
      </c>
      <c r="GZ6421" s="81">
        <v>2.7568051219219432</v>
      </c>
    </row>
    <row r="6422" spans="98:208" x14ac:dyDescent="0.25">
      <c r="CT6422" s="81" t="s">
        <v>155</v>
      </c>
      <c r="CU6422" s="81" t="s">
        <v>497</v>
      </c>
      <c r="CV6422" s="81" t="s">
        <v>461</v>
      </c>
      <c r="CW6422" s="81">
        <v>2030</v>
      </c>
      <c r="CX6422" s="81">
        <v>0</v>
      </c>
      <c r="CY6422" s="81">
        <v>0</v>
      </c>
      <c r="CZ6422" s="81">
        <v>0</v>
      </c>
      <c r="DA6422" s="81">
        <v>0</v>
      </c>
      <c r="DB6422" s="81">
        <v>15317.99094281597</v>
      </c>
      <c r="DC6422" s="81">
        <v>247.272992164946</v>
      </c>
      <c r="DD6422" s="81">
        <v>9287.6490955444933</v>
      </c>
      <c r="DE6422" s="81">
        <v>5783.0688551065241</v>
      </c>
      <c r="DF6422" s="81">
        <v>0</v>
      </c>
      <c r="DG6422" s="81">
        <v>2.756805121921845</v>
      </c>
      <c r="DH6422" s="81">
        <v>2.756805121921845</v>
      </c>
      <c r="DI6422" s="81">
        <v>2.756805121921845</v>
      </c>
      <c r="DJ6422" s="81">
        <v>9.50411760426434E-7</v>
      </c>
      <c r="DL6422" s="81">
        <v>0</v>
      </c>
      <c r="DM6422" s="81">
        <v>0</v>
      </c>
      <c r="DN6422" s="81">
        <v>0</v>
      </c>
      <c r="DO6422" s="81">
        <v>0</v>
      </c>
      <c r="DP6422" s="81">
        <v>2.6201000090783506E-6</v>
      </c>
      <c r="DQ6422" s="81">
        <v>2.6201000090783506E-6</v>
      </c>
      <c r="DR6422" s="81">
        <v>0</v>
      </c>
      <c r="DS6422" s="81">
        <v>2.6201000090783506E-6</v>
      </c>
      <c r="DT6422" s="81">
        <v>2.6201000090783506E-6</v>
      </c>
      <c r="DU6422" s="81">
        <v>0</v>
      </c>
      <c r="DV6422" s="81">
        <v>2.6201000090783506E-6</v>
      </c>
      <c r="DW6422" s="81">
        <v>2.6201000090783506E-6</v>
      </c>
      <c r="GE6422" s="81" t="s">
        <v>449</v>
      </c>
      <c r="GF6422" s="81" t="s">
        <v>155</v>
      </c>
      <c r="GG6422" s="81" t="s">
        <v>503</v>
      </c>
      <c r="GH6422" s="81" t="s">
        <v>458</v>
      </c>
      <c r="GI6422" s="81">
        <v>2031</v>
      </c>
      <c r="GJ6422" s="81" t="s">
        <v>201</v>
      </c>
      <c r="GK6422" s="81">
        <v>247.27299216495479</v>
      </c>
      <c r="GL6422" s="81">
        <v>1299.3</v>
      </c>
      <c r="GM6422" s="81">
        <v>2031</v>
      </c>
      <c r="GN6422" s="81" t="s">
        <v>173</v>
      </c>
      <c r="GO6422" s="81">
        <v>1.1148832299820636E-2</v>
      </c>
      <c r="GP6422" s="81">
        <v>10</v>
      </c>
      <c r="GQ6422" s="81">
        <v>0</v>
      </c>
      <c r="GR6422" s="81" t="s">
        <v>448</v>
      </c>
      <c r="GS6422" s="81">
        <v>0</v>
      </c>
      <c r="GT6422" s="81">
        <v>0</v>
      </c>
      <c r="GU6422" s="81">
        <v>0</v>
      </c>
      <c r="GV6422" s="81">
        <v>0</v>
      </c>
      <c r="GW6422" s="81">
        <v>1.1148832299820636E-2</v>
      </c>
      <c r="GX6422" s="81">
        <v>2.7568051219219432</v>
      </c>
      <c r="GY6422" s="81">
        <v>1.1148832299820636E-2</v>
      </c>
      <c r="GZ6422" s="81">
        <v>2.7568051219219432</v>
      </c>
    </row>
    <row r="6423" spans="98:208" x14ac:dyDescent="0.25">
      <c r="CT6423" s="81" t="s">
        <v>155</v>
      </c>
      <c r="CU6423" s="81" t="s">
        <v>497</v>
      </c>
      <c r="CV6423" s="81" t="s">
        <v>461</v>
      </c>
      <c r="CW6423" s="81">
        <v>2031</v>
      </c>
      <c r="CX6423" s="81">
        <v>0</v>
      </c>
      <c r="CY6423" s="81">
        <v>0</v>
      </c>
      <c r="CZ6423" s="81">
        <v>0</v>
      </c>
      <c r="DA6423" s="81">
        <v>0</v>
      </c>
      <c r="DB6423" s="81">
        <v>15317.99094281597</v>
      </c>
      <c r="DC6423" s="81">
        <v>247.272992164946</v>
      </c>
      <c r="DD6423" s="81">
        <v>9287.6490955444933</v>
      </c>
      <c r="DE6423" s="81">
        <v>5783.0688551065241</v>
      </c>
      <c r="DF6423" s="81">
        <v>0</v>
      </c>
      <c r="DG6423" s="81">
        <v>0</v>
      </c>
      <c r="DH6423" s="81">
        <v>2.756805121921845</v>
      </c>
      <c r="DI6423" s="81">
        <v>2.756805121921845</v>
      </c>
      <c r="DJ6423" s="81">
        <v>9.50411760426434E-7</v>
      </c>
      <c r="DL6423" s="81">
        <v>0</v>
      </c>
      <c r="DM6423" s="81">
        <v>0</v>
      </c>
      <c r="DN6423" s="81">
        <v>0</v>
      </c>
      <c r="DO6423" s="81">
        <v>0</v>
      </c>
      <c r="DP6423" s="81">
        <v>0</v>
      </c>
      <c r="DQ6423" s="81">
        <v>0</v>
      </c>
      <c r="DR6423" s="81">
        <v>0</v>
      </c>
      <c r="DS6423" s="81">
        <v>2.6201000090783506E-6</v>
      </c>
      <c r="DT6423" s="81">
        <v>2.6201000090783506E-6</v>
      </c>
      <c r="DU6423" s="81">
        <v>0</v>
      </c>
      <c r="DV6423" s="81">
        <v>2.6201000090783506E-6</v>
      </c>
      <c r="DW6423" s="81">
        <v>2.6201000090783506E-6</v>
      </c>
      <c r="GE6423" s="81" t="s">
        <v>449</v>
      </c>
      <c r="GF6423" s="81" t="s">
        <v>155</v>
      </c>
      <c r="GG6423" s="81" t="s">
        <v>503</v>
      </c>
      <c r="GH6423" s="81" t="s">
        <v>458</v>
      </c>
      <c r="GI6423" s="81">
        <v>2032</v>
      </c>
      <c r="GJ6423" s="81" t="s">
        <v>201</v>
      </c>
      <c r="GK6423" s="81">
        <v>247.27299216495479</v>
      </c>
      <c r="GL6423" s="81">
        <v>1299.3</v>
      </c>
      <c r="GM6423" s="81">
        <v>2032</v>
      </c>
      <c r="GN6423" s="81" t="s">
        <v>173</v>
      </c>
      <c r="GO6423" s="81">
        <v>1.1148832299820636E-2</v>
      </c>
      <c r="GP6423" s="81">
        <v>10</v>
      </c>
      <c r="GQ6423" s="81">
        <v>0</v>
      </c>
      <c r="GR6423" s="81" t="s">
        <v>448</v>
      </c>
      <c r="GS6423" s="81">
        <v>0</v>
      </c>
      <c r="GT6423" s="81">
        <v>0</v>
      </c>
      <c r="GU6423" s="81">
        <v>0</v>
      </c>
      <c r="GV6423" s="81">
        <v>0</v>
      </c>
      <c r="GW6423" s="81">
        <v>0</v>
      </c>
      <c r="GX6423" s="81">
        <v>0</v>
      </c>
      <c r="GY6423" s="81">
        <v>1.1148832299820636E-2</v>
      </c>
      <c r="GZ6423" s="81">
        <v>2.7568051219219432</v>
      </c>
    </row>
    <row r="6424" spans="98:208" x14ac:dyDescent="0.25">
      <c r="CT6424" s="81" t="s">
        <v>155</v>
      </c>
      <c r="CU6424" s="81" t="s">
        <v>497</v>
      </c>
      <c r="CV6424" s="81" t="s">
        <v>461</v>
      </c>
      <c r="CW6424" s="81">
        <v>2032</v>
      </c>
      <c r="CX6424" s="81">
        <v>0</v>
      </c>
      <c r="CY6424" s="81">
        <v>0</v>
      </c>
      <c r="CZ6424" s="81">
        <v>0</v>
      </c>
      <c r="DA6424" s="81">
        <v>0</v>
      </c>
      <c r="DB6424" s="81">
        <v>15317.99094281597</v>
      </c>
      <c r="DC6424" s="81">
        <v>247.272992164946</v>
      </c>
      <c r="DD6424" s="81">
        <v>9287.6490955444933</v>
      </c>
      <c r="DE6424" s="81">
        <v>5783.0688551065241</v>
      </c>
      <c r="DF6424" s="81">
        <v>0</v>
      </c>
      <c r="DG6424" s="81">
        <v>0</v>
      </c>
      <c r="DH6424" s="81">
        <v>0</v>
      </c>
      <c r="DI6424" s="81">
        <v>2.756805121921845</v>
      </c>
      <c r="DJ6424" s="81">
        <v>9.50411760426434E-7</v>
      </c>
      <c r="DL6424" s="81">
        <v>0</v>
      </c>
      <c r="DM6424" s="81">
        <v>0</v>
      </c>
      <c r="DN6424" s="81">
        <v>0</v>
      </c>
      <c r="DO6424" s="81">
        <v>0</v>
      </c>
      <c r="DP6424" s="81">
        <v>0</v>
      </c>
      <c r="DQ6424" s="81">
        <v>0</v>
      </c>
      <c r="DR6424" s="81">
        <v>0</v>
      </c>
      <c r="DS6424" s="81">
        <v>0</v>
      </c>
      <c r="DT6424" s="81">
        <v>0</v>
      </c>
      <c r="DU6424" s="81">
        <v>0</v>
      </c>
      <c r="DV6424" s="81">
        <v>2.6201000090783506E-6</v>
      </c>
      <c r="DW6424" s="81">
        <v>2.6201000090783506E-6</v>
      </c>
      <c r="GE6424" s="81" t="s">
        <v>449</v>
      </c>
      <c r="GF6424" s="81" t="s">
        <v>155</v>
      </c>
      <c r="GG6424" s="81" t="s">
        <v>503</v>
      </c>
      <c r="GH6424" s="81" t="s">
        <v>459</v>
      </c>
      <c r="GI6424" s="81">
        <v>2021</v>
      </c>
      <c r="GJ6424" s="81" t="s">
        <v>201</v>
      </c>
      <c r="GK6424" s="81">
        <v>0.69641821681223126</v>
      </c>
      <c r="GL6424" s="81">
        <v>1299.3</v>
      </c>
      <c r="GM6424" s="81">
        <v>2021</v>
      </c>
      <c r="GN6424" s="81" t="s">
        <v>173</v>
      </c>
      <c r="GO6424" s="81">
        <v>1.1148832299820636E-2</v>
      </c>
      <c r="GP6424" s="81">
        <v>10</v>
      </c>
      <c r="GQ6424" s="81">
        <v>0</v>
      </c>
      <c r="GR6424" s="81" t="s">
        <v>448</v>
      </c>
      <c r="GS6424" s="81">
        <v>1.1148832299820636E-2</v>
      </c>
      <c r="GT6424" s="81">
        <v>7.7642499097796951E-3</v>
      </c>
      <c r="GU6424" s="81">
        <v>1.1148832299820636E-2</v>
      </c>
      <c r="GV6424" s="81">
        <v>7.7642499097796951E-3</v>
      </c>
      <c r="GW6424" s="81">
        <v>0</v>
      </c>
      <c r="GX6424" s="81">
        <v>0</v>
      </c>
      <c r="GY6424" s="81">
        <v>0</v>
      </c>
      <c r="GZ6424" s="81">
        <v>0</v>
      </c>
    </row>
    <row r="6425" spans="98:208" x14ac:dyDescent="0.25">
      <c r="CT6425" s="81" t="s">
        <v>155</v>
      </c>
      <c r="CU6425" s="81" t="s">
        <v>497</v>
      </c>
      <c r="CV6425" s="81" t="s">
        <v>451</v>
      </c>
      <c r="CW6425" s="81">
        <v>2020</v>
      </c>
      <c r="CX6425" s="81">
        <v>0</v>
      </c>
      <c r="CY6425" s="81">
        <v>0</v>
      </c>
      <c r="CZ6425" s="81">
        <v>0</v>
      </c>
      <c r="DA6425" s="81">
        <v>0</v>
      </c>
      <c r="DB6425" s="81">
        <v>8807.9522308757678</v>
      </c>
      <c r="DC6425" s="81">
        <v>222.22942162782641</v>
      </c>
      <c r="DD6425" s="81">
        <v>8585.7228092479399</v>
      </c>
      <c r="DE6425" s="81">
        <v>0</v>
      </c>
      <c r="DF6425" s="81">
        <v>2.4775985538147696</v>
      </c>
      <c r="DG6425" s="81">
        <v>0</v>
      </c>
      <c r="DH6425" s="81">
        <v>0</v>
      </c>
      <c r="DI6425" s="81">
        <v>0</v>
      </c>
      <c r="DJ6425" s="81">
        <v>1.572283419616405E-7</v>
      </c>
      <c r="DL6425" s="81">
        <v>0</v>
      </c>
      <c r="DM6425" s="81">
        <v>3.8954871266285456E-7</v>
      </c>
      <c r="DN6425" s="81">
        <v>3.8954871266285456E-7</v>
      </c>
      <c r="DO6425" s="81">
        <v>0</v>
      </c>
      <c r="DP6425" s="81">
        <v>0</v>
      </c>
      <c r="DQ6425" s="81">
        <v>0</v>
      </c>
      <c r="DR6425" s="81">
        <v>0</v>
      </c>
      <c r="DS6425" s="81">
        <v>0</v>
      </c>
      <c r="DT6425" s="81">
        <v>0</v>
      </c>
      <c r="DU6425" s="81">
        <v>0</v>
      </c>
      <c r="DV6425" s="81">
        <v>0</v>
      </c>
      <c r="DW6425" s="81">
        <v>0</v>
      </c>
      <c r="GE6425" s="81" t="s">
        <v>449</v>
      </c>
      <c r="GF6425" s="81" t="s">
        <v>155</v>
      </c>
      <c r="GG6425" s="81" t="s">
        <v>503</v>
      </c>
      <c r="GH6425" s="81" t="s">
        <v>459</v>
      </c>
      <c r="GI6425" s="81">
        <v>2022</v>
      </c>
      <c r="GJ6425" s="81" t="s">
        <v>201</v>
      </c>
      <c r="GK6425" s="81">
        <v>0.69641821681223126</v>
      </c>
      <c r="GL6425" s="81">
        <v>1299.3</v>
      </c>
      <c r="GM6425" s="81">
        <v>2022</v>
      </c>
      <c r="GN6425" s="81" t="s">
        <v>173</v>
      </c>
      <c r="GO6425" s="81">
        <v>1.1148832299820636E-2</v>
      </c>
      <c r="GP6425" s="81">
        <v>10</v>
      </c>
      <c r="GQ6425" s="81">
        <v>0</v>
      </c>
      <c r="GR6425" s="81" t="s">
        <v>448</v>
      </c>
      <c r="GS6425" s="81">
        <v>1.1148832299820636E-2</v>
      </c>
      <c r="GT6425" s="81">
        <v>7.7642499097796951E-3</v>
      </c>
      <c r="GU6425" s="81">
        <v>1.1148832299820636E-2</v>
      </c>
      <c r="GV6425" s="81">
        <v>7.7642499097796951E-3</v>
      </c>
      <c r="GW6425" s="81">
        <v>1.1148832299820636E-2</v>
      </c>
      <c r="GX6425" s="81">
        <v>7.7642499097796951E-3</v>
      </c>
      <c r="GY6425" s="81">
        <v>0</v>
      </c>
      <c r="GZ6425" s="81">
        <v>0</v>
      </c>
    </row>
    <row r="6426" spans="98:208" x14ac:dyDescent="0.25">
      <c r="CT6426" s="81" t="s">
        <v>155</v>
      </c>
      <c r="CU6426" s="81" t="s">
        <v>497</v>
      </c>
      <c r="CV6426" s="81" t="s">
        <v>451</v>
      </c>
      <c r="CW6426" s="81">
        <v>2021</v>
      </c>
      <c r="CX6426" s="81">
        <v>0</v>
      </c>
      <c r="CY6426" s="81">
        <v>0</v>
      </c>
      <c r="CZ6426" s="81">
        <v>0</v>
      </c>
      <c r="DA6426" s="81">
        <v>0</v>
      </c>
      <c r="DB6426" s="81">
        <v>8807.9522308757678</v>
      </c>
      <c r="DC6426" s="81">
        <v>222.22942162782641</v>
      </c>
      <c r="DD6426" s="81">
        <v>8585.7228092479399</v>
      </c>
      <c r="DE6426" s="81">
        <v>0</v>
      </c>
      <c r="DF6426" s="81">
        <v>2.4775985538147696</v>
      </c>
      <c r="DG6426" s="81">
        <v>2.4775985538147696</v>
      </c>
      <c r="DH6426" s="81">
        <v>0</v>
      </c>
      <c r="DI6426" s="81">
        <v>0</v>
      </c>
      <c r="DJ6426" s="81">
        <v>1.572283419616405E-7</v>
      </c>
      <c r="DL6426" s="81">
        <v>0</v>
      </c>
      <c r="DM6426" s="81">
        <v>3.8954871266285456E-7</v>
      </c>
      <c r="DN6426" s="81">
        <v>3.8954871266285456E-7</v>
      </c>
      <c r="DO6426" s="81">
        <v>0</v>
      </c>
      <c r="DP6426" s="81">
        <v>3.8954871266285456E-7</v>
      </c>
      <c r="DQ6426" s="81">
        <v>3.8954871266285456E-7</v>
      </c>
      <c r="DR6426" s="81">
        <v>0</v>
      </c>
      <c r="DS6426" s="81">
        <v>0</v>
      </c>
      <c r="DT6426" s="81">
        <v>0</v>
      </c>
      <c r="DU6426" s="81">
        <v>0</v>
      </c>
      <c r="DV6426" s="81">
        <v>0</v>
      </c>
      <c r="DW6426" s="81">
        <v>0</v>
      </c>
      <c r="GE6426" s="81" t="s">
        <v>449</v>
      </c>
      <c r="GF6426" s="81" t="s">
        <v>155</v>
      </c>
      <c r="GG6426" s="81" t="s">
        <v>503</v>
      </c>
      <c r="GH6426" s="81" t="s">
        <v>459</v>
      </c>
      <c r="GI6426" s="81">
        <v>2023</v>
      </c>
      <c r="GJ6426" s="81" t="s">
        <v>201</v>
      </c>
      <c r="GK6426" s="81">
        <v>0.71896016785821226</v>
      </c>
      <c r="GL6426" s="81">
        <v>1299.3</v>
      </c>
      <c r="GM6426" s="81">
        <v>2023</v>
      </c>
      <c r="GN6426" s="81" t="s">
        <v>173</v>
      </c>
      <c r="GO6426" s="81">
        <v>1.1148832299820636E-2</v>
      </c>
      <c r="GP6426" s="81">
        <v>10</v>
      </c>
      <c r="GQ6426" s="81">
        <v>0</v>
      </c>
      <c r="GR6426" s="81" t="s">
        <v>448</v>
      </c>
      <c r="GS6426" s="81">
        <v>1.1148832299820636E-2</v>
      </c>
      <c r="GT6426" s="81">
        <v>8.0155663417021041E-3</v>
      </c>
      <c r="GU6426" s="81">
        <v>1.1148832299820636E-2</v>
      </c>
      <c r="GV6426" s="81">
        <v>8.0155663417021041E-3</v>
      </c>
      <c r="GW6426" s="81">
        <v>1.1148832299820636E-2</v>
      </c>
      <c r="GX6426" s="81">
        <v>8.0155663417021041E-3</v>
      </c>
      <c r="GY6426" s="81">
        <v>1.1148832299820636E-2</v>
      </c>
      <c r="GZ6426" s="81">
        <v>8.0155663417021041E-3</v>
      </c>
    </row>
    <row r="6427" spans="98:208" x14ac:dyDescent="0.25">
      <c r="CT6427" s="81" t="s">
        <v>155</v>
      </c>
      <c r="CU6427" s="81" t="s">
        <v>497</v>
      </c>
      <c r="CV6427" s="81" t="s">
        <v>451</v>
      </c>
      <c r="CW6427" s="81">
        <v>2022</v>
      </c>
      <c r="CX6427" s="81">
        <v>0</v>
      </c>
      <c r="CY6427" s="81">
        <v>0</v>
      </c>
      <c r="CZ6427" s="81">
        <v>0</v>
      </c>
      <c r="DA6427" s="81">
        <v>0</v>
      </c>
      <c r="DB6427" s="81">
        <v>8807.9522308757678</v>
      </c>
      <c r="DC6427" s="81">
        <v>222.22942162782641</v>
      </c>
      <c r="DD6427" s="81">
        <v>8585.7228092479399</v>
      </c>
      <c r="DE6427" s="81">
        <v>0</v>
      </c>
      <c r="DF6427" s="81">
        <v>2.4775985538147696</v>
      </c>
      <c r="DG6427" s="81">
        <v>2.4775985538147696</v>
      </c>
      <c r="DH6427" s="81">
        <v>2.4775985538147696</v>
      </c>
      <c r="DI6427" s="81">
        <v>0</v>
      </c>
      <c r="DJ6427" s="81">
        <v>1.572283419616405E-7</v>
      </c>
      <c r="DL6427" s="81">
        <v>0</v>
      </c>
      <c r="DM6427" s="81">
        <v>3.8954871266285456E-7</v>
      </c>
      <c r="DN6427" s="81">
        <v>3.8954871266285456E-7</v>
      </c>
      <c r="DO6427" s="81">
        <v>0</v>
      </c>
      <c r="DP6427" s="81">
        <v>3.8954871266285456E-7</v>
      </c>
      <c r="DQ6427" s="81">
        <v>3.8954871266285456E-7</v>
      </c>
      <c r="DR6427" s="81">
        <v>0</v>
      </c>
      <c r="DS6427" s="81">
        <v>3.8954871266285456E-7</v>
      </c>
      <c r="DT6427" s="81">
        <v>3.8954871266285456E-7</v>
      </c>
      <c r="DU6427" s="81">
        <v>0</v>
      </c>
      <c r="DV6427" s="81">
        <v>0</v>
      </c>
      <c r="DW6427" s="81">
        <v>0</v>
      </c>
      <c r="GE6427" s="81" t="s">
        <v>449</v>
      </c>
      <c r="GF6427" s="81" t="s">
        <v>155</v>
      </c>
      <c r="GG6427" s="81" t="s">
        <v>503</v>
      </c>
      <c r="GH6427" s="81" t="s">
        <v>459</v>
      </c>
      <c r="GI6427" s="81">
        <v>2024</v>
      </c>
      <c r="GJ6427" s="81" t="s">
        <v>201</v>
      </c>
      <c r="GK6427" s="81">
        <v>0.71896016785821226</v>
      </c>
      <c r="GL6427" s="81">
        <v>1299.3</v>
      </c>
      <c r="GM6427" s="81">
        <v>2024</v>
      </c>
      <c r="GN6427" s="81" t="s">
        <v>173</v>
      </c>
      <c r="GO6427" s="81">
        <v>1.1148832299820636E-2</v>
      </c>
      <c r="GP6427" s="81">
        <v>10</v>
      </c>
      <c r="GQ6427" s="81">
        <v>0</v>
      </c>
      <c r="GR6427" s="81" t="s">
        <v>448</v>
      </c>
      <c r="GS6427" s="81">
        <v>1.1148832299820636E-2</v>
      </c>
      <c r="GT6427" s="81">
        <v>8.0155663417021041E-3</v>
      </c>
      <c r="GU6427" s="81">
        <v>1.1148832299820636E-2</v>
      </c>
      <c r="GV6427" s="81">
        <v>8.0155663417021041E-3</v>
      </c>
      <c r="GW6427" s="81">
        <v>1.1148832299820636E-2</v>
      </c>
      <c r="GX6427" s="81">
        <v>8.0155663417021041E-3</v>
      </c>
      <c r="GY6427" s="81">
        <v>1.1148832299820636E-2</v>
      </c>
      <c r="GZ6427" s="81">
        <v>8.0155663417021041E-3</v>
      </c>
    </row>
    <row r="6428" spans="98:208" x14ac:dyDescent="0.25">
      <c r="CT6428" s="81" t="s">
        <v>155</v>
      </c>
      <c r="CU6428" s="81" t="s">
        <v>497</v>
      </c>
      <c r="CV6428" s="81" t="s">
        <v>451</v>
      </c>
      <c r="CW6428" s="81">
        <v>2023</v>
      </c>
      <c r="CX6428" s="81">
        <v>0</v>
      </c>
      <c r="CY6428" s="81">
        <v>0</v>
      </c>
      <c r="CZ6428" s="81">
        <v>0</v>
      </c>
      <c r="DA6428" s="81">
        <v>0</v>
      </c>
      <c r="DB6428" s="81">
        <v>9129.7460702365279</v>
      </c>
      <c r="DC6428" s="81">
        <v>233.23007680793421</v>
      </c>
      <c r="DD6428" s="81">
        <v>8896.5159934285857</v>
      </c>
      <c r="DE6428" s="81">
        <v>0</v>
      </c>
      <c r="DF6428" s="81">
        <v>2.6002430136059447</v>
      </c>
      <c r="DG6428" s="81">
        <v>2.6002430136059447</v>
      </c>
      <c r="DH6428" s="81">
        <v>2.6002430136059447</v>
      </c>
      <c r="DI6428" s="81">
        <v>2.6002430136059447</v>
      </c>
      <c r="DJ6428" s="81">
        <v>1.572283419616405E-7</v>
      </c>
      <c r="DL6428" s="81">
        <v>0</v>
      </c>
      <c r="DM6428" s="81">
        <v>4.0883189772660211E-7</v>
      </c>
      <c r="DN6428" s="81">
        <v>4.0883189772660211E-7</v>
      </c>
      <c r="DO6428" s="81">
        <v>0</v>
      </c>
      <c r="DP6428" s="81">
        <v>4.0883189772660211E-7</v>
      </c>
      <c r="DQ6428" s="81">
        <v>4.0883189772660211E-7</v>
      </c>
      <c r="DR6428" s="81">
        <v>0</v>
      </c>
      <c r="DS6428" s="81">
        <v>4.0883189772660211E-7</v>
      </c>
      <c r="DT6428" s="81">
        <v>4.0883189772660211E-7</v>
      </c>
      <c r="DU6428" s="81">
        <v>0</v>
      </c>
      <c r="DV6428" s="81">
        <v>4.0883189772660211E-7</v>
      </c>
      <c r="DW6428" s="81">
        <v>4.0883189772660211E-7</v>
      </c>
      <c r="GE6428" s="81" t="s">
        <v>449</v>
      </c>
      <c r="GF6428" s="81" t="s">
        <v>155</v>
      </c>
      <c r="GG6428" s="81" t="s">
        <v>503</v>
      </c>
      <c r="GH6428" s="81" t="s">
        <v>459</v>
      </c>
      <c r="GI6428" s="81">
        <v>2025</v>
      </c>
      <c r="GJ6428" s="81" t="s">
        <v>201</v>
      </c>
      <c r="GK6428" s="81">
        <v>0.71896016785821226</v>
      </c>
      <c r="GL6428" s="81">
        <v>1299.3</v>
      </c>
      <c r="GM6428" s="81">
        <v>2025</v>
      </c>
      <c r="GN6428" s="81" t="s">
        <v>173</v>
      </c>
      <c r="GO6428" s="81">
        <v>1.1148832299820636E-2</v>
      </c>
      <c r="GP6428" s="81">
        <v>10</v>
      </c>
      <c r="GQ6428" s="81">
        <v>0</v>
      </c>
      <c r="GR6428" s="81" t="s">
        <v>448</v>
      </c>
      <c r="GS6428" s="81">
        <v>1.1148832299820636E-2</v>
      </c>
      <c r="GT6428" s="81">
        <v>8.0155663417021041E-3</v>
      </c>
      <c r="GU6428" s="81">
        <v>1.1148832299820636E-2</v>
      </c>
      <c r="GV6428" s="81">
        <v>8.0155663417021041E-3</v>
      </c>
      <c r="GW6428" s="81">
        <v>1.1148832299820636E-2</v>
      </c>
      <c r="GX6428" s="81">
        <v>8.0155663417021041E-3</v>
      </c>
      <c r="GY6428" s="81">
        <v>1.1148832299820636E-2</v>
      </c>
      <c r="GZ6428" s="81">
        <v>8.0155663417021041E-3</v>
      </c>
    </row>
    <row r="6429" spans="98:208" x14ac:dyDescent="0.25">
      <c r="CT6429" s="81" t="s">
        <v>155</v>
      </c>
      <c r="CU6429" s="81" t="s">
        <v>497</v>
      </c>
      <c r="CV6429" s="81" t="s">
        <v>451</v>
      </c>
      <c r="CW6429" s="81">
        <v>2024</v>
      </c>
      <c r="CX6429" s="81">
        <v>0</v>
      </c>
      <c r="CY6429" s="81">
        <v>0</v>
      </c>
      <c r="CZ6429" s="81">
        <v>0</v>
      </c>
      <c r="DA6429" s="81">
        <v>0</v>
      </c>
      <c r="DB6429" s="81">
        <v>9129.7460702365279</v>
      </c>
      <c r="DC6429" s="81">
        <v>233.23007680793421</v>
      </c>
      <c r="DD6429" s="81">
        <v>8896.5159934285857</v>
      </c>
      <c r="DE6429" s="81">
        <v>0</v>
      </c>
      <c r="DF6429" s="81">
        <v>2.6002430136059447</v>
      </c>
      <c r="DG6429" s="81">
        <v>2.6002430136059447</v>
      </c>
      <c r="DH6429" s="81">
        <v>2.6002430136059447</v>
      </c>
      <c r="DI6429" s="81">
        <v>2.6002430136059447</v>
      </c>
      <c r="DJ6429" s="81">
        <v>1.572283419616405E-7</v>
      </c>
      <c r="DL6429" s="81">
        <v>0</v>
      </c>
      <c r="DM6429" s="81">
        <v>4.0883189772660211E-7</v>
      </c>
      <c r="DN6429" s="81">
        <v>4.0883189772660211E-7</v>
      </c>
      <c r="DO6429" s="81">
        <v>0</v>
      </c>
      <c r="DP6429" s="81">
        <v>4.0883189772660211E-7</v>
      </c>
      <c r="DQ6429" s="81">
        <v>4.0883189772660211E-7</v>
      </c>
      <c r="DR6429" s="81">
        <v>0</v>
      </c>
      <c r="DS6429" s="81">
        <v>4.0883189772660211E-7</v>
      </c>
      <c r="DT6429" s="81">
        <v>4.0883189772660211E-7</v>
      </c>
      <c r="DU6429" s="81">
        <v>0</v>
      </c>
      <c r="DV6429" s="81">
        <v>4.0883189772660211E-7</v>
      </c>
      <c r="DW6429" s="81">
        <v>4.0883189772660211E-7</v>
      </c>
      <c r="GE6429" s="81" t="s">
        <v>449</v>
      </c>
      <c r="GF6429" s="81" t="s">
        <v>155</v>
      </c>
      <c r="GG6429" s="81" t="s">
        <v>503</v>
      </c>
      <c r="GH6429" s="81" t="s">
        <v>459</v>
      </c>
      <c r="GI6429" s="81">
        <v>2026</v>
      </c>
      <c r="GJ6429" s="81" t="s">
        <v>201</v>
      </c>
      <c r="GK6429" s="81">
        <v>0.71896016785821226</v>
      </c>
      <c r="GL6429" s="81">
        <v>1299.3</v>
      </c>
      <c r="GM6429" s="81">
        <v>2026</v>
      </c>
      <c r="GN6429" s="81" t="s">
        <v>173</v>
      </c>
      <c r="GO6429" s="81">
        <v>1.1148832299820636E-2</v>
      </c>
      <c r="GP6429" s="81">
        <v>10</v>
      </c>
      <c r="GQ6429" s="81">
        <v>0</v>
      </c>
      <c r="GR6429" s="81" t="s">
        <v>448</v>
      </c>
      <c r="GS6429" s="81">
        <v>1.1148832299820636E-2</v>
      </c>
      <c r="GT6429" s="81">
        <v>8.0155663417021041E-3</v>
      </c>
      <c r="GU6429" s="81">
        <v>1.1148832299820636E-2</v>
      </c>
      <c r="GV6429" s="81">
        <v>8.0155663417021041E-3</v>
      </c>
      <c r="GW6429" s="81">
        <v>1.1148832299820636E-2</v>
      </c>
      <c r="GX6429" s="81">
        <v>8.0155663417021041E-3</v>
      </c>
      <c r="GY6429" s="81">
        <v>1.1148832299820636E-2</v>
      </c>
      <c r="GZ6429" s="81">
        <v>8.0155663417021041E-3</v>
      </c>
    </row>
    <row r="6430" spans="98:208" x14ac:dyDescent="0.25">
      <c r="CT6430" s="81" t="s">
        <v>155</v>
      </c>
      <c r="CU6430" s="81" t="s">
        <v>497</v>
      </c>
      <c r="CV6430" s="81" t="s">
        <v>451</v>
      </c>
      <c r="CW6430" s="81">
        <v>2025</v>
      </c>
      <c r="CX6430" s="81">
        <v>0</v>
      </c>
      <c r="CY6430" s="81">
        <v>0</v>
      </c>
      <c r="CZ6430" s="81">
        <v>0</v>
      </c>
      <c r="DA6430" s="81">
        <v>0</v>
      </c>
      <c r="DB6430" s="81">
        <v>9129.7460702365279</v>
      </c>
      <c r="DC6430" s="81">
        <v>233.23007680793421</v>
      </c>
      <c r="DD6430" s="81">
        <v>8896.5159934285857</v>
      </c>
      <c r="DE6430" s="81">
        <v>0</v>
      </c>
      <c r="DF6430" s="81">
        <v>2.6002430136059447</v>
      </c>
      <c r="DG6430" s="81">
        <v>2.6002430136059447</v>
      </c>
      <c r="DH6430" s="81">
        <v>2.6002430136059447</v>
      </c>
      <c r="DI6430" s="81">
        <v>2.6002430136059447</v>
      </c>
      <c r="DJ6430" s="81">
        <v>1.572283419616405E-7</v>
      </c>
      <c r="DL6430" s="81">
        <v>0</v>
      </c>
      <c r="DM6430" s="81">
        <v>4.0883189772660211E-7</v>
      </c>
      <c r="DN6430" s="81">
        <v>4.0883189772660211E-7</v>
      </c>
      <c r="DO6430" s="81">
        <v>0</v>
      </c>
      <c r="DP6430" s="81">
        <v>4.0883189772660211E-7</v>
      </c>
      <c r="DQ6430" s="81">
        <v>4.0883189772660211E-7</v>
      </c>
      <c r="DR6430" s="81">
        <v>0</v>
      </c>
      <c r="DS6430" s="81">
        <v>4.0883189772660211E-7</v>
      </c>
      <c r="DT6430" s="81">
        <v>4.0883189772660211E-7</v>
      </c>
      <c r="DU6430" s="81">
        <v>0</v>
      </c>
      <c r="DV6430" s="81">
        <v>4.0883189772660211E-7</v>
      </c>
      <c r="DW6430" s="81">
        <v>4.0883189772660211E-7</v>
      </c>
      <c r="GE6430" s="81" t="s">
        <v>449</v>
      </c>
      <c r="GF6430" s="81" t="s">
        <v>155</v>
      </c>
      <c r="GG6430" s="81" t="s">
        <v>503</v>
      </c>
      <c r="GH6430" s="81" t="s">
        <v>459</v>
      </c>
      <c r="GI6430" s="81">
        <v>2027</v>
      </c>
      <c r="GJ6430" s="81" t="s">
        <v>201</v>
      </c>
      <c r="GK6430" s="81">
        <v>0.71896016785821226</v>
      </c>
      <c r="GL6430" s="81">
        <v>1299.3</v>
      </c>
      <c r="GM6430" s="81">
        <v>2027</v>
      </c>
      <c r="GN6430" s="81" t="s">
        <v>173</v>
      </c>
      <c r="GO6430" s="81">
        <v>1.1148832299820636E-2</v>
      </c>
      <c r="GP6430" s="81">
        <v>10</v>
      </c>
      <c r="GQ6430" s="81">
        <v>0</v>
      </c>
      <c r="GR6430" s="81" t="s">
        <v>448</v>
      </c>
      <c r="GS6430" s="81">
        <v>1.1148832299820636E-2</v>
      </c>
      <c r="GT6430" s="81">
        <v>8.0155663417021041E-3</v>
      </c>
      <c r="GU6430" s="81">
        <v>1.1148832299820636E-2</v>
      </c>
      <c r="GV6430" s="81">
        <v>8.0155663417021041E-3</v>
      </c>
      <c r="GW6430" s="81">
        <v>1.1148832299820636E-2</v>
      </c>
      <c r="GX6430" s="81">
        <v>8.0155663417021041E-3</v>
      </c>
      <c r="GY6430" s="81">
        <v>1.1148832299820636E-2</v>
      </c>
      <c r="GZ6430" s="81">
        <v>8.0155663417021041E-3</v>
      </c>
    </row>
    <row r="6431" spans="98:208" x14ac:dyDescent="0.25">
      <c r="CT6431" s="81" t="s">
        <v>155</v>
      </c>
      <c r="CU6431" s="81" t="s">
        <v>497</v>
      </c>
      <c r="CV6431" s="81" t="s">
        <v>451</v>
      </c>
      <c r="CW6431" s="81">
        <v>2026</v>
      </c>
      <c r="CX6431" s="81">
        <v>0</v>
      </c>
      <c r="CY6431" s="81">
        <v>0</v>
      </c>
      <c r="CZ6431" s="81">
        <v>0</v>
      </c>
      <c r="DA6431" s="81">
        <v>0</v>
      </c>
      <c r="DB6431" s="81">
        <v>9129.7460702365279</v>
      </c>
      <c r="DC6431" s="81">
        <v>233.23007680793421</v>
      </c>
      <c r="DD6431" s="81">
        <v>8896.5159934285857</v>
      </c>
      <c r="DE6431" s="81">
        <v>0</v>
      </c>
      <c r="DF6431" s="81">
        <v>2.6002430136059447</v>
      </c>
      <c r="DG6431" s="81">
        <v>2.6002430136059447</v>
      </c>
      <c r="DH6431" s="81">
        <v>2.6002430136059447</v>
      </c>
      <c r="DI6431" s="81">
        <v>2.6002430136059447</v>
      </c>
      <c r="DJ6431" s="81">
        <v>1.572283419616405E-7</v>
      </c>
      <c r="DL6431" s="81">
        <v>0</v>
      </c>
      <c r="DM6431" s="81">
        <v>4.0883189772660211E-7</v>
      </c>
      <c r="DN6431" s="81">
        <v>4.0883189772660211E-7</v>
      </c>
      <c r="DO6431" s="81">
        <v>0</v>
      </c>
      <c r="DP6431" s="81">
        <v>4.0883189772660211E-7</v>
      </c>
      <c r="DQ6431" s="81">
        <v>4.0883189772660211E-7</v>
      </c>
      <c r="DR6431" s="81">
        <v>0</v>
      </c>
      <c r="DS6431" s="81">
        <v>4.0883189772660211E-7</v>
      </c>
      <c r="DT6431" s="81">
        <v>4.0883189772660211E-7</v>
      </c>
      <c r="DU6431" s="81">
        <v>0</v>
      </c>
      <c r="DV6431" s="81">
        <v>4.0883189772660211E-7</v>
      </c>
      <c r="DW6431" s="81">
        <v>4.0883189772660211E-7</v>
      </c>
      <c r="GE6431" s="81" t="s">
        <v>449</v>
      </c>
      <c r="GF6431" s="81" t="s">
        <v>155</v>
      </c>
      <c r="GG6431" s="81" t="s">
        <v>503</v>
      </c>
      <c r="GH6431" s="81" t="s">
        <v>459</v>
      </c>
      <c r="GI6431" s="81">
        <v>2028</v>
      </c>
      <c r="GJ6431" s="81" t="s">
        <v>201</v>
      </c>
      <c r="GK6431" s="81">
        <v>0.74733835430389139</v>
      </c>
      <c r="GL6431" s="81">
        <v>1299.3</v>
      </c>
      <c r="GM6431" s="81">
        <v>2028</v>
      </c>
      <c r="GN6431" s="81" t="s">
        <v>173</v>
      </c>
      <c r="GO6431" s="81">
        <v>1.1148832299820636E-2</v>
      </c>
      <c r="GP6431" s="81">
        <v>10</v>
      </c>
      <c r="GQ6431" s="81">
        <v>0</v>
      </c>
      <c r="GR6431" s="81" t="s">
        <v>448</v>
      </c>
      <c r="GS6431" s="81">
        <v>1.1148832299820636E-2</v>
      </c>
      <c r="GT6431" s="81">
        <v>8.3319499833580234E-3</v>
      </c>
      <c r="GU6431" s="81">
        <v>1.1148832299820636E-2</v>
      </c>
      <c r="GV6431" s="81">
        <v>8.3319499833580234E-3</v>
      </c>
      <c r="GW6431" s="81">
        <v>1.1148832299820636E-2</v>
      </c>
      <c r="GX6431" s="81">
        <v>8.3319499833580234E-3</v>
      </c>
      <c r="GY6431" s="81">
        <v>1.1148832299820636E-2</v>
      </c>
      <c r="GZ6431" s="81">
        <v>8.3319499833580234E-3</v>
      </c>
    </row>
    <row r="6432" spans="98:208" x14ac:dyDescent="0.25">
      <c r="CT6432" s="81" t="s">
        <v>155</v>
      </c>
      <c r="CU6432" s="81" t="s">
        <v>497</v>
      </c>
      <c r="CV6432" s="81" t="s">
        <v>451</v>
      </c>
      <c r="CW6432" s="81">
        <v>2027</v>
      </c>
      <c r="CX6432" s="81">
        <v>0</v>
      </c>
      <c r="CY6432" s="81">
        <v>0</v>
      </c>
      <c r="CZ6432" s="81">
        <v>0</v>
      </c>
      <c r="DA6432" s="81">
        <v>0</v>
      </c>
      <c r="DB6432" s="81">
        <v>9129.7460702365279</v>
      </c>
      <c r="DC6432" s="81">
        <v>233.23007680793421</v>
      </c>
      <c r="DD6432" s="81">
        <v>8896.5159934285857</v>
      </c>
      <c r="DE6432" s="81">
        <v>0</v>
      </c>
      <c r="DF6432" s="81">
        <v>2.6002430136059447</v>
      </c>
      <c r="DG6432" s="81">
        <v>2.6002430136059447</v>
      </c>
      <c r="DH6432" s="81">
        <v>2.6002430136059447</v>
      </c>
      <c r="DI6432" s="81">
        <v>2.6002430136059447</v>
      </c>
      <c r="DJ6432" s="81">
        <v>1.572283419616405E-7</v>
      </c>
      <c r="DL6432" s="81">
        <v>0</v>
      </c>
      <c r="DM6432" s="81">
        <v>4.0883189772660211E-7</v>
      </c>
      <c r="DN6432" s="81">
        <v>4.0883189772660211E-7</v>
      </c>
      <c r="DO6432" s="81">
        <v>0</v>
      </c>
      <c r="DP6432" s="81">
        <v>4.0883189772660211E-7</v>
      </c>
      <c r="DQ6432" s="81">
        <v>4.0883189772660211E-7</v>
      </c>
      <c r="DR6432" s="81">
        <v>0</v>
      </c>
      <c r="DS6432" s="81">
        <v>4.0883189772660211E-7</v>
      </c>
      <c r="DT6432" s="81">
        <v>4.0883189772660211E-7</v>
      </c>
      <c r="DU6432" s="81">
        <v>0</v>
      </c>
      <c r="DV6432" s="81">
        <v>4.0883189772660211E-7</v>
      </c>
      <c r="DW6432" s="81">
        <v>4.0883189772660211E-7</v>
      </c>
      <c r="GE6432" s="81" t="s">
        <v>449</v>
      </c>
      <c r="GF6432" s="81" t="s">
        <v>155</v>
      </c>
      <c r="GG6432" s="81" t="s">
        <v>503</v>
      </c>
      <c r="GH6432" s="81" t="s">
        <v>459</v>
      </c>
      <c r="GI6432" s="81">
        <v>2029</v>
      </c>
      <c r="GJ6432" s="81" t="s">
        <v>201</v>
      </c>
      <c r="GK6432" s="81">
        <v>0.74733835430389139</v>
      </c>
      <c r="GL6432" s="81">
        <v>1299.3</v>
      </c>
      <c r="GM6432" s="81">
        <v>2029</v>
      </c>
      <c r="GN6432" s="81" t="s">
        <v>173</v>
      </c>
      <c r="GO6432" s="81">
        <v>1.1148832299820636E-2</v>
      </c>
      <c r="GP6432" s="81">
        <v>10</v>
      </c>
      <c r="GQ6432" s="81">
        <v>0</v>
      </c>
      <c r="GR6432" s="81" t="s">
        <v>448</v>
      </c>
      <c r="GS6432" s="81">
        <v>1.1148832299820636E-2</v>
      </c>
      <c r="GT6432" s="81">
        <v>8.3319499833580234E-3</v>
      </c>
      <c r="GU6432" s="81">
        <v>1.1148832299820636E-2</v>
      </c>
      <c r="GV6432" s="81">
        <v>8.3319499833580234E-3</v>
      </c>
      <c r="GW6432" s="81">
        <v>1.1148832299820636E-2</v>
      </c>
      <c r="GX6432" s="81">
        <v>8.3319499833580234E-3</v>
      </c>
      <c r="GY6432" s="81">
        <v>1.1148832299820636E-2</v>
      </c>
      <c r="GZ6432" s="81">
        <v>8.3319499833580234E-3</v>
      </c>
    </row>
    <row r="6433" spans="98:208" x14ac:dyDescent="0.25">
      <c r="CT6433" s="81" t="s">
        <v>155</v>
      </c>
      <c r="CU6433" s="81" t="s">
        <v>497</v>
      </c>
      <c r="CV6433" s="81" t="s">
        <v>451</v>
      </c>
      <c r="CW6433" s="81">
        <v>2028</v>
      </c>
      <c r="CX6433" s="81">
        <v>0</v>
      </c>
      <c r="CY6433" s="81">
        <v>0</v>
      </c>
      <c r="CZ6433" s="81">
        <v>0</v>
      </c>
      <c r="DA6433" s="81">
        <v>0</v>
      </c>
      <c r="DB6433" s="81">
        <v>9534.9220877094376</v>
      </c>
      <c r="DC6433" s="81">
        <v>247.27299216494589</v>
      </c>
      <c r="DD6433" s="81">
        <v>9287.6490955444915</v>
      </c>
      <c r="DE6433" s="81">
        <v>0</v>
      </c>
      <c r="DF6433" s="81">
        <v>2.7568051219218437</v>
      </c>
      <c r="DG6433" s="81">
        <v>2.7568051219218437</v>
      </c>
      <c r="DH6433" s="81">
        <v>2.7568051219218437</v>
      </c>
      <c r="DI6433" s="81">
        <v>2.7568051219218437</v>
      </c>
      <c r="DJ6433" s="81">
        <v>1.572283419616405E-7</v>
      </c>
      <c r="DL6433" s="81">
        <v>0</v>
      </c>
      <c r="DM6433" s="81">
        <v>4.3344789843112966E-7</v>
      </c>
      <c r="DN6433" s="81">
        <v>4.3344789843112966E-7</v>
      </c>
      <c r="DO6433" s="81">
        <v>0</v>
      </c>
      <c r="DP6433" s="81">
        <v>4.3344789843112966E-7</v>
      </c>
      <c r="DQ6433" s="81">
        <v>4.3344789843112966E-7</v>
      </c>
      <c r="DR6433" s="81">
        <v>0</v>
      </c>
      <c r="DS6433" s="81">
        <v>4.3344789843112966E-7</v>
      </c>
      <c r="DT6433" s="81">
        <v>4.3344789843112966E-7</v>
      </c>
      <c r="DU6433" s="81">
        <v>0</v>
      </c>
      <c r="DV6433" s="81">
        <v>4.3344789843112966E-7</v>
      </c>
      <c r="DW6433" s="81">
        <v>4.3344789843112966E-7</v>
      </c>
      <c r="GE6433" s="81" t="s">
        <v>449</v>
      </c>
      <c r="GF6433" s="81" t="s">
        <v>155</v>
      </c>
      <c r="GG6433" s="81" t="s">
        <v>503</v>
      </c>
      <c r="GH6433" s="81" t="s">
        <v>459</v>
      </c>
      <c r="GI6433" s="81">
        <v>2030</v>
      </c>
      <c r="GJ6433" s="81" t="s">
        <v>201</v>
      </c>
      <c r="GK6433" s="81">
        <v>0.74733835430389139</v>
      </c>
      <c r="GL6433" s="81">
        <v>1299.3</v>
      </c>
      <c r="GM6433" s="81">
        <v>2030</v>
      </c>
      <c r="GN6433" s="81" t="s">
        <v>173</v>
      </c>
      <c r="GO6433" s="81">
        <v>1.1148832299820636E-2</v>
      </c>
      <c r="GP6433" s="81">
        <v>10</v>
      </c>
      <c r="GQ6433" s="81">
        <v>0</v>
      </c>
      <c r="GR6433" s="81" t="s">
        <v>448</v>
      </c>
      <c r="GS6433" s="81">
        <v>0</v>
      </c>
      <c r="GT6433" s="81">
        <v>0</v>
      </c>
      <c r="GU6433" s="81">
        <v>1.1148832299820636E-2</v>
      </c>
      <c r="GV6433" s="81">
        <v>8.3319499833580234E-3</v>
      </c>
      <c r="GW6433" s="81">
        <v>1.1148832299820636E-2</v>
      </c>
      <c r="GX6433" s="81">
        <v>8.3319499833580234E-3</v>
      </c>
      <c r="GY6433" s="81">
        <v>1.1148832299820636E-2</v>
      </c>
      <c r="GZ6433" s="81">
        <v>8.3319499833580234E-3</v>
      </c>
    </row>
    <row r="6434" spans="98:208" x14ac:dyDescent="0.25">
      <c r="CT6434" s="81" t="s">
        <v>155</v>
      </c>
      <c r="CU6434" s="81" t="s">
        <v>497</v>
      </c>
      <c r="CV6434" s="81" t="s">
        <v>451</v>
      </c>
      <c r="CW6434" s="81">
        <v>2029</v>
      </c>
      <c r="CX6434" s="81">
        <v>0</v>
      </c>
      <c r="CY6434" s="81">
        <v>0</v>
      </c>
      <c r="CZ6434" s="81">
        <v>0</v>
      </c>
      <c r="DA6434" s="81">
        <v>0</v>
      </c>
      <c r="DB6434" s="81">
        <v>9534.9220877094376</v>
      </c>
      <c r="DC6434" s="81">
        <v>247.27299216494589</v>
      </c>
      <c r="DD6434" s="81">
        <v>9287.6490955444915</v>
      </c>
      <c r="DE6434" s="81">
        <v>0</v>
      </c>
      <c r="DF6434" s="81">
        <v>2.7568051219218437</v>
      </c>
      <c r="DG6434" s="81">
        <v>2.7568051219218437</v>
      </c>
      <c r="DH6434" s="81">
        <v>2.7568051219218437</v>
      </c>
      <c r="DI6434" s="81">
        <v>2.7568051219218437</v>
      </c>
      <c r="DJ6434" s="81">
        <v>1.572283419616405E-7</v>
      </c>
      <c r="DL6434" s="81">
        <v>0</v>
      </c>
      <c r="DM6434" s="81">
        <v>4.3344789843112966E-7</v>
      </c>
      <c r="DN6434" s="81">
        <v>4.3344789843112966E-7</v>
      </c>
      <c r="DO6434" s="81">
        <v>0</v>
      </c>
      <c r="DP6434" s="81">
        <v>4.3344789843112966E-7</v>
      </c>
      <c r="DQ6434" s="81">
        <v>4.3344789843112966E-7</v>
      </c>
      <c r="DR6434" s="81">
        <v>0</v>
      </c>
      <c r="DS6434" s="81">
        <v>4.3344789843112966E-7</v>
      </c>
      <c r="DT6434" s="81">
        <v>4.3344789843112966E-7</v>
      </c>
      <c r="DU6434" s="81">
        <v>0</v>
      </c>
      <c r="DV6434" s="81">
        <v>4.3344789843112966E-7</v>
      </c>
      <c r="DW6434" s="81">
        <v>4.3344789843112966E-7</v>
      </c>
      <c r="GE6434" s="81" t="s">
        <v>449</v>
      </c>
      <c r="GF6434" s="81" t="s">
        <v>155</v>
      </c>
      <c r="GG6434" s="81" t="s">
        <v>503</v>
      </c>
      <c r="GH6434" s="81" t="s">
        <v>459</v>
      </c>
      <c r="GI6434" s="81">
        <v>2031</v>
      </c>
      <c r="GJ6434" s="81" t="s">
        <v>201</v>
      </c>
      <c r="GK6434" s="81">
        <v>0.74733835430389139</v>
      </c>
      <c r="GL6434" s="81">
        <v>1299.3</v>
      </c>
      <c r="GM6434" s="81">
        <v>2031</v>
      </c>
      <c r="GN6434" s="81" t="s">
        <v>173</v>
      </c>
      <c r="GO6434" s="81">
        <v>1.1148832299820636E-2</v>
      </c>
      <c r="GP6434" s="81">
        <v>10</v>
      </c>
      <c r="GQ6434" s="81">
        <v>0</v>
      </c>
      <c r="GR6434" s="81" t="s">
        <v>448</v>
      </c>
      <c r="GS6434" s="81">
        <v>0</v>
      </c>
      <c r="GT6434" s="81">
        <v>0</v>
      </c>
      <c r="GU6434" s="81">
        <v>0</v>
      </c>
      <c r="GV6434" s="81">
        <v>0</v>
      </c>
      <c r="GW6434" s="81">
        <v>1.1148832299820636E-2</v>
      </c>
      <c r="GX6434" s="81">
        <v>8.3319499833580234E-3</v>
      </c>
      <c r="GY6434" s="81">
        <v>1.1148832299820636E-2</v>
      </c>
      <c r="GZ6434" s="81">
        <v>8.3319499833580234E-3</v>
      </c>
    </row>
    <row r="6435" spans="98:208" x14ac:dyDescent="0.25">
      <c r="CT6435" s="81" t="s">
        <v>155</v>
      </c>
      <c r="CU6435" s="81" t="s">
        <v>497</v>
      </c>
      <c r="CV6435" s="81" t="s">
        <v>451</v>
      </c>
      <c r="CW6435" s="81">
        <v>2030</v>
      </c>
      <c r="CX6435" s="81">
        <v>0</v>
      </c>
      <c r="CY6435" s="81">
        <v>0</v>
      </c>
      <c r="CZ6435" s="81">
        <v>0</v>
      </c>
      <c r="DA6435" s="81">
        <v>0</v>
      </c>
      <c r="DB6435" s="81">
        <v>9534.9220877094376</v>
      </c>
      <c r="DC6435" s="81">
        <v>247.27299216494589</v>
      </c>
      <c r="DD6435" s="81">
        <v>9287.6490955444915</v>
      </c>
      <c r="DE6435" s="81">
        <v>0</v>
      </c>
      <c r="DF6435" s="81">
        <v>0</v>
      </c>
      <c r="DG6435" s="81">
        <v>2.7568051219218437</v>
      </c>
      <c r="DH6435" s="81">
        <v>2.7568051219218437</v>
      </c>
      <c r="DI6435" s="81">
        <v>2.7568051219218437</v>
      </c>
      <c r="DJ6435" s="81">
        <v>1.572283419616405E-7</v>
      </c>
      <c r="DL6435" s="81">
        <v>0</v>
      </c>
      <c r="DM6435" s="81">
        <v>0</v>
      </c>
      <c r="DN6435" s="81">
        <v>0</v>
      </c>
      <c r="DO6435" s="81">
        <v>0</v>
      </c>
      <c r="DP6435" s="81">
        <v>4.3344789843112966E-7</v>
      </c>
      <c r="DQ6435" s="81">
        <v>4.3344789843112966E-7</v>
      </c>
      <c r="DR6435" s="81">
        <v>0</v>
      </c>
      <c r="DS6435" s="81">
        <v>4.3344789843112966E-7</v>
      </c>
      <c r="DT6435" s="81">
        <v>4.3344789843112966E-7</v>
      </c>
      <c r="DU6435" s="81">
        <v>0</v>
      </c>
      <c r="DV6435" s="81">
        <v>4.3344789843112966E-7</v>
      </c>
      <c r="DW6435" s="81">
        <v>4.3344789843112966E-7</v>
      </c>
      <c r="GE6435" s="81" t="s">
        <v>449</v>
      </c>
      <c r="GF6435" s="81" t="s">
        <v>155</v>
      </c>
      <c r="GG6435" s="81" t="s">
        <v>503</v>
      </c>
      <c r="GH6435" s="81" t="s">
        <v>459</v>
      </c>
      <c r="GI6435" s="81">
        <v>2032</v>
      </c>
      <c r="GJ6435" s="81" t="s">
        <v>201</v>
      </c>
      <c r="GK6435" s="81">
        <v>0.74733835430389139</v>
      </c>
      <c r="GL6435" s="81">
        <v>1299.3</v>
      </c>
      <c r="GM6435" s="81">
        <v>2032</v>
      </c>
      <c r="GN6435" s="81" t="s">
        <v>173</v>
      </c>
      <c r="GO6435" s="81">
        <v>1.1148832299820636E-2</v>
      </c>
      <c r="GP6435" s="81">
        <v>10</v>
      </c>
      <c r="GQ6435" s="81">
        <v>0</v>
      </c>
      <c r="GR6435" s="81" t="s">
        <v>448</v>
      </c>
      <c r="GS6435" s="81">
        <v>0</v>
      </c>
      <c r="GT6435" s="81">
        <v>0</v>
      </c>
      <c r="GU6435" s="81">
        <v>0</v>
      </c>
      <c r="GV6435" s="81">
        <v>0</v>
      </c>
      <c r="GW6435" s="81">
        <v>0</v>
      </c>
      <c r="GX6435" s="81">
        <v>0</v>
      </c>
      <c r="GY6435" s="81">
        <v>1.1148832299820636E-2</v>
      </c>
      <c r="GZ6435" s="81">
        <v>8.3319499833580234E-3</v>
      </c>
    </row>
    <row r="6436" spans="98:208" x14ac:dyDescent="0.25">
      <c r="CT6436" s="81" t="s">
        <v>155</v>
      </c>
      <c r="CU6436" s="81" t="s">
        <v>497</v>
      </c>
      <c r="CV6436" s="81" t="s">
        <v>451</v>
      </c>
      <c r="CW6436" s="81">
        <v>2031</v>
      </c>
      <c r="CX6436" s="81">
        <v>0</v>
      </c>
      <c r="CY6436" s="81">
        <v>0</v>
      </c>
      <c r="CZ6436" s="81">
        <v>0</v>
      </c>
      <c r="DA6436" s="81">
        <v>0</v>
      </c>
      <c r="DB6436" s="81">
        <v>9534.9220877094376</v>
      </c>
      <c r="DC6436" s="81">
        <v>247.27299216494589</v>
      </c>
      <c r="DD6436" s="81">
        <v>9287.6490955444915</v>
      </c>
      <c r="DE6436" s="81">
        <v>0</v>
      </c>
      <c r="DF6436" s="81">
        <v>0</v>
      </c>
      <c r="DG6436" s="81">
        <v>0</v>
      </c>
      <c r="DH6436" s="81">
        <v>2.7568051219218437</v>
      </c>
      <c r="DI6436" s="81">
        <v>2.7568051219218437</v>
      </c>
      <c r="DJ6436" s="81">
        <v>1.572283419616405E-7</v>
      </c>
      <c r="DL6436" s="81">
        <v>0</v>
      </c>
      <c r="DM6436" s="81">
        <v>0</v>
      </c>
      <c r="DN6436" s="81">
        <v>0</v>
      </c>
      <c r="DO6436" s="81">
        <v>0</v>
      </c>
      <c r="DP6436" s="81">
        <v>0</v>
      </c>
      <c r="DQ6436" s="81">
        <v>0</v>
      </c>
      <c r="DR6436" s="81">
        <v>0</v>
      </c>
      <c r="DS6436" s="81">
        <v>4.3344789843112966E-7</v>
      </c>
      <c r="DT6436" s="81">
        <v>4.3344789843112966E-7</v>
      </c>
      <c r="DU6436" s="81">
        <v>0</v>
      </c>
      <c r="DV6436" s="81">
        <v>4.3344789843112966E-7</v>
      </c>
      <c r="DW6436" s="81">
        <v>4.3344789843112966E-7</v>
      </c>
      <c r="GE6436" s="81" t="s">
        <v>449</v>
      </c>
      <c r="GF6436" s="81" t="s">
        <v>155</v>
      </c>
      <c r="GG6436" s="81" t="s">
        <v>503</v>
      </c>
      <c r="GH6436" s="81" t="s">
        <v>460</v>
      </c>
      <c r="GI6436" s="81">
        <v>2021</v>
      </c>
      <c r="GJ6436" s="81" t="s">
        <v>201</v>
      </c>
      <c r="GK6436" s="81">
        <v>3.6425060683954513E-2</v>
      </c>
      <c r="GL6436" s="81">
        <v>1299.3</v>
      </c>
      <c r="GM6436" s="81">
        <v>2021</v>
      </c>
      <c r="GN6436" s="81" t="s">
        <v>173</v>
      </c>
      <c r="GO6436" s="81">
        <v>1.1148832299820636E-2</v>
      </c>
      <c r="GP6436" s="81">
        <v>10</v>
      </c>
      <c r="GQ6436" s="81">
        <v>0</v>
      </c>
      <c r="GR6436" s="81" t="s">
        <v>448</v>
      </c>
      <c r="GS6436" s="81">
        <v>1.1148832299820636E-2</v>
      </c>
      <c r="GT6436" s="81">
        <v>4.0609689307619882E-4</v>
      </c>
      <c r="GU6436" s="81">
        <v>1.1148832299820636E-2</v>
      </c>
      <c r="GV6436" s="81">
        <v>4.0609689307619882E-4</v>
      </c>
      <c r="GW6436" s="81">
        <v>0</v>
      </c>
      <c r="GX6436" s="81">
        <v>0</v>
      </c>
      <c r="GY6436" s="81">
        <v>0</v>
      </c>
      <c r="GZ6436" s="81">
        <v>0</v>
      </c>
    </row>
    <row r="6437" spans="98:208" x14ac:dyDescent="0.25">
      <c r="CT6437" s="81" t="s">
        <v>155</v>
      </c>
      <c r="CU6437" s="81" t="s">
        <v>497</v>
      </c>
      <c r="CV6437" s="81" t="s">
        <v>451</v>
      </c>
      <c r="CW6437" s="81">
        <v>2032</v>
      </c>
      <c r="CX6437" s="81">
        <v>0</v>
      </c>
      <c r="CY6437" s="81">
        <v>0</v>
      </c>
      <c r="CZ6437" s="81">
        <v>0</v>
      </c>
      <c r="DA6437" s="81">
        <v>0</v>
      </c>
      <c r="DB6437" s="81">
        <v>9534.9220877094376</v>
      </c>
      <c r="DC6437" s="81">
        <v>247.27299216494589</v>
      </c>
      <c r="DD6437" s="81">
        <v>9287.6490955444915</v>
      </c>
      <c r="DE6437" s="81">
        <v>0</v>
      </c>
      <c r="DF6437" s="81">
        <v>0</v>
      </c>
      <c r="DG6437" s="81">
        <v>0</v>
      </c>
      <c r="DH6437" s="81">
        <v>0</v>
      </c>
      <c r="DI6437" s="81">
        <v>2.7568051219218437</v>
      </c>
      <c r="DJ6437" s="81">
        <v>1.572283419616405E-7</v>
      </c>
      <c r="DL6437" s="81">
        <v>0</v>
      </c>
      <c r="DM6437" s="81">
        <v>0</v>
      </c>
      <c r="DN6437" s="81">
        <v>0</v>
      </c>
      <c r="DO6437" s="81">
        <v>0</v>
      </c>
      <c r="DP6437" s="81">
        <v>0</v>
      </c>
      <c r="DQ6437" s="81">
        <v>0</v>
      </c>
      <c r="DR6437" s="81">
        <v>0</v>
      </c>
      <c r="DS6437" s="81">
        <v>0</v>
      </c>
      <c r="DT6437" s="81">
        <v>0</v>
      </c>
      <c r="DU6437" s="81">
        <v>0</v>
      </c>
      <c r="DV6437" s="81">
        <v>4.3344789843112966E-7</v>
      </c>
      <c r="DW6437" s="81">
        <v>4.3344789843112966E-7</v>
      </c>
      <c r="GE6437" s="81" t="s">
        <v>449</v>
      </c>
      <c r="GF6437" s="81" t="s">
        <v>155</v>
      </c>
      <c r="GG6437" s="81" t="s">
        <v>503</v>
      </c>
      <c r="GH6437" s="81" t="s">
        <v>460</v>
      </c>
      <c r="GI6437" s="81">
        <v>2022</v>
      </c>
      <c r="GJ6437" s="81" t="s">
        <v>201</v>
      </c>
      <c r="GK6437" s="81">
        <v>3.6425060683954513E-2</v>
      </c>
      <c r="GL6437" s="81">
        <v>1299.3</v>
      </c>
      <c r="GM6437" s="81">
        <v>2022</v>
      </c>
      <c r="GN6437" s="81" t="s">
        <v>173</v>
      </c>
      <c r="GO6437" s="81">
        <v>1.1148832299820636E-2</v>
      </c>
      <c r="GP6437" s="81">
        <v>10</v>
      </c>
      <c r="GQ6437" s="81">
        <v>0</v>
      </c>
      <c r="GR6437" s="81" t="s">
        <v>448</v>
      </c>
      <c r="GS6437" s="81">
        <v>1.1148832299820636E-2</v>
      </c>
      <c r="GT6437" s="81">
        <v>4.0609689307619882E-4</v>
      </c>
      <c r="GU6437" s="81">
        <v>1.1148832299820636E-2</v>
      </c>
      <c r="GV6437" s="81">
        <v>4.0609689307619882E-4</v>
      </c>
      <c r="GW6437" s="81">
        <v>1.1148832299820636E-2</v>
      </c>
      <c r="GX6437" s="81">
        <v>4.0609689307619882E-4</v>
      </c>
      <c r="GY6437" s="81">
        <v>0</v>
      </c>
      <c r="GZ6437" s="81">
        <v>0</v>
      </c>
    </row>
    <row r="6438" spans="98:208" x14ac:dyDescent="0.25">
      <c r="CT6438" s="81" t="s">
        <v>155</v>
      </c>
      <c r="CU6438" s="81" t="s">
        <v>497</v>
      </c>
      <c r="CV6438" s="81" t="s">
        <v>452</v>
      </c>
      <c r="CW6438" s="81">
        <v>2020</v>
      </c>
      <c r="CX6438" s="81">
        <v>0</v>
      </c>
      <c r="CY6438" s="81">
        <v>0</v>
      </c>
      <c r="CZ6438" s="81">
        <v>0</v>
      </c>
      <c r="DA6438" s="81">
        <v>0</v>
      </c>
      <c r="DB6438" s="81">
        <v>5.2405583313018456</v>
      </c>
      <c r="DC6438" s="81">
        <v>0.69641821681227167</v>
      </c>
      <c r="DD6438" s="81">
        <v>2.941964152281209</v>
      </c>
      <c r="DE6438" s="81">
        <v>1.6021759622083649</v>
      </c>
      <c r="DF6438" s="81">
        <v>7.7642499097801453E-3</v>
      </c>
      <c r="DG6438" s="81">
        <v>0</v>
      </c>
      <c r="DH6438" s="81">
        <v>0</v>
      </c>
      <c r="DI6438" s="81">
        <v>0</v>
      </c>
      <c r="DJ6438" s="81">
        <v>1.4044521389219E-5</v>
      </c>
      <c r="DL6438" s="81">
        <v>0</v>
      </c>
      <c r="DM6438" s="81">
        <v>1.0904517392914894E-7</v>
      </c>
      <c r="DN6438" s="81">
        <v>1.0904517392914894E-7</v>
      </c>
      <c r="DO6438" s="81">
        <v>0</v>
      </c>
      <c r="DP6438" s="81">
        <v>0</v>
      </c>
      <c r="DQ6438" s="81">
        <v>0</v>
      </c>
      <c r="DR6438" s="81">
        <v>0</v>
      </c>
      <c r="DS6438" s="81">
        <v>0</v>
      </c>
      <c r="DT6438" s="81">
        <v>0</v>
      </c>
      <c r="DU6438" s="81">
        <v>0</v>
      </c>
      <c r="DV6438" s="81">
        <v>0</v>
      </c>
      <c r="DW6438" s="81">
        <v>0</v>
      </c>
      <c r="GE6438" s="81" t="s">
        <v>449</v>
      </c>
      <c r="GF6438" s="81" t="s">
        <v>155</v>
      </c>
      <c r="GG6438" s="81" t="s">
        <v>503</v>
      </c>
      <c r="GH6438" s="81" t="s">
        <v>460</v>
      </c>
      <c r="GI6438" s="81">
        <v>2023</v>
      </c>
      <c r="GJ6438" s="81" t="s">
        <v>201</v>
      </c>
      <c r="GK6438" s="81">
        <v>3.7590224611390763E-2</v>
      </c>
      <c r="GL6438" s="81">
        <v>1299.3</v>
      </c>
      <c r="GM6438" s="81">
        <v>2023</v>
      </c>
      <c r="GN6438" s="81" t="s">
        <v>173</v>
      </c>
      <c r="GO6438" s="81">
        <v>1.1148832299820636E-2</v>
      </c>
      <c r="GP6438" s="81">
        <v>10</v>
      </c>
      <c r="GQ6438" s="81">
        <v>0</v>
      </c>
      <c r="GR6438" s="81" t="s">
        <v>448</v>
      </c>
      <c r="GS6438" s="81">
        <v>1.1148832299820636E-2</v>
      </c>
      <c r="GT6438" s="81">
        <v>4.1908711030498596E-4</v>
      </c>
      <c r="GU6438" s="81">
        <v>1.1148832299820636E-2</v>
      </c>
      <c r="GV6438" s="81">
        <v>4.1908711030498596E-4</v>
      </c>
      <c r="GW6438" s="81">
        <v>1.1148832299820636E-2</v>
      </c>
      <c r="GX6438" s="81">
        <v>4.1908711030498596E-4</v>
      </c>
      <c r="GY6438" s="81">
        <v>1.1148832299820636E-2</v>
      </c>
      <c r="GZ6438" s="81">
        <v>4.1908711030498596E-4</v>
      </c>
    </row>
    <row r="6439" spans="98:208" x14ac:dyDescent="0.25">
      <c r="CT6439" s="81" t="s">
        <v>155</v>
      </c>
      <c r="CU6439" s="81" t="s">
        <v>497</v>
      </c>
      <c r="CV6439" s="81" t="s">
        <v>452</v>
      </c>
      <c r="CW6439" s="81">
        <v>2021</v>
      </c>
      <c r="CX6439" s="81">
        <v>0</v>
      </c>
      <c r="CY6439" s="81">
        <v>0</v>
      </c>
      <c r="CZ6439" s="81">
        <v>0</v>
      </c>
      <c r="DA6439" s="81">
        <v>0</v>
      </c>
      <c r="DB6439" s="81">
        <v>5.2405583313018456</v>
      </c>
      <c r="DC6439" s="81">
        <v>0.69641821681227167</v>
      </c>
      <c r="DD6439" s="81">
        <v>2.941964152281209</v>
      </c>
      <c r="DE6439" s="81">
        <v>1.6021759622083649</v>
      </c>
      <c r="DF6439" s="81">
        <v>7.7642499097801453E-3</v>
      </c>
      <c r="DG6439" s="81">
        <v>7.7642499097801453E-3</v>
      </c>
      <c r="DH6439" s="81">
        <v>0</v>
      </c>
      <c r="DI6439" s="81">
        <v>0</v>
      </c>
      <c r="DJ6439" s="81">
        <v>1.4044521389219E-5</v>
      </c>
      <c r="DL6439" s="81">
        <v>0</v>
      </c>
      <c r="DM6439" s="81">
        <v>1.0904517392914894E-7</v>
      </c>
      <c r="DN6439" s="81">
        <v>1.0904517392914894E-7</v>
      </c>
      <c r="DO6439" s="81">
        <v>0</v>
      </c>
      <c r="DP6439" s="81">
        <v>1.0904517392914894E-7</v>
      </c>
      <c r="DQ6439" s="81">
        <v>1.0904517392914894E-7</v>
      </c>
      <c r="DR6439" s="81">
        <v>0</v>
      </c>
      <c r="DS6439" s="81">
        <v>0</v>
      </c>
      <c r="DT6439" s="81">
        <v>0</v>
      </c>
      <c r="DU6439" s="81">
        <v>0</v>
      </c>
      <c r="DV6439" s="81">
        <v>0</v>
      </c>
      <c r="DW6439" s="81">
        <v>0</v>
      </c>
      <c r="GE6439" s="81" t="s">
        <v>449</v>
      </c>
      <c r="GF6439" s="81" t="s">
        <v>155</v>
      </c>
      <c r="GG6439" s="81" t="s">
        <v>503</v>
      </c>
      <c r="GH6439" s="81" t="s">
        <v>460</v>
      </c>
      <c r="GI6439" s="81">
        <v>2024</v>
      </c>
      <c r="GJ6439" s="81" t="s">
        <v>201</v>
      </c>
      <c r="GK6439" s="81">
        <v>3.7590224611390763E-2</v>
      </c>
      <c r="GL6439" s="81">
        <v>1299.3</v>
      </c>
      <c r="GM6439" s="81">
        <v>2024</v>
      </c>
      <c r="GN6439" s="81" t="s">
        <v>173</v>
      </c>
      <c r="GO6439" s="81">
        <v>1.1148832299820636E-2</v>
      </c>
      <c r="GP6439" s="81">
        <v>10</v>
      </c>
      <c r="GQ6439" s="81">
        <v>0</v>
      </c>
      <c r="GR6439" s="81" t="s">
        <v>448</v>
      </c>
      <c r="GS6439" s="81">
        <v>1.1148832299820636E-2</v>
      </c>
      <c r="GT6439" s="81">
        <v>4.1908711030498596E-4</v>
      </c>
      <c r="GU6439" s="81">
        <v>1.1148832299820636E-2</v>
      </c>
      <c r="GV6439" s="81">
        <v>4.1908711030498596E-4</v>
      </c>
      <c r="GW6439" s="81">
        <v>1.1148832299820636E-2</v>
      </c>
      <c r="GX6439" s="81">
        <v>4.1908711030498596E-4</v>
      </c>
      <c r="GY6439" s="81">
        <v>1.1148832299820636E-2</v>
      </c>
      <c r="GZ6439" s="81">
        <v>4.1908711030498596E-4</v>
      </c>
    </row>
    <row r="6440" spans="98:208" x14ac:dyDescent="0.25">
      <c r="CT6440" s="81" t="s">
        <v>155</v>
      </c>
      <c r="CU6440" s="81" t="s">
        <v>497</v>
      </c>
      <c r="CV6440" s="81" t="s">
        <v>452</v>
      </c>
      <c r="CW6440" s="81">
        <v>2022</v>
      </c>
      <c r="CX6440" s="81">
        <v>0</v>
      </c>
      <c r="CY6440" s="81">
        <v>0</v>
      </c>
      <c r="CZ6440" s="81">
        <v>0</v>
      </c>
      <c r="DA6440" s="81">
        <v>0</v>
      </c>
      <c r="DB6440" s="81">
        <v>5.2405583313018456</v>
      </c>
      <c r="DC6440" s="81">
        <v>0.69641821681227167</v>
      </c>
      <c r="DD6440" s="81">
        <v>2.941964152281209</v>
      </c>
      <c r="DE6440" s="81">
        <v>1.6021759622083649</v>
      </c>
      <c r="DF6440" s="81">
        <v>7.7642499097801453E-3</v>
      </c>
      <c r="DG6440" s="81">
        <v>7.7642499097801453E-3</v>
      </c>
      <c r="DH6440" s="81">
        <v>7.7642499097801453E-3</v>
      </c>
      <c r="DI6440" s="81">
        <v>0</v>
      </c>
      <c r="DJ6440" s="81">
        <v>1.4044521389219E-5</v>
      </c>
      <c r="DL6440" s="81">
        <v>0</v>
      </c>
      <c r="DM6440" s="81">
        <v>1.0904517392914894E-7</v>
      </c>
      <c r="DN6440" s="81">
        <v>1.0904517392914894E-7</v>
      </c>
      <c r="DO6440" s="81">
        <v>0</v>
      </c>
      <c r="DP6440" s="81">
        <v>1.0904517392914894E-7</v>
      </c>
      <c r="DQ6440" s="81">
        <v>1.0904517392914894E-7</v>
      </c>
      <c r="DR6440" s="81">
        <v>0</v>
      </c>
      <c r="DS6440" s="81">
        <v>1.0904517392914894E-7</v>
      </c>
      <c r="DT6440" s="81">
        <v>1.0904517392914894E-7</v>
      </c>
      <c r="DU6440" s="81">
        <v>0</v>
      </c>
      <c r="DV6440" s="81">
        <v>0</v>
      </c>
      <c r="DW6440" s="81">
        <v>0</v>
      </c>
      <c r="GE6440" s="81" t="s">
        <v>449</v>
      </c>
      <c r="GF6440" s="81" t="s">
        <v>155</v>
      </c>
      <c r="GG6440" s="81" t="s">
        <v>503</v>
      </c>
      <c r="GH6440" s="81" t="s">
        <v>460</v>
      </c>
      <c r="GI6440" s="81">
        <v>2025</v>
      </c>
      <c r="GJ6440" s="81" t="s">
        <v>201</v>
      </c>
      <c r="GK6440" s="81">
        <v>3.7590224611390763E-2</v>
      </c>
      <c r="GL6440" s="81">
        <v>1299.3</v>
      </c>
      <c r="GM6440" s="81">
        <v>2025</v>
      </c>
      <c r="GN6440" s="81" t="s">
        <v>173</v>
      </c>
      <c r="GO6440" s="81">
        <v>1.1148832299820636E-2</v>
      </c>
      <c r="GP6440" s="81">
        <v>10</v>
      </c>
      <c r="GQ6440" s="81">
        <v>0</v>
      </c>
      <c r="GR6440" s="81" t="s">
        <v>448</v>
      </c>
      <c r="GS6440" s="81">
        <v>1.1148832299820636E-2</v>
      </c>
      <c r="GT6440" s="81">
        <v>4.1908711030498596E-4</v>
      </c>
      <c r="GU6440" s="81">
        <v>1.1148832299820636E-2</v>
      </c>
      <c r="GV6440" s="81">
        <v>4.1908711030498596E-4</v>
      </c>
      <c r="GW6440" s="81">
        <v>1.1148832299820636E-2</v>
      </c>
      <c r="GX6440" s="81">
        <v>4.1908711030498596E-4</v>
      </c>
      <c r="GY6440" s="81">
        <v>1.1148832299820636E-2</v>
      </c>
      <c r="GZ6440" s="81">
        <v>4.1908711030498596E-4</v>
      </c>
    </row>
    <row r="6441" spans="98:208" x14ac:dyDescent="0.25">
      <c r="CT6441" s="81" t="s">
        <v>155</v>
      </c>
      <c r="CU6441" s="81" t="s">
        <v>497</v>
      </c>
      <c r="CV6441" s="81" t="s">
        <v>452</v>
      </c>
      <c r="CW6441" s="81">
        <v>2023</v>
      </c>
      <c r="CX6441" s="81">
        <v>0</v>
      </c>
      <c r="CY6441" s="81">
        <v>0</v>
      </c>
      <c r="CZ6441" s="81">
        <v>0</v>
      </c>
      <c r="DA6441" s="81">
        <v>0</v>
      </c>
      <c r="DB6441" s="81">
        <v>5.4750346070081317</v>
      </c>
      <c r="DC6441" s="81">
        <v>0.71896016785825223</v>
      </c>
      <c r="DD6441" s="81">
        <v>3.0714971986152668</v>
      </c>
      <c r="DE6441" s="81">
        <v>1.6845772405345241</v>
      </c>
      <c r="DF6441" s="81">
        <v>8.0155663417025482E-3</v>
      </c>
      <c r="DG6441" s="81">
        <v>8.0155663417025482E-3</v>
      </c>
      <c r="DH6441" s="81">
        <v>8.0155663417025482E-3</v>
      </c>
      <c r="DI6441" s="81">
        <v>8.0155663417025482E-3</v>
      </c>
      <c r="DJ6441" s="81">
        <v>1.4044521389219E-5</v>
      </c>
      <c r="DL6441" s="81">
        <v>0</v>
      </c>
      <c r="DM6441" s="81">
        <v>1.1257479293274532E-7</v>
      </c>
      <c r="DN6441" s="81">
        <v>1.1257479293274532E-7</v>
      </c>
      <c r="DO6441" s="81">
        <v>0</v>
      </c>
      <c r="DP6441" s="81">
        <v>1.1257479293274532E-7</v>
      </c>
      <c r="DQ6441" s="81">
        <v>1.1257479293274532E-7</v>
      </c>
      <c r="DR6441" s="81">
        <v>0</v>
      </c>
      <c r="DS6441" s="81">
        <v>1.1257479293274532E-7</v>
      </c>
      <c r="DT6441" s="81">
        <v>1.1257479293274532E-7</v>
      </c>
      <c r="DU6441" s="81">
        <v>0</v>
      </c>
      <c r="DV6441" s="81">
        <v>1.1257479293274532E-7</v>
      </c>
      <c r="DW6441" s="81">
        <v>1.1257479293274532E-7</v>
      </c>
      <c r="GE6441" s="81" t="s">
        <v>449</v>
      </c>
      <c r="GF6441" s="81" t="s">
        <v>155</v>
      </c>
      <c r="GG6441" s="81" t="s">
        <v>503</v>
      </c>
      <c r="GH6441" s="81" t="s">
        <v>460</v>
      </c>
      <c r="GI6441" s="81">
        <v>2026</v>
      </c>
      <c r="GJ6441" s="81" t="s">
        <v>201</v>
      </c>
      <c r="GK6441" s="81">
        <v>3.7590224611390763E-2</v>
      </c>
      <c r="GL6441" s="81">
        <v>1299.3</v>
      </c>
      <c r="GM6441" s="81">
        <v>2026</v>
      </c>
      <c r="GN6441" s="81" t="s">
        <v>173</v>
      </c>
      <c r="GO6441" s="81">
        <v>1.1148832299820636E-2</v>
      </c>
      <c r="GP6441" s="81">
        <v>10</v>
      </c>
      <c r="GQ6441" s="81">
        <v>0</v>
      </c>
      <c r="GR6441" s="81" t="s">
        <v>448</v>
      </c>
      <c r="GS6441" s="81">
        <v>1.1148832299820636E-2</v>
      </c>
      <c r="GT6441" s="81">
        <v>4.1908711030498596E-4</v>
      </c>
      <c r="GU6441" s="81">
        <v>1.1148832299820636E-2</v>
      </c>
      <c r="GV6441" s="81">
        <v>4.1908711030498596E-4</v>
      </c>
      <c r="GW6441" s="81">
        <v>1.1148832299820636E-2</v>
      </c>
      <c r="GX6441" s="81">
        <v>4.1908711030498596E-4</v>
      </c>
      <c r="GY6441" s="81">
        <v>1.1148832299820636E-2</v>
      </c>
      <c r="GZ6441" s="81">
        <v>4.1908711030498596E-4</v>
      </c>
    </row>
    <row r="6442" spans="98:208" x14ac:dyDescent="0.25">
      <c r="CT6442" s="81" t="s">
        <v>155</v>
      </c>
      <c r="CU6442" s="81" t="s">
        <v>497</v>
      </c>
      <c r="CV6442" s="81" t="s">
        <v>452</v>
      </c>
      <c r="CW6442" s="81">
        <v>2024</v>
      </c>
      <c r="CX6442" s="81">
        <v>0</v>
      </c>
      <c r="CY6442" s="81">
        <v>0</v>
      </c>
      <c r="CZ6442" s="81">
        <v>0</v>
      </c>
      <c r="DA6442" s="81">
        <v>0</v>
      </c>
      <c r="DB6442" s="81">
        <v>5.4750346070081317</v>
      </c>
      <c r="DC6442" s="81">
        <v>0.71896016785825223</v>
      </c>
      <c r="DD6442" s="81">
        <v>3.0714971986152668</v>
      </c>
      <c r="DE6442" s="81">
        <v>1.6845772405345241</v>
      </c>
      <c r="DF6442" s="81">
        <v>8.0155663417025482E-3</v>
      </c>
      <c r="DG6442" s="81">
        <v>8.0155663417025482E-3</v>
      </c>
      <c r="DH6442" s="81">
        <v>8.0155663417025482E-3</v>
      </c>
      <c r="DI6442" s="81">
        <v>8.0155663417025482E-3</v>
      </c>
      <c r="DJ6442" s="81">
        <v>1.4044521389219E-5</v>
      </c>
      <c r="DL6442" s="81">
        <v>0</v>
      </c>
      <c r="DM6442" s="81">
        <v>1.1257479293274532E-7</v>
      </c>
      <c r="DN6442" s="81">
        <v>1.1257479293274532E-7</v>
      </c>
      <c r="DO6442" s="81">
        <v>0</v>
      </c>
      <c r="DP6442" s="81">
        <v>1.1257479293274532E-7</v>
      </c>
      <c r="DQ6442" s="81">
        <v>1.1257479293274532E-7</v>
      </c>
      <c r="DR6442" s="81">
        <v>0</v>
      </c>
      <c r="DS6442" s="81">
        <v>1.1257479293274532E-7</v>
      </c>
      <c r="DT6442" s="81">
        <v>1.1257479293274532E-7</v>
      </c>
      <c r="DU6442" s="81">
        <v>0</v>
      </c>
      <c r="DV6442" s="81">
        <v>1.1257479293274532E-7</v>
      </c>
      <c r="DW6442" s="81">
        <v>1.1257479293274532E-7</v>
      </c>
      <c r="GE6442" s="81" t="s">
        <v>449</v>
      </c>
      <c r="GF6442" s="81" t="s">
        <v>155</v>
      </c>
      <c r="GG6442" s="81" t="s">
        <v>503</v>
      </c>
      <c r="GH6442" s="81" t="s">
        <v>460</v>
      </c>
      <c r="GI6442" s="81">
        <v>2027</v>
      </c>
      <c r="GJ6442" s="81" t="s">
        <v>201</v>
      </c>
      <c r="GK6442" s="81">
        <v>3.7590224611390763E-2</v>
      </c>
      <c r="GL6442" s="81">
        <v>1299.3</v>
      </c>
      <c r="GM6442" s="81">
        <v>2027</v>
      </c>
      <c r="GN6442" s="81" t="s">
        <v>173</v>
      </c>
      <c r="GO6442" s="81">
        <v>1.1148832299820636E-2</v>
      </c>
      <c r="GP6442" s="81">
        <v>10</v>
      </c>
      <c r="GQ6442" s="81">
        <v>0</v>
      </c>
      <c r="GR6442" s="81" t="s">
        <v>448</v>
      </c>
      <c r="GS6442" s="81">
        <v>1.1148832299820636E-2</v>
      </c>
      <c r="GT6442" s="81">
        <v>4.1908711030498596E-4</v>
      </c>
      <c r="GU6442" s="81">
        <v>1.1148832299820636E-2</v>
      </c>
      <c r="GV6442" s="81">
        <v>4.1908711030498596E-4</v>
      </c>
      <c r="GW6442" s="81">
        <v>1.1148832299820636E-2</v>
      </c>
      <c r="GX6442" s="81">
        <v>4.1908711030498596E-4</v>
      </c>
      <c r="GY6442" s="81">
        <v>1.1148832299820636E-2</v>
      </c>
      <c r="GZ6442" s="81">
        <v>4.1908711030498596E-4</v>
      </c>
    </row>
    <row r="6443" spans="98:208" x14ac:dyDescent="0.25">
      <c r="CT6443" s="81" t="s">
        <v>155</v>
      </c>
      <c r="CU6443" s="81" t="s">
        <v>497</v>
      </c>
      <c r="CV6443" s="81" t="s">
        <v>452</v>
      </c>
      <c r="CW6443" s="81">
        <v>2025</v>
      </c>
      <c r="CX6443" s="81">
        <v>0</v>
      </c>
      <c r="CY6443" s="81">
        <v>0</v>
      </c>
      <c r="CZ6443" s="81">
        <v>0</v>
      </c>
      <c r="DA6443" s="81">
        <v>0</v>
      </c>
      <c r="DB6443" s="81">
        <v>5.4750346070081317</v>
      </c>
      <c r="DC6443" s="81">
        <v>0.71896016785825223</v>
      </c>
      <c r="DD6443" s="81">
        <v>3.0714971986152668</v>
      </c>
      <c r="DE6443" s="81">
        <v>1.6845772405345241</v>
      </c>
      <c r="DF6443" s="81">
        <v>8.0155663417025482E-3</v>
      </c>
      <c r="DG6443" s="81">
        <v>8.0155663417025482E-3</v>
      </c>
      <c r="DH6443" s="81">
        <v>8.0155663417025482E-3</v>
      </c>
      <c r="DI6443" s="81">
        <v>8.0155663417025482E-3</v>
      </c>
      <c r="DJ6443" s="81">
        <v>1.4044521389219E-5</v>
      </c>
      <c r="DL6443" s="81">
        <v>0</v>
      </c>
      <c r="DM6443" s="81">
        <v>1.1257479293274532E-7</v>
      </c>
      <c r="DN6443" s="81">
        <v>1.1257479293274532E-7</v>
      </c>
      <c r="DO6443" s="81">
        <v>0</v>
      </c>
      <c r="DP6443" s="81">
        <v>1.1257479293274532E-7</v>
      </c>
      <c r="DQ6443" s="81">
        <v>1.1257479293274532E-7</v>
      </c>
      <c r="DR6443" s="81">
        <v>0</v>
      </c>
      <c r="DS6443" s="81">
        <v>1.1257479293274532E-7</v>
      </c>
      <c r="DT6443" s="81">
        <v>1.1257479293274532E-7</v>
      </c>
      <c r="DU6443" s="81">
        <v>0</v>
      </c>
      <c r="DV6443" s="81">
        <v>1.1257479293274532E-7</v>
      </c>
      <c r="DW6443" s="81">
        <v>1.1257479293274532E-7</v>
      </c>
      <c r="GE6443" s="81" t="s">
        <v>449</v>
      </c>
      <c r="GF6443" s="81" t="s">
        <v>155</v>
      </c>
      <c r="GG6443" s="81" t="s">
        <v>503</v>
      </c>
      <c r="GH6443" s="81" t="s">
        <v>460</v>
      </c>
      <c r="GI6443" s="81">
        <v>2028</v>
      </c>
      <c r="GJ6443" s="81" t="s">
        <v>201</v>
      </c>
      <c r="GK6443" s="81">
        <v>3.905508318488627E-2</v>
      </c>
      <c r="GL6443" s="81">
        <v>1299.3</v>
      </c>
      <c r="GM6443" s="81">
        <v>2028</v>
      </c>
      <c r="GN6443" s="81" t="s">
        <v>173</v>
      </c>
      <c r="GO6443" s="81">
        <v>1.1148832299820636E-2</v>
      </c>
      <c r="GP6443" s="81">
        <v>10</v>
      </c>
      <c r="GQ6443" s="81">
        <v>0</v>
      </c>
      <c r="GR6443" s="81" t="s">
        <v>448</v>
      </c>
      <c r="GS6443" s="81">
        <v>1.1148832299820636E-2</v>
      </c>
      <c r="GT6443" s="81">
        <v>4.3541857288384184E-4</v>
      </c>
      <c r="GU6443" s="81">
        <v>1.1148832299820636E-2</v>
      </c>
      <c r="GV6443" s="81">
        <v>4.3541857288384184E-4</v>
      </c>
      <c r="GW6443" s="81">
        <v>1.1148832299820636E-2</v>
      </c>
      <c r="GX6443" s="81">
        <v>4.3541857288384184E-4</v>
      </c>
      <c r="GY6443" s="81">
        <v>1.1148832299820636E-2</v>
      </c>
      <c r="GZ6443" s="81">
        <v>4.3541857288384184E-4</v>
      </c>
    </row>
    <row r="6444" spans="98:208" x14ac:dyDescent="0.25">
      <c r="CT6444" s="81" t="s">
        <v>155</v>
      </c>
      <c r="CU6444" s="81" t="s">
        <v>497</v>
      </c>
      <c r="CV6444" s="81" t="s">
        <v>452</v>
      </c>
      <c r="CW6444" s="81">
        <v>2026</v>
      </c>
      <c r="CX6444" s="81">
        <v>0</v>
      </c>
      <c r="CY6444" s="81">
        <v>0</v>
      </c>
      <c r="CZ6444" s="81">
        <v>0</v>
      </c>
      <c r="DA6444" s="81">
        <v>0</v>
      </c>
      <c r="DB6444" s="81">
        <v>5.4750346070081317</v>
      </c>
      <c r="DC6444" s="81">
        <v>0.71896016785825223</v>
      </c>
      <c r="DD6444" s="81">
        <v>3.0714971986152668</v>
      </c>
      <c r="DE6444" s="81">
        <v>1.6845772405345241</v>
      </c>
      <c r="DF6444" s="81">
        <v>8.0155663417025482E-3</v>
      </c>
      <c r="DG6444" s="81">
        <v>8.0155663417025482E-3</v>
      </c>
      <c r="DH6444" s="81">
        <v>8.0155663417025482E-3</v>
      </c>
      <c r="DI6444" s="81">
        <v>8.0155663417025482E-3</v>
      </c>
      <c r="DJ6444" s="81">
        <v>1.4044521389219E-5</v>
      </c>
      <c r="DL6444" s="81">
        <v>0</v>
      </c>
      <c r="DM6444" s="81">
        <v>1.1257479293274532E-7</v>
      </c>
      <c r="DN6444" s="81">
        <v>1.1257479293274532E-7</v>
      </c>
      <c r="DO6444" s="81">
        <v>0</v>
      </c>
      <c r="DP6444" s="81">
        <v>1.1257479293274532E-7</v>
      </c>
      <c r="DQ6444" s="81">
        <v>1.1257479293274532E-7</v>
      </c>
      <c r="DR6444" s="81">
        <v>0</v>
      </c>
      <c r="DS6444" s="81">
        <v>1.1257479293274532E-7</v>
      </c>
      <c r="DT6444" s="81">
        <v>1.1257479293274532E-7</v>
      </c>
      <c r="DU6444" s="81">
        <v>0</v>
      </c>
      <c r="DV6444" s="81">
        <v>1.1257479293274532E-7</v>
      </c>
      <c r="DW6444" s="81">
        <v>1.1257479293274532E-7</v>
      </c>
      <c r="GE6444" s="81" t="s">
        <v>449</v>
      </c>
      <c r="GF6444" s="81" t="s">
        <v>155</v>
      </c>
      <c r="GG6444" s="81" t="s">
        <v>503</v>
      </c>
      <c r="GH6444" s="81" t="s">
        <v>460</v>
      </c>
      <c r="GI6444" s="81">
        <v>2029</v>
      </c>
      <c r="GJ6444" s="81" t="s">
        <v>201</v>
      </c>
      <c r="GK6444" s="81">
        <v>3.905508318488627E-2</v>
      </c>
      <c r="GL6444" s="81">
        <v>1299.3</v>
      </c>
      <c r="GM6444" s="81">
        <v>2029</v>
      </c>
      <c r="GN6444" s="81" t="s">
        <v>173</v>
      </c>
      <c r="GO6444" s="81">
        <v>1.1148832299820636E-2</v>
      </c>
      <c r="GP6444" s="81">
        <v>10</v>
      </c>
      <c r="GQ6444" s="81">
        <v>0</v>
      </c>
      <c r="GR6444" s="81" t="s">
        <v>448</v>
      </c>
      <c r="GS6444" s="81">
        <v>1.1148832299820636E-2</v>
      </c>
      <c r="GT6444" s="81">
        <v>4.3541857288384184E-4</v>
      </c>
      <c r="GU6444" s="81">
        <v>1.1148832299820636E-2</v>
      </c>
      <c r="GV6444" s="81">
        <v>4.3541857288384184E-4</v>
      </c>
      <c r="GW6444" s="81">
        <v>1.1148832299820636E-2</v>
      </c>
      <c r="GX6444" s="81">
        <v>4.3541857288384184E-4</v>
      </c>
      <c r="GY6444" s="81">
        <v>1.1148832299820636E-2</v>
      </c>
      <c r="GZ6444" s="81">
        <v>4.3541857288384184E-4</v>
      </c>
    </row>
    <row r="6445" spans="98:208" x14ac:dyDescent="0.25">
      <c r="CT6445" s="81" t="s">
        <v>155</v>
      </c>
      <c r="CU6445" s="81" t="s">
        <v>497</v>
      </c>
      <c r="CV6445" s="81" t="s">
        <v>452</v>
      </c>
      <c r="CW6445" s="81">
        <v>2027</v>
      </c>
      <c r="CX6445" s="81">
        <v>0</v>
      </c>
      <c r="CY6445" s="81">
        <v>0</v>
      </c>
      <c r="CZ6445" s="81">
        <v>0</v>
      </c>
      <c r="DA6445" s="81">
        <v>0</v>
      </c>
      <c r="DB6445" s="81">
        <v>5.4750346070081317</v>
      </c>
      <c r="DC6445" s="81">
        <v>0.71896016785825223</v>
      </c>
      <c r="DD6445" s="81">
        <v>3.0714971986152668</v>
      </c>
      <c r="DE6445" s="81">
        <v>1.6845772405345241</v>
      </c>
      <c r="DF6445" s="81">
        <v>8.0155663417025482E-3</v>
      </c>
      <c r="DG6445" s="81">
        <v>8.0155663417025482E-3</v>
      </c>
      <c r="DH6445" s="81">
        <v>8.0155663417025482E-3</v>
      </c>
      <c r="DI6445" s="81">
        <v>8.0155663417025482E-3</v>
      </c>
      <c r="DJ6445" s="81">
        <v>1.4044521389219E-5</v>
      </c>
      <c r="DL6445" s="81">
        <v>0</v>
      </c>
      <c r="DM6445" s="81">
        <v>1.1257479293274532E-7</v>
      </c>
      <c r="DN6445" s="81">
        <v>1.1257479293274532E-7</v>
      </c>
      <c r="DO6445" s="81">
        <v>0</v>
      </c>
      <c r="DP6445" s="81">
        <v>1.1257479293274532E-7</v>
      </c>
      <c r="DQ6445" s="81">
        <v>1.1257479293274532E-7</v>
      </c>
      <c r="DR6445" s="81">
        <v>0</v>
      </c>
      <c r="DS6445" s="81">
        <v>1.1257479293274532E-7</v>
      </c>
      <c r="DT6445" s="81">
        <v>1.1257479293274532E-7</v>
      </c>
      <c r="DU6445" s="81">
        <v>0</v>
      </c>
      <c r="DV6445" s="81">
        <v>1.1257479293274532E-7</v>
      </c>
      <c r="DW6445" s="81">
        <v>1.1257479293274532E-7</v>
      </c>
      <c r="GE6445" s="81" t="s">
        <v>449</v>
      </c>
      <c r="GF6445" s="81" t="s">
        <v>155</v>
      </c>
      <c r="GG6445" s="81" t="s">
        <v>503</v>
      </c>
      <c r="GH6445" s="81" t="s">
        <v>460</v>
      </c>
      <c r="GI6445" s="81">
        <v>2030</v>
      </c>
      <c r="GJ6445" s="81" t="s">
        <v>201</v>
      </c>
      <c r="GK6445" s="81">
        <v>3.905508318488627E-2</v>
      </c>
      <c r="GL6445" s="81">
        <v>1299.3</v>
      </c>
      <c r="GM6445" s="81">
        <v>2030</v>
      </c>
      <c r="GN6445" s="81" t="s">
        <v>173</v>
      </c>
      <c r="GO6445" s="81">
        <v>1.1148832299820636E-2</v>
      </c>
      <c r="GP6445" s="81">
        <v>10</v>
      </c>
      <c r="GQ6445" s="81">
        <v>0</v>
      </c>
      <c r="GR6445" s="81" t="s">
        <v>448</v>
      </c>
      <c r="GS6445" s="81">
        <v>0</v>
      </c>
      <c r="GT6445" s="81">
        <v>0</v>
      </c>
      <c r="GU6445" s="81">
        <v>1.1148832299820636E-2</v>
      </c>
      <c r="GV6445" s="81">
        <v>4.3541857288384184E-4</v>
      </c>
      <c r="GW6445" s="81">
        <v>1.1148832299820636E-2</v>
      </c>
      <c r="GX6445" s="81">
        <v>4.3541857288384184E-4</v>
      </c>
      <c r="GY6445" s="81">
        <v>1.1148832299820636E-2</v>
      </c>
      <c r="GZ6445" s="81">
        <v>4.3541857288384184E-4</v>
      </c>
    </row>
    <row r="6446" spans="98:208" x14ac:dyDescent="0.25">
      <c r="CT6446" s="81" t="s">
        <v>155</v>
      </c>
      <c r="CU6446" s="81" t="s">
        <v>497</v>
      </c>
      <c r="CV6446" s="81" t="s">
        <v>452</v>
      </c>
      <c r="CW6446" s="81">
        <v>2028</v>
      </c>
      <c r="CX6446" s="81">
        <v>0</v>
      </c>
      <c r="CY6446" s="81">
        <v>0</v>
      </c>
      <c r="CZ6446" s="81">
        <v>0</v>
      </c>
      <c r="DA6446" s="81">
        <v>0</v>
      </c>
      <c r="DB6446" s="81">
        <v>5.7770153400788278</v>
      </c>
      <c r="DC6446" s="81">
        <v>0.74733835430389128</v>
      </c>
      <c r="DD6446" s="81">
        <v>3.23795134010189</v>
      </c>
      <c r="DE6446" s="81">
        <v>1.791725645672956</v>
      </c>
      <c r="DF6446" s="81">
        <v>8.3319499833580217E-3</v>
      </c>
      <c r="DG6446" s="81">
        <v>8.3319499833580217E-3</v>
      </c>
      <c r="DH6446" s="81">
        <v>8.3319499833580217E-3</v>
      </c>
      <c r="DI6446" s="81">
        <v>8.3319499833580217E-3</v>
      </c>
      <c r="DJ6446" s="81">
        <v>1.4044521389219E-5</v>
      </c>
      <c r="DL6446" s="81">
        <v>0</v>
      </c>
      <c r="DM6446" s="81">
        <v>1.1701824975517463E-7</v>
      </c>
      <c r="DN6446" s="81">
        <v>1.1701824975517463E-7</v>
      </c>
      <c r="DO6446" s="81">
        <v>0</v>
      </c>
      <c r="DP6446" s="81">
        <v>1.1701824975517463E-7</v>
      </c>
      <c r="DQ6446" s="81">
        <v>1.1701824975517463E-7</v>
      </c>
      <c r="DR6446" s="81">
        <v>0</v>
      </c>
      <c r="DS6446" s="81">
        <v>1.1701824975517463E-7</v>
      </c>
      <c r="DT6446" s="81">
        <v>1.1701824975517463E-7</v>
      </c>
      <c r="DU6446" s="81">
        <v>0</v>
      </c>
      <c r="DV6446" s="81">
        <v>1.1701824975517463E-7</v>
      </c>
      <c r="DW6446" s="81">
        <v>1.1701824975517463E-7</v>
      </c>
      <c r="GE6446" s="81" t="s">
        <v>449</v>
      </c>
      <c r="GF6446" s="81" t="s">
        <v>155</v>
      </c>
      <c r="GG6446" s="81" t="s">
        <v>503</v>
      </c>
      <c r="GH6446" s="81" t="s">
        <v>460</v>
      </c>
      <c r="GI6446" s="81">
        <v>2031</v>
      </c>
      <c r="GJ6446" s="81" t="s">
        <v>201</v>
      </c>
      <c r="GK6446" s="81">
        <v>3.905508318488627E-2</v>
      </c>
      <c r="GL6446" s="81">
        <v>1299.3</v>
      </c>
      <c r="GM6446" s="81">
        <v>2031</v>
      </c>
      <c r="GN6446" s="81" t="s">
        <v>173</v>
      </c>
      <c r="GO6446" s="81">
        <v>1.1148832299820636E-2</v>
      </c>
      <c r="GP6446" s="81">
        <v>10</v>
      </c>
      <c r="GQ6446" s="81">
        <v>0</v>
      </c>
      <c r="GR6446" s="81" t="s">
        <v>448</v>
      </c>
      <c r="GS6446" s="81">
        <v>0</v>
      </c>
      <c r="GT6446" s="81">
        <v>0</v>
      </c>
      <c r="GU6446" s="81">
        <v>0</v>
      </c>
      <c r="GV6446" s="81">
        <v>0</v>
      </c>
      <c r="GW6446" s="81">
        <v>1.1148832299820636E-2</v>
      </c>
      <c r="GX6446" s="81">
        <v>4.3541857288384184E-4</v>
      </c>
      <c r="GY6446" s="81">
        <v>1.1148832299820636E-2</v>
      </c>
      <c r="GZ6446" s="81">
        <v>4.3541857288384184E-4</v>
      </c>
    </row>
    <row r="6447" spans="98:208" x14ac:dyDescent="0.25">
      <c r="CT6447" s="81" t="s">
        <v>155</v>
      </c>
      <c r="CU6447" s="81" t="s">
        <v>497</v>
      </c>
      <c r="CV6447" s="81" t="s">
        <v>452</v>
      </c>
      <c r="CW6447" s="81">
        <v>2029</v>
      </c>
      <c r="CX6447" s="81">
        <v>0</v>
      </c>
      <c r="CY6447" s="81">
        <v>0</v>
      </c>
      <c r="CZ6447" s="81">
        <v>0</v>
      </c>
      <c r="DA6447" s="81">
        <v>0</v>
      </c>
      <c r="DB6447" s="81">
        <v>5.7770153400788278</v>
      </c>
      <c r="DC6447" s="81">
        <v>0.74733835430389128</v>
      </c>
      <c r="DD6447" s="81">
        <v>3.23795134010189</v>
      </c>
      <c r="DE6447" s="81">
        <v>1.791725645672956</v>
      </c>
      <c r="DF6447" s="81">
        <v>8.3319499833580217E-3</v>
      </c>
      <c r="DG6447" s="81">
        <v>8.3319499833580217E-3</v>
      </c>
      <c r="DH6447" s="81">
        <v>8.3319499833580217E-3</v>
      </c>
      <c r="DI6447" s="81">
        <v>8.3319499833580217E-3</v>
      </c>
      <c r="DJ6447" s="81">
        <v>1.4044521389219E-5</v>
      </c>
      <c r="DL6447" s="81">
        <v>0</v>
      </c>
      <c r="DM6447" s="81">
        <v>1.1701824975517463E-7</v>
      </c>
      <c r="DN6447" s="81">
        <v>1.1701824975517463E-7</v>
      </c>
      <c r="DO6447" s="81">
        <v>0</v>
      </c>
      <c r="DP6447" s="81">
        <v>1.1701824975517463E-7</v>
      </c>
      <c r="DQ6447" s="81">
        <v>1.1701824975517463E-7</v>
      </c>
      <c r="DR6447" s="81">
        <v>0</v>
      </c>
      <c r="DS6447" s="81">
        <v>1.1701824975517463E-7</v>
      </c>
      <c r="DT6447" s="81">
        <v>1.1701824975517463E-7</v>
      </c>
      <c r="DU6447" s="81">
        <v>0</v>
      </c>
      <c r="DV6447" s="81">
        <v>1.1701824975517463E-7</v>
      </c>
      <c r="DW6447" s="81">
        <v>1.1701824975517463E-7</v>
      </c>
      <c r="GE6447" s="81" t="s">
        <v>449</v>
      </c>
      <c r="GF6447" s="81" t="s">
        <v>155</v>
      </c>
      <c r="GG6447" s="81" t="s">
        <v>503</v>
      </c>
      <c r="GH6447" s="81" t="s">
        <v>460</v>
      </c>
      <c r="GI6447" s="81">
        <v>2032</v>
      </c>
      <c r="GJ6447" s="81" t="s">
        <v>201</v>
      </c>
      <c r="GK6447" s="81">
        <v>3.905508318488627E-2</v>
      </c>
      <c r="GL6447" s="81">
        <v>1299.3</v>
      </c>
      <c r="GM6447" s="81">
        <v>2032</v>
      </c>
      <c r="GN6447" s="81" t="s">
        <v>173</v>
      </c>
      <c r="GO6447" s="81">
        <v>1.1148832299820636E-2</v>
      </c>
      <c r="GP6447" s="81">
        <v>10</v>
      </c>
      <c r="GQ6447" s="81">
        <v>0</v>
      </c>
      <c r="GR6447" s="81" t="s">
        <v>448</v>
      </c>
      <c r="GS6447" s="81">
        <v>0</v>
      </c>
      <c r="GT6447" s="81">
        <v>0</v>
      </c>
      <c r="GU6447" s="81">
        <v>0</v>
      </c>
      <c r="GV6447" s="81">
        <v>0</v>
      </c>
      <c r="GW6447" s="81">
        <v>0</v>
      </c>
      <c r="GX6447" s="81">
        <v>0</v>
      </c>
      <c r="GY6447" s="81">
        <v>1.1148832299820636E-2</v>
      </c>
      <c r="GZ6447" s="81">
        <v>4.3541857288384184E-4</v>
      </c>
    </row>
    <row r="6448" spans="98:208" x14ac:dyDescent="0.25">
      <c r="CT6448" s="81" t="s">
        <v>155</v>
      </c>
      <c r="CU6448" s="81" t="s">
        <v>497</v>
      </c>
      <c r="CV6448" s="81" t="s">
        <v>452</v>
      </c>
      <c r="CW6448" s="81">
        <v>2030</v>
      </c>
      <c r="CX6448" s="81">
        <v>0</v>
      </c>
      <c r="CY6448" s="81">
        <v>0</v>
      </c>
      <c r="CZ6448" s="81">
        <v>0</v>
      </c>
      <c r="DA6448" s="81">
        <v>0</v>
      </c>
      <c r="DB6448" s="81">
        <v>5.7770153400788278</v>
      </c>
      <c r="DC6448" s="81">
        <v>0.74733835430389128</v>
      </c>
      <c r="DD6448" s="81">
        <v>3.23795134010189</v>
      </c>
      <c r="DE6448" s="81">
        <v>1.791725645672956</v>
      </c>
      <c r="DF6448" s="81">
        <v>0</v>
      </c>
      <c r="DG6448" s="81">
        <v>8.3319499833580217E-3</v>
      </c>
      <c r="DH6448" s="81">
        <v>8.3319499833580217E-3</v>
      </c>
      <c r="DI6448" s="81">
        <v>8.3319499833580217E-3</v>
      </c>
      <c r="DJ6448" s="81">
        <v>1.4044521389219E-5</v>
      </c>
      <c r="DL6448" s="81">
        <v>0</v>
      </c>
      <c r="DM6448" s="81">
        <v>0</v>
      </c>
      <c r="DN6448" s="81">
        <v>0</v>
      </c>
      <c r="DO6448" s="81">
        <v>0</v>
      </c>
      <c r="DP6448" s="81">
        <v>1.1701824975517463E-7</v>
      </c>
      <c r="DQ6448" s="81">
        <v>1.1701824975517463E-7</v>
      </c>
      <c r="DR6448" s="81">
        <v>0</v>
      </c>
      <c r="DS6448" s="81">
        <v>1.1701824975517463E-7</v>
      </c>
      <c r="DT6448" s="81">
        <v>1.1701824975517463E-7</v>
      </c>
      <c r="DU6448" s="81">
        <v>0</v>
      </c>
      <c r="DV6448" s="81">
        <v>1.1701824975517463E-7</v>
      </c>
      <c r="DW6448" s="81">
        <v>1.1701824975517463E-7</v>
      </c>
      <c r="GE6448" s="81" t="s">
        <v>449</v>
      </c>
      <c r="GF6448" s="81" t="s">
        <v>155</v>
      </c>
      <c r="GG6448" s="81" t="s">
        <v>503</v>
      </c>
      <c r="GH6448" s="81" t="s">
        <v>461</v>
      </c>
      <c r="GI6448" s="81">
        <v>2021</v>
      </c>
      <c r="GJ6448" s="81" t="s">
        <v>201</v>
      </c>
      <c r="GK6448" s="81">
        <v>222.22942162783079</v>
      </c>
      <c r="GL6448" s="81">
        <v>1299.3</v>
      </c>
      <c r="GM6448" s="81">
        <v>2021</v>
      </c>
      <c r="GN6448" s="81" t="s">
        <v>173</v>
      </c>
      <c r="GO6448" s="81">
        <v>1.1148832299820636E-2</v>
      </c>
      <c r="GP6448" s="81">
        <v>10</v>
      </c>
      <c r="GQ6448" s="81">
        <v>0</v>
      </c>
      <c r="GR6448" s="81" t="s">
        <v>448</v>
      </c>
      <c r="GS6448" s="81">
        <v>1.1148832299820636E-2</v>
      </c>
      <c r="GT6448" s="81">
        <v>2.4775985538148184</v>
      </c>
      <c r="GU6448" s="81">
        <v>1.1148832299820636E-2</v>
      </c>
      <c r="GV6448" s="81">
        <v>2.4775985538148184</v>
      </c>
      <c r="GW6448" s="81">
        <v>0</v>
      </c>
      <c r="GX6448" s="81">
        <v>0</v>
      </c>
      <c r="GY6448" s="81">
        <v>0</v>
      </c>
      <c r="GZ6448" s="81">
        <v>0</v>
      </c>
    </row>
    <row r="6449" spans="98:208" x14ac:dyDescent="0.25">
      <c r="CT6449" s="81" t="s">
        <v>155</v>
      </c>
      <c r="CU6449" s="81" t="s">
        <v>497</v>
      </c>
      <c r="CV6449" s="81" t="s">
        <v>452</v>
      </c>
      <c r="CW6449" s="81">
        <v>2031</v>
      </c>
      <c r="CX6449" s="81">
        <v>0</v>
      </c>
      <c r="CY6449" s="81">
        <v>0</v>
      </c>
      <c r="CZ6449" s="81">
        <v>0</v>
      </c>
      <c r="DA6449" s="81">
        <v>0</v>
      </c>
      <c r="DB6449" s="81">
        <v>5.7770153400788278</v>
      </c>
      <c r="DC6449" s="81">
        <v>0.74733835430389128</v>
      </c>
      <c r="DD6449" s="81">
        <v>3.23795134010189</v>
      </c>
      <c r="DE6449" s="81">
        <v>1.791725645672956</v>
      </c>
      <c r="DF6449" s="81">
        <v>0</v>
      </c>
      <c r="DG6449" s="81">
        <v>0</v>
      </c>
      <c r="DH6449" s="81">
        <v>8.3319499833580217E-3</v>
      </c>
      <c r="DI6449" s="81">
        <v>8.3319499833580217E-3</v>
      </c>
      <c r="DJ6449" s="81">
        <v>1.4044521389219E-5</v>
      </c>
      <c r="DL6449" s="81">
        <v>0</v>
      </c>
      <c r="DM6449" s="81">
        <v>0</v>
      </c>
      <c r="DN6449" s="81">
        <v>0</v>
      </c>
      <c r="DO6449" s="81">
        <v>0</v>
      </c>
      <c r="DP6449" s="81">
        <v>0</v>
      </c>
      <c r="DQ6449" s="81">
        <v>0</v>
      </c>
      <c r="DR6449" s="81">
        <v>0</v>
      </c>
      <c r="DS6449" s="81">
        <v>1.1701824975517463E-7</v>
      </c>
      <c r="DT6449" s="81">
        <v>1.1701824975517463E-7</v>
      </c>
      <c r="DU6449" s="81">
        <v>0</v>
      </c>
      <c r="DV6449" s="81">
        <v>1.1701824975517463E-7</v>
      </c>
      <c r="DW6449" s="81">
        <v>1.1701824975517463E-7</v>
      </c>
      <c r="GE6449" s="81" t="s">
        <v>449</v>
      </c>
      <c r="GF6449" s="81" t="s">
        <v>155</v>
      </c>
      <c r="GG6449" s="81" t="s">
        <v>503</v>
      </c>
      <c r="GH6449" s="81" t="s">
        <v>461</v>
      </c>
      <c r="GI6449" s="81">
        <v>2022</v>
      </c>
      <c r="GJ6449" s="81" t="s">
        <v>201</v>
      </c>
      <c r="GK6449" s="81">
        <v>222.22942162783079</v>
      </c>
      <c r="GL6449" s="81">
        <v>1299.3</v>
      </c>
      <c r="GM6449" s="81">
        <v>2022</v>
      </c>
      <c r="GN6449" s="81" t="s">
        <v>173</v>
      </c>
      <c r="GO6449" s="81">
        <v>1.1148832299820636E-2</v>
      </c>
      <c r="GP6449" s="81">
        <v>10</v>
      </c>
      <c r="GQ6449" s="81">
        <v>0</v>
      </c>
      <c r="GR6449" s="81" t="s">
        <v>448</v>
      </c>
      <c r="GS6449" s="81">
        <v>1.1148832299820636E-2</v>
      </c>
      <c r="GT6449" s="81">
        <v>2.4775985538148184</v>
      </c>
      <c r="GU6449" s="81">
        <v>1.1148832299820636E-2</v>
      </c>
      <c r="GV6449" s="81">
        <v>2.4775985538148184</v>
      </c>
      <c r="GW6449" s="81">
        <v>1.1148832299820636E-2</v>
      </c>
      <c r="GX6449" s="81">
        <v>2.4775985538148184</v>
      </c>
      <c r="GY6449" s="81">
        <v>0</v>
      </c>
      <c r="GZ6449" s="81">
        <v>0</v>
      </c>
    </row>
    <row r="6450" spans="98:208" x14ac:dyDescent="0.25">
      <c r="CT6450" s="81" t="s">
        <v>155</v>
      </c>
      <c r="CU6450" s="81" t="s">
        <v>497</v>
      </c>
      <c r="CV6450" s="81" t="s">
        <v>452</v>
      </c>
      <c r="CW6450" s="81">
        <v>2032</v>
      </c>
      <c r="CX6450" s="81">
        <v>0</v>
      </c>
      <c r="CY6450" s="81">
        <v>0</v>
      </c>
      <c r="CZ6450" s="81">
        <v>0</v>
      </c>
      <c r="DA6450" s="81">
        <v>0</v>
      </c>
      <c r="DB6450" s="81">
        <v>5.7770153400788278</v>
      </c>
      <c r="DC6450" s="81">
        <v>0.74733835430389128</v>
      </c>
      <c r="DD6450" s="81">
        <v>3.23795134010189</v>
      </c>
      <c r="DE6450" s="81">
        <v>1.791725645672956</v>
      </c>
      <c r="DF6450" s="81">
        <v>0</v>
      </c>
      <c r="DG6450" s="81">
        <v>0</v>
      </c>
      <c r="DH6450" s="81">
        <v>0</v>
      </c>
      <c r="DI6450" s="81">
        <v>8.3319499833580217E-3</v>
      </c>
      <c r="DJ6450" s="81">
        <v>1.4044521389219E-5</v>
      </c>
      <c r="DL6450" s="81">
        <v>0</v>
      </c>
      <c r="DM6450" s="81">
        <v>0</v>
      </c>
      <c r="DN6450" s="81">
        <v>0</v>
      </c>
      <c r="DO6450" s="81">
        <v>0</v>
      </c>
      <c r="DP6450" s="81">
        <v>0</v>
      </c>
      <c r="DQ6450" s="81">
        <v>0</v>
      </c>
      <c r="DR6450" s="81">
        <v>0</v>
      </c>
      <c r="DS6450" s="81">
        <v>0</v>
      </c>
      <c r="DT6450" s="81">
        <v>0</v>
      </c>
      <c r="DU6450" s="81">
        <v>0</v>
      </c>
      <c r="DV6450" s="81">
        <v>1.1701824975517463E-7</v>
      </c>
      <c r="DW6450" s="81">
        <v>1.1701824975517463E-7</v>
      </c>
      <c r="GE6450" s="81" t="s">
        <v>449</v>
      </c>
      <c r="GF6450" s="81" t="s">
        <v>155</v>
      </c>
      <c r="GG6450" s="81" t="s">
        <v>503</v>
      </c>
      <c r="GH6450" s="81" t="s">
        <v>461</v>
      </c>
      <c r="GI6450" s="81">
        <v>2023</v>
      </c>
      <c r="GJ6450" s="81" t="s">
        <v>201</v>
      </c>
      <c r="GK6450" s="81">
        <v>233.23007680793941</v>
      </c>
      <c r="GL6450" s="81">
        <v>1299.3</v>
      </c>
      <c r="GM6450" s="81">
        <v>2023</v>
      </c>
      <c r="GN6450" s="81" t="s">
        <v>173</v>
      </c>
      <c r="GO6450" s="81">
        <v>1.1148832299820636E-2</v>
      </c>
      <c r="GP6450" s="81">
        <v>10</v>
      </c>
      <c r="GQ6450" s="81">
        <v>0</v>
      </c>
      <c r="GR6450" s="81" t="s">
        <v>448</v>
      </c>
      <c r="GS6450" s="81">
        <v>1.1148832299820636E-2</v>
      </c>
      <c r="GT6450" s="81">
        <v>2.6002430136060029</v>
      </c>
      <c r="GU6450" s="81">
        <v>1.1148832299820636E-2</v>
      </c>
      <c r="GV6450" s="81">
        <v>2.6002430136060029</v>
      </c>
      <c r="GW6450" s="81">
        <v>1.1148832299820636E-2</v>
      </c>
      <c r="GX6450" s="81">
        <v>2.6002430136060029</v>
      </c>
      <c r="GY6450" s="81">
        <v>1.1148832299820636E-2</v>
      </c>
      <c r="GZ6450" s="81">
        <v>2.6002430136060029</v>
      </c>
    </row>
    <row r="6451" spans="98:208" x14ac:dyDescent="0.25">
      <c r="CT6451" s="81" t="s">
        <v>155</v>
      </c>
      <c r="CU6451" s="81" t="s">
        <v>497</v>
      </c>
      <c r="CV6451" s="81" t="s">
        <v>453</v>
      </c>
      <c r="CW6451" s="81">
        <v>2020</v>
      </c>
      <c r="CX6451" s="81">
        <v>0</v>
      </c>
      <c r="CY6451" s="81">
        <v>0</v>
      </c>
      <c r="CZ6451" s="81">
        <v>0</v>
      </c>
      <c r="DA6451" s="81">
        <v>0</v>
      </c>
      <c r="DB6451" s="81">
        <v>7.7900575334946001E-2</v>
      </c>
      <c r="DC6451" s="81">
        <v>3.6425060683953139E-2</v>
      </c>
      <c r="DD6451" s="81">
        <v>1.5808724525432679E-3</v>
      </c>
      <c r="DE6451" s="81">
        <v>3.9894642198450521E-2</v>
      </c>
      <c r="DF6451" s="81">
        <v>4.0609689307618353E-4</v>
      </c>
      <c r="DG6451" s="81">
        <v>0</v>
      </c>
      <c r="DH6451" s="81">
        <v>0</v>
      </c>
      <c r="DI6451" s="81">
        <v>0</v>
      </c>
      <c r="DJ6451" s="81">
        <v>3.575419610856939E-4</v>
      </c>
      <c r="DL6451" s="81">
        <v>0</v>
      </c>
      <c r="DM6451" s="81">
        <v>1.4519667954126602E-7</v>
      </c>
      <c r="DN6451" s="81">
        <v>1.4519667954126602E-7</v>
      </c>
      <c r="DO6451" s="81">
        <v>0</v>
      </c>
      <c r="DP6451" s="81">
        <v>0</v>
      </c>
      <c r="DQ6451" s="81">
        <v>0</v>
      </c>
      <c r="DR6451" s="81">
        <v>0</v>
      </c>
      <c r="DS6451" s="81">
        <v>0</v>
      </c>
      <c r="DT6451" s="81">
        <v>0</v>
      </c>
      <c r="DU6451" s="81">
        <v>0</v>
      </c>
      <c r="DV6451" s="81">
        <v>0</v>
      </c>
      <c r="DW6451" s="81">
        <v>0</v>
      </c>
      <c r="GE6451" s="81" t="s">
        <v>449</v>
      </c>
      <c r="GF6451" s="81" t="s">
        <v>155</v>
      </c>
      <c r="GG6451" s="81" t="s">
        <v>503</v>
      </c>
      <c r="GH6451" s="81" t="s">
        <v>461</v>
      </c>
      <c r="GI6451" s="81">
        <v>2024</v>
      </c>
      <c r="GJ6451" s="81" t="s">
        <v>201</v>
      </c>
      <c r="GK6451" s="81">
        <v>233.23007680793941</v>
      </c>
      <c r="GL6451" s="81">
        <v>1299.3</v>
      </c>
      <c r="GM6451" s="81">
        <v>2024</v>
      </c>
      <c r="GN6451" s="81" t="s">
        <v>173</v>
      </c>
      <c r="GO6451" s="81">
        <v>1.1148832299820636E-2</v>
      </c>
      <c r="GP6451" s="81">
        <v>10</v>
      </c>
      <c r="GQ6451" s="81">
        <v>0</v>
      </c>
      <c r="GR6451" s="81" t="s">
        <v>448</v>
      </c>
      <c r="GS6451" s="81">
        <v>1.1148832299820636E-2</v>
      </c>
      <c r="GT6451" s="81">
        <v>2.6002430136060029</v>
      </c>
      <c r="GU6451" s="81">
        <v>1.1148832299820636E-2</v>
      </c>
      <c r="GV6451" s="81">
        <v>2.6002430136060029</v>
      </c>
      <c r="GW6451" s="81">
        <v>1.1148832299820636E-2</v>
      </c>
      <c r="GX6451" s="81">
        <v>2.6002430136060029</v>
      </c>
      <c r="GY6451" s="81">
        <v>1.1148832299820636E-2</v>
      </c>
      <c r="GZ6451" s="81">
        <v>2.6002430136060029</v>
      </c>
    </row>
    <row r="6452" spans="98:208" x14ac:dyDescent="0.25">
      <c r="CT6452" s="81" t="s">
        <v>155</v>
      </c>
      <c r="CU6452" s="81" t="s">
        <v>497</v>
      </c>
      <c r="CV6452" s="81" t="s">
        <v>453</v>
      </c>
      <c r="CW6452" s="81">
        <v>2021</v>
      </c>
      <c r="CX6452" s="81">
        <v>0</v>
      </c>
      <c r="CY6452" s="81">
        <v>0</v>
      </c>
      <c r="CZ6452" s="81">
        <v>0</v>
      </c>
      <c r="DA6452" s="81">
        <v>0</v>
      </c>
      <c r="DB6452" s="81">
        <v>7.7900575334946001E-2</v>
      </c>
      <c r="DC6452" s="81">
        <v>3.6425060683953139E-2</v>
      </c>
      <c r="DD6452" s="81">
        <v>1.5808724525432679E-3</v>
      </c>
      <c r="DE6452" s="81">
        <v>3.9894642198450521E-2</v>
      </c>
      <c r="DF6452" s="81">
        <v>4.0609689307618353E-4</v>
      </c>
      <c r="DG6452" s="81">
        <v>4.0609689307618353E-4</v>
      </c>
      <c r="DH6452" s="81">
        <v>0</v>
      </c>
      <c r="DI6452" s="81">
        <v>0</v>
      </c>
      <c r="DJ6452" s="81">
        <v>3.575419610856939E-4</v>
      </c>
      <c r="DL6452" s="81">
        <v>0</v>
      </c>
      <c r="DM6452" s="81">
        <v>1.4519667954126602E-7</v>
      </c>
      <c r="DN6452" s="81">
        <v>1.4519667954126602E-7</v>
      </c>
      <c r="DO6452" s="81">
        <v>0</v>
      </c>
      <c r="DP6452" s="81">
        <v>1.4519667954126602E-7</v>
      </c>
      <c r="DQ6452" s="81">
        <v>1.4519667954126602E-7</v>
      </c>
      <c r="DR6452" s="81">
        <v>0</v>
      </c>
      <c r="DS6452" s="81">
        <v>0</v>
      </c>
      <c r="DT6452" s="81">
        <v>0</v>
      </c>
      <c r="DU6452" s="81">
        <v>0</v>
      </c>
      <c r="DV6452" s="81">
        <v>0</v>
      </c>
      <c r="DW6452" s="81">
        <v>0</v>
      </c>
      <c r="GE6452" s="81" t="s">
        <v>449</v>
      </c>
      <c r="GF6452" s="81" t="s">
        <v>155</v>
      </c>
      <c r="GG6452" s="81" t="s">
        <v>503</v>
      </c>
      <c r="GH6452" s="81" t="s">
        <v>461</v>
      </c>
      <c r="GI6452" s="81">
        <v>2025</v>
      </c>
      <c r="GJ6452" s="81" t="s">
        <v>201</v>
      </c>
      <c r="GK6452" s="81">
        <v>233.23007680793941</v>
      </c>
      <c r="GL6452" s="81">
        <v>1299.3</v>
      </c>
      <c r="GM6452" s="81">
        <v>2025</v>
      </c>
      <c r="GN6452" s="81" t="s">
        <v>173</v>
      </c>
      <c r="GO6452" s="81">
        <v>1.1148832299820636E-2</v>
      </c>
      <c r="GP6452" s="81">
        <v>10</v>
      </c>
      <c r="GQ6452" s="81">
        <v>0</v>
      </c>
      <c r="GR6452" s="81" t="s">
        <v>448</v>
      </c>
      <c r="GS6452" s="81">
        <v>1.1148832299820636E-2</v>
      </c>
      <c r="GT6452" s="81">
        <v>2.6002430136060029</v>
      </c>
      <c r="GU6452" s="81">
        <v>1.1148832299820636E-2</v>
      </c>
      <c r="GV6452" s="81">
        <v>2.6002430136060029</v>
      </c>
      <c r="GW6452" s="81">
        <v>1.1148832299820636E-2</v>
      </c>
      <c r="GX6452" s="81">
        <v>2.6002430136060029</v>
      </c>
      <c r="GY6452" s="81">
        <v>1.1148832299820636E-2</v>
      </c>
      <c r="GZ6452" s="81">
        <v>2.6002430136060029</v>
      </c>
    </row>
    <row r="6453" spans="98:208" x14ac:dyDescent="0.25">
      <c r="CT6453" s="81" t="s">
        <v>155</v>
      </c>
      <c r="CU6453" s="81" t="s">
        <v>497</v>
      </c>
      <c r="CV6453" s="81" t="s">
        <v>453</v>
      </c>
      <c r="CW6453" s="81">
        <v>2022</v>
      </c>
      <c r="CX6453" s="81">
        <v>0</v>
      </c>
      <c r="CY6453" s="81">
        <v>0</v>
      </c>
      <c r="CZ6453" s="81">
        <v>0</v>
      </c>
      <c r="DA6453" s="81">
        <v>0</v>
      </c>
      <c r="DB6453" s="81">
        <v>7.7900575334946001E-2</v>
      </c>
      <c r="DC6453" s="81">
        <v>3.6425060683953139E-2</v>
      </c>
      <c r="DD6453" s="81">
        <v>1.5808724525432679E-3</v>
      </c>
      <c r="DE6453" s="81">
        <v>3.9894642198450521E-2</v>
      </c>
      <c r="DF6453" s="81">
        <v>4.0609689307618353E-4</v>
      </c>
      <c r="DG6453" s="81">
        <v>4.0609689307618353E-4</v>
      </c>
      <c r="DH6453" s="81">
        <v>4.0609689307618353E-4</v>
      </c>
      <c r="DI6453" s="81">
        <v>0</v>
      </c>
      <c r="DJ6453" s="81">
        <v>3.575419610856939E-4</v>
      </c>
      <c r="DL6453" s="81">
        <v>0</v>
      </c>
      <c r="DM6453" s="81">
        <v>1.4519667954126602E-7</v>
      </c>
      <c r="DN6453" s="81">
        <v>1.4519667954126602E-7</v>
      </c>
      <c r="DO6453" s="81">
        <v>0</v>
      </c>
      <c r="DP6453" s="81">
        <v>1.4519667954126602E-7</v>
      </c>
      <c r="DQ6453" s="81">
        <v>1.4519667954126602E-7</v>
      </c>
      <c r="DR6453" s="81">
        <v>0</v>
      </c>
      <c r="DS6453" s="81">
        <v>1.4519667954126602E-7</v>
      </c>
      <c r="DT6453" s="81">
        <v>1.4519667954126602E-7</v>
      </c>
      <c r="DU6453" s="81">
        <v>0</v>
      </c>
      <c r="DV6453" s="81">
        <v>0</v>
      </c>
      <c r="DW6453" s="81">
        <v>0</v>
      </c>
      <c r="GE6453" s="81" t="s">
        <v>449</v>
      </c>
      <c r="GF6453" s="81" t="s">
        <v>155</v>
      </c>
      <c r="GG6453" s="81" t="s">
        <v>503</v>
      </c>
      <c r="GH6453" s="81" t="s">
        <v>461</v>
      </c>
      <c r="GI6453" s="81">
        <v>2026</v>
      </c>
      <c r="GJ6453" s="81" t="s">
        <v>201</v>
      </c>
      <c r="GK6453" s="81">
        <v>233.23007680793941</v>
      </c>
      <c r="GL6453" s="81">
        <v>1299.3</v>
      </c>
      <c r="GM6453" s="81">
        <v>2026</v>
      </c>
      <c r="GN6453" s="81" t="s">
        <v>173</v>
      </c>
      <c r="GO6453" s="81">
        <v>1.1148832299820636E-2</v>
      </c>
      <c r="GP6453" s="81">
        <v>10</v>
      </c>
      <c r="GQ6453" s="81">
        <v>0</v>
      </c>
      <c r="GR6453" s="81" t="s">
        <v>448</v>
      </c>
      <c r="GS6453" s="81">
        <v>1.1148832299820636E-2</v>
      </c>
      <c r="GT6453" s="81">
        <v>2.6002430136060029</v>
      </c>
      <c r="GU6453" s="81">
        <v>1.1148832299820636E-2</v>
      </c>
      <c r="GV6453" s="81">
        <v>2.6002430136060029</v>
      </c>
      <c r="GW6453" s="81">
        <v>1.1148832299820636E-2</v>
      </c>
      <c r="GX6453" s="81">
        <v>2.6002430136060029</v>
      </c>
      <c r="GY6453" s="81">
        <v>1.1148832299820636E-2</v>
      </c>
      <c r="GZ6453" s="81">
        <v>2.6002430136060029</v>
      </c>
    </row>
    <row r="6454" spans="98:208" x14ac:dyDescent="0.25">
      <c r="CT6454" s="81" t="s">
        <v>155</v>
      </c>
      <c r="CU6454" s="81" t="s">
        <v>497</v>
      </c>
      <c r="CV6454" s="81" t="s">
        <v>453</v>
      </c>
      <c r="CW6454" s="81">
        <v>2023</v>
      </c>
      <c r="CX6454" s="81">
        <v>0</v>
      </c>
      <c r="CY6454" s="81">
        <v>0</v>
      </c>
      <c r="CZ6454" s="81">
        <v>0</v>
      </c>
      <c r="DA6454" s="81">
        <v>0</v>
      </c>
      <c r="DB6454" s="81">
        <v>8.0408269036976399E-2</v>
      </c>
      <c r="DC6454" s="81">
        <v>3.7590224611388653E-2</v>
      </c>
      <c r="DD6454" s="81">
        <v>1.631433411568744E-3</v>
      </c>
      <c r="DE6454" s="81">
        <v>4.1186611014015093E-2</v>
      </c>
      <c r="DF6454" s="81">
        <v>4.1908711030496244E-4</v>
      </c>
      <c r="DG6454" s="81">
        <v>4.1908711030496244E-4</v>
      </c>
      <c r="DH6454" s="81">
        <v>4.1908711030496244E-4</v>
      </c>
      <c r="DI6454" s="81">
        <v>4.1908711030496244E-4</v>
      </c>
      <c r="DJ6454" s="81">
        <v>3.575419610856939E-4</v>
      </c>
      <c r="DL6454" s="81">
        <v>0</v>
      </c>
      <c r="DM6454" s="81">
        <v>1.4984122728417278E-7</v>
      </c>
      <c r="DN6454" s="81">
        <v>1.4984122728417278E-7</v>
      </c>
      <c r="DO6454" s="81">
        <v>0</v>
      </c>
      <c r="DP6454" s="81">
        <v>1.4984122728417278E-7</v>
      </c>
      <c r="DQ6454" s="81">
        <v>1.4984122728417278E-7</v>
      </c>
      <c r="DR6454" s="81">
        <v>0</v>
      </c>
      <c r="DS6454" s="81">
        <v>1.4984122728417278E-7</v>
      </c>
      <c r="DT6454" s="81">
        <v>1.4984122728417278E-7</v>
      </c>
      <c r="DU6454" s="81">
        <v>0</v>
      </c>
      <c r="DV6454" s="81">
        <v>1.4984122728417278E-7</v>
      </c>
      <c r="DW6454" s="81">
        <v>1.4984122728417278E-7</v>
      </c>
      <c r="GE6454" s="81" t="s">
        <v>449</v>
      </c>
      <c r="GF6454" s="81" t="s">
        <v>155</v>
      </c>
      <c r="GG6454" s="81" t="s">
        <v>503</v>
      </c>
      <c r="GH6454" s="81" t="s">
        <v>461</v>
      </c>
      <c r="GI6454" s="81">
        <v>2027</v>
      </c>
      <c r="GJ6454" s="81" t="s">
        <v>201</v>
      </c>
      <c r="GK6454" s="81">
        <v>233.23007680793941</v>
      </c>
      <c r="GL6454" s="81">
        <v>1299.3</v>
      </c>
      <c r="GM6454" s="81">
        <v>2027</v>
      </c>
      <c r="GN6454" s="81" t="s">
        <v>173</v>
      </c>
      <c r="GO6454" s="81">
        <v>1.1148832299820636E-2</v>
      </c>
      <c r="GP6454" s="81">
        <v>10</v>
      </c>
      <c r="GQ6454" s="81">
        <v>0</v>
      </c>
      <c r="GR6454" s="81" t="s">
        <v>448</v>
      </c>
      <c r="GS6454" s="81">
        <v>1.1148832299820636E-2</v>
      </c>
      <c r="GT6454" s="81">
        <v>2.6002430136060029</v>
      </c>
      <c r="GU6454" s="81">
        <v>1.1148832299820636E-2</v>
      </c>
      <c r="GV6454" s="81">
        <v>2.6002430136060029</v>
      </c>
      <c r="GW6454" s="81">
        <v>1.1148832299820636E-2</v>
      </c>
      <c r="GX6454" s="81">
        <v>2.6002430136060029</v>
      </c>
      <c r="GY6454" s="81">
        <v>1.1148832299820636E-2</v>
      </c>
      <c r="GZ6454" s="81">
        <v>2.6002430136060029</v>
      </c>
    </row>
    <row r="6455" spans="98:208" x14ac:dyDescent="0.25">
      <c r="CT6455" s="81" t="s">
        <v>155</v>
      </c>
      <c r="CU6455" s="81" t="s">
        <v>497</v>
      </c>
      <c r="CV6455" s="81" t="s">
        <v>453</v>
      </c>
      <c r="CW6455" s="81">
        <v>2024</v>
      </c>
      <c r="CX6455" s="81">
        <v>0</v>
      </c>
      <c r="CY6455" s="81">
        <v>0</v>
      </c>
      <c r="CZ6455" s="81">
        <v>0</v>
      </c>
      <c r="DA6455" s="81">
        <v>0</v>
      </c>
      <c r="DB6455" s="81">
        <v>8.0408269036976399E-2</v>
      </c>
      <c r="DC6455" s="81">
        <v>3.7590224611388653E-2</v>
      </c>
      <c r="DD6455" s="81">
        <v>1.631433411568744E-3</v>
      </c>
      <c r="DE6455" s="81">
        <v>4.1186611014015093E-2</v>
      </c>
      <c r="DF6455" s="81">
        <v>4.1908711030496244E-4</v>
      </c>
      <c r="DG6455" s="81">
        <v>4.1908711030496244E-4</v>
      </c>
      <c r="DH6455" s="81">
        <v>4.1908711030496244E-4</v>
      </c>
      <c r="DI6455" s="81">
        <v>4.1908711030496244E-4</v>
      </c>
      <c r="DJ6455" s="81">
        <v>3.575419610856939E-4</v>
      </c>
      <c r="DL6455" s="81">
        <v>0</v>
      </c>
      <c r="DM6455" s="81">
        <v>1.4984122728417278E-7</v>
      </c>
      <c r="DN6455" s="81">
        <v>1.4984122728417278E-7</v>
      </c>
      <c r="DO6455" s="81">
        <v>0</v>
      </c>
      <c r="DP6455" s="81">
        <v>1.4984122728417278E-7</v>
      </c>
      <c r="DQ6455" s="81">
        <v>1.4984122728417278E-7</v>
      </c>
      <c r="DR6455" s="81">
        <v>0</v>
      </c>
      <c r="DS6455" s="81">
        <v>1.4984122728417278E-7</v>
      </c>
      <c r="DT6455" s="81">
        <v>1.4984122728417278E-7</v>
      </c>
      <c r="DU6455" s="81">
        <v>0</v>
      </c>
      <c r="DV6455" s="81">
        <v>1.4984122728417278E-7</v>
      </c>
      <c r="DW6455" s="81">
        <v>1.4984122728417278E-7</v>
      </c>
      <c r="GE6455" s="81" t="s">
        <v>449</v>
      </c>
      <c r="GF6455" s="81" t="s">
        <v>155</v>
      </c>
      <c r="GG6455" s="81" t="s">
        <v>503</v>
      </c>
      <c r="GH6455" s="81" t="s">
        <v>461</v>
      </c>
      <c r="GI6455" s="81">
        <v>2028</v>
      </c>
      <c r="GJ6455" s="81" t="s">
        <v>201</v>
      </c>
      <c r="GK6455" s="81">
        <v>247.27299216494731</v>
      </c>
      <c r="GL6455" s="81">
        <v>1299.3</v>
      </c>
      <c r="GM6455" s="81">
        <v>2028</v>
      </c>
      <c r="GN6455" s="81" t="s">
        <v>173</v>
      </c>
      <c r="GO6455" s="81">
        <v>1.1148832299820636E-2</v>
      </c>
      <c r="GP6455" s="81">
        <v>10</v>
      </c>
      <c r="GQ6455" s="81">
        <v>0</v>
      </c>
      <c r="GR6455" s="81" t="s">
        <v>448</v>
      </c>
      <c r="GS6455" s="81">
        <v>1.1148832299820636E-2</v>
      </c>
      <c r="GT6455" s="81">
        <v>2.7568051219218597</v>
      </c>
      <c r="GU6455" s="81">
        <v>1.1148832299820636E-2</v>
      </c>
      <c r="GV6455" s="81">
        <v>2.7568051219218597</v>
      </c>
      <c r="GW6455" s="81">
        <v>1.1148832299820636E-2</v>
      </c>
      <c r="GX6455" s="81">
        <v>2.7568051219218597</v>
      </c>
      <c r="GY6455" s="81">
        <v>1.1148832299820636E-2</v>
      </c>
      <c r="GZ6455" s="81">
        <v>2.7568051219218597</v>
      </c>
    </row>
    <row r="6456" spans="98:208" x14ac:dyDescent="0.25">
      <c r="CT6456" s="81" t="s">
        <v>155</v>
      </c>
      <c r="CU6456" s="81" t="s">
        <v>497</v>
      </c>
      <c r="CV6456" s="81" t="s">
        <v>453</v>
      </c>
      <c r="CW6456" s="81">
        <v>2025</v>
      </c>
      <c r="CX6456" s="81">
        <v>0</v>
      </c>
      <c r="CY6456" s="81">
        <v>0</v>
      </c>
      <c r="CZ6456" s="81">
        <v>0</v>
      </c>
      <c r="DA6456" s="81">
        <v>0</v>
      </c>
      <c r="DB6456" s="81">
        <v>8.0408269036976399E-2</v>
      </c>
      <c r="DC6456" s="81">
        <v>3.7590224611388653E-2</v>
      </c>
      <c r="DD6456" s="81">
        <v>1.631433411568744E-3</v>
      </c>
      <c r="DE6456" s="81">
        <v>4.1186611014015093E-2</v>
      </c>
      <c r="DF6456" s="81">
        <v>4.1908711030496244E-4</v>
      </c>
      <c r="DG6456" s="81">
        <v>4.1908711030496244E-4</v>
      </c>
      <c r="DH6456" s="81">
        <v>4.1908711030496244E-4</v>
      </c>
      <c r="DI6456" s="81">
        <v>4.1908711030496244E-4</v>
      </c>
      <c r="DJ6456" s="81">
        <v>3.575419610856939E-4</v>
      </c>
      <c r="DL6456" s="81">
        <v>0</v>
      </c>
      <c r="DM6456" s="81">
        <v>1.4984122728417278E-7</v>
      </c>
      <c r="DN6456" s="81">
        <v>1.4984122728417278E-7</v>
      </c>
      <c r="DO6456" s="81">
        <v>0</v>
      </c>
      <c r="DP6456" s="81">
        <v>1.4984122728417278E-7</v>
      </c>
      <c r="DQ6456" s="81">
        <v>1.4984122728417278E-7</v>
      </c>
      <c r="DR6456" s="81">
        <v>0</v>
      </c>
      <c r="DS6456" s="81">
        <v>1.4984122728417278E-7</v>
      </c>
      <c r="DT6456" s="81">
        <v>1.4984122728417278E-7</v>
      </c>
      <c r="DU6456" s="81">
        <v>0</v>
      </c>
      <c r="DV6456" s="81">
        <v>1.4984122728417278E-7</v>
      </c>
      <c r="DW6456" s="81">
        <v>1.4984122728417278E-7</v>
      </c>
      <c r="GE6456" s="81" t="s">
        <v>449</v>
      </c>
      <c r="GF6456" s="81" t="s">
        <v>155</v>
      </c>
      <c r="GG6456" s="81" t="s">
        <v>503</v>
      </c>
      <c r="GH6456" s="81" t="s">
        <v>461</v>
      </c>
      <c r="GI6456" s="81">
        <v>2029</v>
      </c>
      <c r="GJ6456" s="81" t="s">
        <v>201</v>
      </c>
      <c r="GK6456" s="81">
        <v>247.27299216494731</v>
      </c>
      <c r="GL6456" s="81">
        <v>1299.3</v>
      </c>
      <c r="GM6456" s="81">
        <v>2029</v>
      </c>
      <c r="GN6456" s="81" t="s">
        <v>173</v>
      </c>
      <c r="GO6456" s="81">
        <v>1.1148832299820636E-2</v>
      </c>
      <c r="GP6456" s="81">
        <v>10</v>
      </c>
      <c r="GQ6456" s="81">
        <v>0</v>
      </c>
      <c r="GR6456" s="81" t="s">
        <v>448</v>
      </c>
      <c r="GS6456" s="81">
        <v>1.1148832299820636E-2</v>
      </c>
      <c r="GT6456" s="81">
        <v>2.7568051219218597</v>
      </c>
      <c r="GU6456" s="81">
        <v>1.1148832299820636E-2</v>
      </c>
      <c r="GV6456" s="81">
        <v>2.7568051219218597</v>
      </c>
      <c r="GW6456" s="81">
        <v>1.1148832299820636E-2</v>
      </c>
      <c r="GX6456" s="81">
        <v>2.7568051219218597</v>
      </c>
      <c r="GY6456" s="81">
        <v>1.1148832299820636E-2</v>
      </c>
      <c r="GZ6456" s="81">
        <v>2.7568051219218597</v>
      </c>
    </row>
    <row r="6457" spans="98:208" x14ac:dyDescent="0.25">
      <c r="CT6457" s="81" t="s">
        <v>155</v>
      </c>
      <c r="CU6457" s="81" t="s">
        <v>497</v>
      </c>
      <c r="CV6457" s="81" t="s">
        <v>453</v>
      </c>
      <c r="CW6457" s="81">
        <v>2026</v>
      </c>
      <c r="CX6457" s="81">
        <v>0</v>
      </c>
      <c r="CY6457" s="81">
        <v>0</v>
      </c>
      <c r="CZ6457" s="81">
        <v>0</v>
      </c>
      <c r="DA6457" s="81">
        <v>0</v>
      </c>
      <c r="DB6457" s="81">
        <v>8.0408269036976399E-2</v>
      </c>
      <c r="DC6457" s="81">
        <v>3.7590224611388653E-2</v>
      </c>
      <c r="DD6457" s="81">
        <v>1.631433411568744E-3</v>
      </c>
      <c r="DE6457" s="81">
        <v>4.1186611014015093E-2</v>
      </c>
      <c r="DF6457" s="81">
        <v>4.1908711030496244E-4</v>
      </c>
      <c r="DG6457" s="81">
        <v>4.1908711030496244E-4</v>
      </c>
      <c r="DH6457" s="81">
        <v>4.1908711030496244E-4</v>
      </c>
      <c r="DI6457" s="81">
        <v>4.1908711030496244E-4</v>
      </c>
      <c r="DJ6457" s="81">
        <v>3.575419610856939E-4</v>
      </c>
      <c r="DL6457" s="81">
        <v>0</v>
      </c>
      <c r="DM6457" s="81">
        <v>1.4984122728417278E-7</v>
      </c>
      <c r="DN6457" s="81">
        <v>1.4984122728417278E-7</v>
      </c>
      <c r="DO6457" s="81">
        <v>0</v>
      </c>
      <c r="DP6457" s="81">
        <v>1.4984122728417278E-7</v>
      </c>
      <c r="DQ6457" s="81">
        <v>1.4984122728417278E-7</v>
      </c>
      <c r="DR6457" s="81">
        <v>0</v>
      </c>
      <c r="DS6457" s="81">
        <v>1.4984122728417278E-7</v>
      </c>
      <c r="DT6457" s="81">
        <v>1.4984122728417278E-7</v>
      </c>
      <c r="DU6457" s="81">
        <v>0</v>
      </c>
      <c r="DV6457" s="81">
        <v>1.4984122728417278E-7</v>
      </c>
      <c r="DW6457" s="81">
        <v>1.4984122728417278E-7</v>
      </c>
      <c r="GE6457" s="81" t="s">
        <v>449</v>
      </c>
      <c r="GF6457" s="81" t="s">
        <v>155</v>
      </c>
      <c r="GG6457" s="81" t="s">
        <v>503</v>
      </c>
      <c r="GH6457" s="81" t="s">
        <v>461</v>
      </c>
      <c r="GI6457" s="81">
        <v>2030</v>
      </c>
      <c r="GJ6457" s="81" t="s">
        <v>201</v>
      </c>
      <c r="GK6457" s="81">
        <v>247.27299216494731</v>
      </c>
      <c r="GL6457" s="81">
        <v>1299.3</v>
      </c>
      <c r="GM6457" s="81">
        <v>2030</v>
      </c>
      <c r="GN6457" s="81" t="s">
        <v>173</v>
      </c>
      <c r="GO6457" s="81">
        <v>1.1148832299820636E-2</v>
      </c>
      <c r="GP6457" s="81">
        <v>10</v>
      </c>
      <c r="GQ6457" s="81">
        <v>0</v>
      </c>
      <c r="GR6457" s="81" t="s">
        <v>448</v>
      </c>
      <c r="GS6457" s="81">
        <v>0</v>
      </c>
      <c r="GT6457" s="81">
        <v>0</v>
      </c>
      <c r="GU6457" s="81">
        <v>1.1148832299820636E-2</v>
      </c>
      <c r="GV6457" s="81">
        <v>2.7568051219218597</v>
      </c>
      <c r="GW6457" s="81">
        <v>1.1148832299820636E-2</v>
      </c>
      <c r="GX6457" s="81">
        <v>2.7568051219218597</v>
      </c>
      <c r="GY6457" s="81">
        <v>1.1148832299820636E-2</v>
      </c>
      <c r="GZ6457" s="81">
        <v>2.7568051219218597</v>
      </c>
    </row>
    <row r="6458" spans="98:208" x14ac:dyDescent="0.25">
      <c r="CT6458" s="81" t="s">
        <v>155</v>
      </c>
      <c r="CU6458" s="81" t="s">
        <v>497</v>
      </c>
      <c r="CV6458" s="81" t="s">
        <v>453</v>
      </c>
      <c r="CW6458" s="81">
        <v>2027</v>
      </c>
      <c r="CX6458" s="81">
        <v>0</v>
      </c>
      <c r="CY6458" s="81">
        <v>0</v>
      </c>
      <c r="CZ6458" s="81">
        <v>0</v>
      </c>
      <c r="DA6458" s="81">
        <v>0</v>
      </c>
      <c r="DB6458" s="81">
        <v>8.0408269036976399E-2</v>
      </c>
      <c r="DC6458" s="81">
        <v>3.7590224611388653E-2</v>
      </c>
      <c r="DD6458" s="81">
        <v>1.631433411568744E-3</v>
      </c>
      <c r="DE6458" s="81">
        <v>4.1186611014015093E-2</v>
      </c>
      <c r="DF6458" s="81">
        <v>4.1908711030496244E-4</v>
      </c>
      <c r="DG6458" s="81">
        <v>4.1908711030496244E-4</v>
      </c>
      <c r="DH6458" s="81">
        <v>4.1908711030496244E-4</v>
      </c>
      <c r="DI6458" s="81">
        <v>4.1908711030496244E-4</v>
      </c>
      <c r="DJ6458" s="81">
        <v>3.575419610856939E-4</v>
      </c>
      <c r="DL6458" s="81">
        <v>0</v>
      </c>
      <c r="DM6458" s="81">
        <v>1.4984122728417278E-7</v>
      </c>
      <c r="DN6458" s="81">
        <v>1.4984122728417278E-7</v>
      </c>
      <c r="DO6458" s="81">
        <v>0</v>
      </c>
      <c r="DP6458" s="81">
        <v>1.4984122728417278E-7</v>
      </c>
      <c r="DQ6458" s="81">
        <v>1.4984122728417278E-7</v>
      </c>
      <c r="DR6458" s="81">
        <v>0</v>
      </c>
      <c r="DS6458" s="81">
        <v>1.4984122728417278E-7</v>
      </c>
      <c r="DT6458" s="81">
        <v>1.4984122728417278E-7</v>
      </c>
      <c r="DU6458" s="81">
        <v>0</v>
      </c>
      <c r="DV6458" s="81">
        <v>1.4984122728417278E-7</v>
      </c>
      <c r="DW6458" s="81">
        <v>1.4984122728417278E-7</v>
      </c>
      <c r="GE6458" s="81" t="s">
        <v>449</v>
      </c>
      <c r="GF6458" s="81" t="s">
        <v>155</v>
      </c>
      <c r="GG6458" s="81" t="s">
        <v>503</v>
      </c>
      <c r="GH6458" s="81" t="s">
        <v>461</v>
      </c>
      <c r="GI6458" s="81">
        <v>2031</v>
      </c>
      <c r="GJ6458" s="81" t="s">
        <v>201</v>
      </c>
      <c r="GK6458" s="81">
        <v>247.27299216494731</v>
      </c>
      <c r="GL6458" s="81">
        <v>1299.3</v>
      </c>
      <c r="GM6458" s="81">
        <v>2031</v>
      </c>
      <c r="GN6458" s="81" t="s">
        <v>173</v>
      </c>
      <c r="GO6458" s="81">
        <v>1.1148832299820636E-2</v>
      </c>
      <c r="GP6458" s="81">
        <v>10</v>
      </c>
      <c r="GQ6458" s="81">
        <v>0</v>
      </c>
      <c r="GR6458" s="81" t="s">
        <v>448</v>
      </c>
      <c r="GS6458" s="81">
        <v>0</v>
      </c>
      <c r="GT6458" s="81">
        <v>0</v>
      </c>
      <c r="GU6458" s="81">
        <v>0</v>
      </c>
      <c r="GV6458" s="81">
        <v>0</v>
      </c>
      <c r="GW6458" s="81">
        <v>1.1148832299820636E-2</v>
      </c>
      <c r="GX6458" s="81">
        <v>2.7568051219218597</v>
      </c>
      <c r="GY6458" s="81">
        <v>1.1148832299820636E-2</v>
      </c>
      <c r="GZ6458" s="81">
        <v>2.7568051219218597</v>
      </c>
    </row>
    <row r="6459" spans="98:208" x14ac:dyDescent="0.25">
      <c r="CT6459" s="81" t="s">
        <v>155</v>
      </c>
      <c r="CU6459" s="81" t="s">
        <v>497</v>
      </c>
      <c r="CV6459" s="81" t="s">
        <v>453</v>
      </c>
      <c r="CW6459" s="81">
        <v>2028</v>
      </c>
      <c r="CX6459" s="81">
        <v>0</v>
      </c>
      <c r="CY6459" s="81">
        <v>0</v>
      </c>
      <c r="CZ6459" s="81">
        <v>0</v>
      </c>
      <c r="DA6459" s="81">
        <v>0</v>
      </c>
      <c r="DB6459" s="81">
        <v>8.360637774512826E-2</v>
      </c>
      <c r="DC6459" s="81">
        <v>3.9055083184885292E-2</v>
      </c>
      <c r="DD6459" s="81">
        <v>1.694997174106456E-3</v>
      </c>
      <c r="DE6459" s="81">
        <v>4.2856297386136867E-2</v>
      </c>
      <c r="DF6459" s="81">
        <v>4.3541857288383095E-4</v>
      </c>
      <c r="DG6459" s="81">
        <v>4.3541857288383095E-4</v>
      </c>
      <c r="DH6459" s="81">
        <v>4.3541857288383095E-4</v>
      </c>
      <c r="DI6459" s="81">
        <v>4.3541857288383095E-4</v>
      </c>
      <c r="DJ6459" s="81">
        <v>3.575419610856939E-4</v>
      </c>
      <c r="DL6459" s="81">
        <v>0</v>
      </c>
      <c r="DM6459" s="81">
        <v>1.5568041044201907E-7</v>
      </c>
      <c r="DN6459" s="81">
        <v>1.5568041044201907E-7</v>
      </c>
      <c r="DO6459" s="81">
        <v>0</v>
      </c>
      <c r="DP6459" s="81">
        <v>1.5568041044201907E-7</v>
      </c>
      <c r="DQ6459" s="81">
        <v>1.5568041044201907E-7</v>
      </c>
      <c r="DR6459" s="81">
        <v>0</v>
      </c>
      <c r="DS6459" s="81">
        <v>1.5568041044201907E-7</v>
      </c>
      <c r="DT6459" s="81">
        <v>1.5568041044201907E-7</v>
      </c>
      <c r="DU6459" s="81">
        <v>0</v>
      </c>
      <c r="DV6459" s="81">
        <v>1.5568041044201907E-7</v>
      </c>
      <c r="DW6459" s="81">
        <v>1.5568041044201907E-7</v>
      </c>
      <c r="GE6459" s="81" t="s">
        <v>449</v>
      </c>
      <c r="GF6459" s="81" t="s">
        <v>155</v>
      </c>
      <c r="GG6459" s="81" t="s">
        <v>503</v>
      </c>
      <c r="GH6459" s="81" t="s">
        <v>461</v>
      </c>
      <c r="GI6459" s="81">
        <v>2032</v>
      </c>
      <c r="GJ6459" s="81" t="s">
        <v>201</v>
      </c>
      <c r="GK6459" s="81">
        <v>247.27299216494731</v>
      </c>
      <c r="GL6459" s="81">
        <v>1299.3</v>
      </c>
      <c r="GM6459" s="81">
        <v>2032</v>
      </c>
      <c r="GN6459" s="81" t="s">
        <v>173</v>
      </c>
      <c r="GO6459" s="81">
        <v>1.1148832299820636E-2</v>
      </c>
      <c r="GP6459" s="81">
        <v>10</v>
      </c>
      <c r="GQ6459" s="81">
        <v>0</v>
      </c>
      <c r="GR6459" s="81" t="s">
        <v>448</v>
      </c>
      <c r="GS6459" s="81">
        <v>0</v>
      </c>
      <c r="GT6459" s="81">
        <v>0</v>
      </c>
      <c r="GU6459" s="81">
        <v>0</v>
      </c>
      <c r="GV6459" s="81">
        <v>0</v>
      </c>
      <c r="GW6459" s="81">
        <v>0</v>
      </c>
      <c r="GX6459" s="81">
        <v>0</v>
      </c>
      <c r="GY6459" s="81">
        <v>1.1148832299820636E-2</v>
      </c>
      <c r="GZ6459" s="81">
        <v>2.7568051219218597</v>
      </c>
    </row>
    <row r="6460" spans="98:208" x14ac:dyDescent="0.25">
      <c r="CT6460" s="81" t="s">
        <v>155</v>
      </c>
      <c r="CU6460" s="81" t="s">
        <v>497</v>
      </c>
      <c r="CV6460" s="81" t="s">
        <v>453</v>
      </c>
      <c r="CW6460" s="81">
        <v>2029</v>
      </c>
      <c r="CX6460" s="81">
        <v>0</v>
      </c>
      <c r="CY6460" s="81">
        <v>0</v>
      </c>
      <c r="CZ6460" s="81">
        <v>0</v>
      </c>
      <c r="DA6460" s="81">
        <v>0</v>
      </c>
      <c r="DB6460" s="81">
        <v>8.360637774512826E-2</v>
      </c>
      <c r="DC6460" s="81">
        <v>3.9055083184885292E-2</v>
      </c>
      <c r="DD6460" s="81">
        <v>1.694997174106456E-3</v>
      </c>
      <c r="DE6460" s="81">
        <v>4.2856297386136867E-2</v>
      </c>
      <c r="DF6460" s="81">
        <v>4.3541857288383095E-4</v>
      </c>
      <c r="DG6460" s="81">
        <v>4.3541857288383095E-4</v>
      </c>
      <c r="DH6460" s="81">
        <v>4.3541857288383095E-4</v>
      </c>
      <c r="DI6460" s="81">
        <v>4.3541857288383095E-4</v>
      </c>
      <c r="DJ6460" s="81">
        <v>3.575419610856939E-4</v>
      </c>
      <c r="DL6460" s="81">
        <v>0</v>
      </c>
      <c r="DM6460" s="81">
        <v>1.5568041044201907E-7</v>
      </c>
      <c r="DN6460" s="81">
        <v>1.5568041044201907E-7</v>
      </c>
      <c r="DO6460" s="81">
        <v>0</v>
      </c>
      <c r="DP6460" s="81">
        <v>1.5568041044201907E-7</v>
      </c>
      <c r="DQ6460" s="81">
        <v>1.5568041044201907E-7</v>
      </c>
      <c r="DR6460" s="81">
        <v>0</v>
      </c>
      <c r="DS6460" s="81">
        <v>1.5568041044201907E-7</v>
      </c>
      <c r="DT6460" s="81">
        <v>1.5568041044201907E-7</v>
      </c>
      <c r="DU6460" s="81">
        <v>0</v>
      </c>
      <c r="DV6460" s="81">
        <v>1.5568041044201907E-7</v>
      </c>
      <c r="DW6460" s="81">
        <v>1.5568041044201907E-7</v>
      </c>
      <c r="GE6460" s="81" t="s">
        <v>449</v>
      </c>
      <c r="GF6460" s="81" t="s">
        <v>155</v>
      </c>
      <c r="GG6460" s="81" t="s">
        <v>503</v>
      </c>
      <c r="GH6460" s="81" t="s">
        <v>451</v>
      </c>
      <c r="GI6460" s="81">
        <v>2021</v>
      </c>
      <c r="GJ6460" s="81" t="s">
        <v>201</v>
      </c>
      <c r="GK6460" s="81">
        <v>222.22942162784079</v>
      </c>
      <c r="GL6460" s="81">
        <v>1299.3</v>
      </c>
      <c r="GM6460" s="81">
        <v>2021</v>
      </c>
      <c r="GN6460" s="81" t="s">
        <v>173</v>
      </c>
      <c r="GO6460" s="81">
        <v>1.1148832299820636E-2</v>
      </c>
      <c r="GP6460" s="81">
        <v>10</v>
      </c>
      <c r="GQ6460" s="81">
        <v>0</v>
      </c>
      <c r="GR6460" s="81" t="s">
        <v>448</v>
      </c>
      <c r="GS6460" s="81">
        <v>1.1148832299820636E-2</v>
      </c>
      <c r="GT6460" s="81">
        <v>2.4775985538149299</v>
      </c>
      <c r="GU6460" s="81">
        <v>1.1148832299820636E-2</v>
      </c>
      <c r="GV6460" s="81">
        <v>2.4775985538149299</v>
      </c>
      <c r="GW6460" s="81">
        <v>0</v>
      </c>
      <c r="GX6460" s="81">
        <v>0</v>
      </c>
      <c r="GY6460" s="81">
        <v>0</v>
      </c>
      <c r="GZ6460" s="81">
        <v>0</v>
      </c>
    </row>
    <row r="6461" spans="98:208" x14ac:dyDescent="0.25">
      <c r="CT6461" s="81" t="s">
        <v>155</v>
      </c>
      <c r="CU6461" s="81" t="s">
        <v>497</v>
      </c>
      <c r="CV6461" s="81" t="s">
        <v>453</v>
      </c>
      <c r="CW6461" s="81">
        <v>2030</v>
      </c>
      <c r="CX6461" s="81">
        <v>0</v>
      </c>
      <c r="CY6461" s="81">
        <v>0</v>
      </c>
      <c r="CZ6461" s="81">
        <v>0</v>
      </c>
      <c r="DA6461" s="81">
        <v>0</v>
      </c>
      <c r="DB6461" s="81">
        <v>8.360637774512826E-2</v>
      </c>
      <c r="DC6461" s="81">
        <v>3.9055083184885292E-2</v>
      </c>
      <c r="DD6461" s="81">
        <v>1.694997174106456E-3</v>
      </c>
      <c r="DE6461" s="81">
        <v>4.2856297386136867E-2</v>
      </c>
      <c r="DF6461" s="81">
        <v>0</v>
      </c>
      <c r="DG6461" s="81">
        <v>4.3541857288383095E-4</v>
      </c>
      <c r="DH6461" s="81">
        <v>4.3541857288383095E-4</v>
      </c>
      <c r="DI6461" s="81">
        <v>4.3541857288383095E-4</v>
      </c>
      <c r="DJ6461" s="81">
        <v>3.575419610856939E-4</v>
      </c>
      <c r="DL6461" s="81">
        <v>0</v>
      </c>
      <c r="DM6461" s="81">
        <v>0</v>
      </c>
      <c r="DN6461" s="81">
        <v>0</v>
      </c>
      <c r="DO6461" s="81">
        <v>0</v>
      </c>
      <c r="DP6461" s="81">
        <v>1.5568041044201907E-7</v>
      </c>
      <c r="DQ6461" s="81">
        <v>1.5568041044201907E-7</v>
      </c>
      <c r="DR6461" s="81">
        <v>0</v>
      </c>
      <c r="DS6461" s="81">
        <v>1.5568041044201907E-7</v>
      </c>
      <c r="DT6461" s="81">
        <v>1.5568041044201907E-7</v>
      </c>
      <c r="DU6461" s="81">
        <v>0</v>
      </c>
      <c r="DV6461" s="81">
        <v>1.5568041044201907E-7</v>
      </c>
      <c r="DW6461" s="81">
        <v>1.5568041044201907E-7</v>
      </c>
      <c r="GE6461" s="81" t="s">
        <v>449</v>
      </c>
      <c r="GF6461" s="81" t="s">
        <v>155</v>
      </c>
      <c r="GG6461" s="81" t="s">
        <v>503</v>
      </c>
      <c r="GH6461" s="81" t="s">
        <v>451</v>
      </c>
      <c r="GI6461" s="81">
        <v>2022</v>
      </c>
      <c r="GJ6461" s="81" t="s">
        <v>201</v>
      </c>
      <c r="GK6461" s="81">
        <v>222.22942162784079</v>
      </c>
      <c r="GL6461" s="81">
        <v>1299.3</v>
      </c>
      <c r="GM6461" s="81">
        <v>2022</v>
      </c>
      <c r="GN6461" s="81" t="s">
        <v>173</v>
      </c>
      <c r="GO6461" s="81">
        <v>1.1148832299820636E-2</v>
      </c>
      <c r="GP6461" s="81">
        <v>10</v>
      </c>
      <c r="GQ6461" s="81">
        <v>0</v>
      </c>
      <c r="GR6461" s="81" t="s">
        <v>448</v>
      </c>
      <c r="GS6461" s="81">
        <v>1.1148832299820636E-2</v>
      </c>
      <c r="GT6461" s="81">
        <v>2.4775985538149299</v>
      </c>
      <c r="GU6461" s="81">
        <v>1.1148832299820636E-2</v>
      </c>
      <c r="GV6461" s="81">
        <v>2.4775985538149299</v>
      </c>
      <c r="GW6461" s="81">
        <v>1.1148832299820636E-2</v>
      </c>
      <c r="GX6461" s="81">
        <v>2.4775985538149299</v>
      </c>
      <c r="GY6461" s="81">
        <v>0</v>
      </c>
      <c r="GZ6461" s="81">
        <v>0</v>
      </c>
    </row>
    <row r="6462" spans="98:208" x14ac:dyDescent="0.25">
      <c r="CT6462" s="81" t="s">
        <v>155</v>
      </c>
      <c r="CU6462" s="81" t="s">
        <v>497</v>
      </c>
      <c r="CV6462" s="81" t="s">
        <v>453</v>
      </c>
      <c r="CW6462" s="81">
        <v>2031</v>
      </c>
      <c r="CX6462" s="81">
        <v>0</v>
      </c>
      <c r="CY6462" s="81">
        <v>0</v>
      </c>
      <c r="CZ6462" s="81">
        <v>0</v>
      </c>
      <c r="DA6462" s="81">
        <v>0</v>
      </c>
      <c r="DB6462" s="81">
        <v>8.360637774512826E-2</v>
      </c>
      <c r="DC6462" s="81">
        <v>3.9055083184885292E-2</v>
      </c>
      <c r="DD6462" s="81">
        <v>1.694997174106456E-3</v>
      </c>
      <c r="DE6462" s="81">
        <v>4.2856297386136867E-2</v>
      </c>
      <c r="DF6462" s="81">
        <v>0</v>
      </c>
      <c r="DG6462" s="81">
        <v>0</v>
      </c>
      <c r="DH6462" s="81">
        <v>4.3541857288383095E-4</v>
      </c>
      <c r="DI6462" s="81">
        <v>4.3541857288383095E-4</v>
      </c>
      <c r="DJ6462" s="81">
        <v>3.575419610856939E-4</v>
      </c>
      <c r="DL6462" s="81">
        <v>0</v>
      </c>
      <c r="DM6462" s="81">
        <v>0</v>
      </c>
      <c r="DN6462" s="81">
        <v>0</v>
      </c>
      <c r="DO6462" s="81">
        <v>0</v>
      </c>
      <c r="DP6462" s="81">
        <v>0</v>
      </c>
      <c r="DQ6462" s="81">
        <v>0</v>
      </c>
      <c r="DR6462" s="81">
        <v>0</v>
      </c>
      <c r="DS6462" s="81">
        <v>1.5568041044201907E-7</v>
      </c>
      <c r="DT6462" s="81">
        <v>1.5568041044201907E-7</v>
      </c>
      <c r="DU6462" s="81">
        <v>0</v>
      </c>
      <c r="DV6462" s="81">
        <v>1.5568041044201907E-7</v>
      </c>
      <c r="DW6462" s="81">
        <v>1.5568041044201907E-7</v>
      </c>
      <c r="GE6462" s="81" t="s">
        <v>449</v>
      </c>
      <c r="GF6462" s="81" t="s">
        <v>155</v>
      </c>
      <c r="GG6462" s="81" t="s">
        <v>503</v>
      </c>
      <c r="GH6462" s="81" t="s">
        <v>451</v>
      </c>
      <c r="GI6462" s="81">
        <v>2023</v>
      </c>
      <c r="GJ6462" s="81" t="s">
        <v>201</v>
      </c>
      <c r="GK6462" s="81">
        <v>233.2300768079499</v>
      </c>
      <c r="GL6462" s="81">
        <v>1299.3</v>
      </c>
      <c r="GM6462" s="81">
        <v>2023</v>
      </c>
      <c r="GN6462" s="81" t="s">
        <v>173</v>
      </c>
      <c r="GO6462" s="81">
        <v>1.1148832299820636E-2</v>
      </c>
      <c r="GP6462" s="81">
        <v>10</v>
      </c>
      <c r="GQ6462" s="81">
        <v>0</v>
      </c>
      <c r="GR6462" s="81" t="s">
        <v>448</v>
      </c>
      <c r="GS6462" s="81">
        <v>1.1148832299820636E-2</v>
      </c>
      <c r="GT6462" s="81">
        <v>2.6002430136061196</v>
      </c>
      <c r="GU6462" s="81">
        <v>1.1148832299820636E-2</v>
      </c>
      <c r="GV6462" s="81">
        <v>2.6002430136061196</v>
      </c>
      <c r="GW6462" s="81">
        <v>1.1148832299820636E-2</v>
      </c>
      <c r="GX6462" s="81">
        <v>2.6002430136061196</v>
      </c>
      <c r="GY6462" s="81">
        <v>1.1148832299820636E-2</v>
      </c>
      <c r="GZ6462" s="81">
        <v>2.6002430136061196</v>
      </c>
    </row>
    <row r="6463" spans="98:208" x14ac:dyDescent="0.25">
      <c r="CT6463" s="81" t="s">
        <v>155</v>
      </c>
      <c r="CU6463" s="81" t="s">
        <v>497</v>
      </c>
      <c r="CV6463" s="81" t="s">
        <v>453</v>
      </c>
      <c r="CW6463" s="81">
        <v>2032</v>
      </c>
      <c r="CX6463" s="81">
        <v>0</v>
      </c>
      <c r="CY6463" s="81">
        <v>0</v>
      </c>
      <c r="CZ6463" s="81">
        <v>0</v>
      </c>
      <c r="DA6463" s="81">
        <v>0</v>
      </c>
      <c r="DB6463" s="81">
        <v>8.360637774512826E-2</v>
      </c>
      <c r="DC6463" s="81">
        <v>3.9055083184885292E-2</v>
      </c>
      <c r="DD6463" s="81">
        <v>1.694997174106456E-3</v>
      </c>
      <c r="DE6463" s="81">
        <v>4.2856297386136867E-2</v>
      </c>
      <c r="DF6463" s="81">
        <v>0</v>
      </c>
      <c r="DG6463" s="81">
        <v>0</v>
      </c>
      <c r="DH6463" s="81">
        <v>0</v>
      </c>
      <c r="DI6463" s="81">
        <v>4.3541857288383095E-4</v>
      </c>
      <c r="DJ6463" s="81">
        <v>3.575419610856939E-4</v>
      </c>
      <c r="DL6463" s="81">
        <v>0</v>
      </c>
      <c r="DM6463" s="81">
        <v>0</v>
      </c>
      <c r="DN6463" s="81">
        <v>0</v>
      </c>
      <c r="DO6463" s="81">
        <v>0</v>
      </c>
      <c r="DP6463" s="81">
        <v>0</v>
      </c>
      <c r="DQ6463" s="81">
        <v>0</v>
      </c>
      <c r="DR6463" s="81">
        <v>0</v>
      </c>
      <c r="DS6463" s="81">
        <v>0</v>
      </c>
      <c r="DT6463" s="81">
        <v>0</v>
      </c>
      <c r="DU6463" s="81">
        <v>0</v>
      </c>
      <c r="DV6463" s="81">
        <v>1.5568041044201907E-7</v>
      </c>
      <c r="DW6463" s="81">
        <v>1.5568041044201907E-7</v>
      </c>
      <c r="GE6463" s="81" t="s">
        <v>449</v>
      </c>
      <c r="GF6463" s="81" t="s">
        <v>155</v>
      </c>
      <c r="GG6463" s="81" t="s">
        <v>503</v>
      </c>
      <c r="GH6463" s="81" t="s">
        <v>451</v>
      </c>
      <c r="GI6463" s="81">
        <v>2024</v>
      </c>
      <c r="GJ6463" s="81" t="s">
        <v>201</v>
      </c>
      <c r="GK6463" s="81">
        <v>233.2300768079499</v>
      </c>
      <c r="GL6463" s="81">
        <v>1299.3</v>
      </c>
      <c r="GM6463" s="81">
        <v>2024</v>
      </c>
      <c r="GN6463" s="81" t="s">
        <v>173</v>
      </c>
      <c r="GO6463" s="81">
        <v>1.1148832299820636E-2</v>
      </c>
      <c r="GP6463" s="81">
        <v>10</v>
      </c>
      <c r="GQ6463" s="81">
        <v>0</v>
      </c>
      <c r="GR6463" s="81" t="s">
        <v>448</v>
      </c>
      <c r="GS6463" s="81">
        <v>1.1148832299820636E-2</v>
      </c>
      <c r="GT6463" s="81">
        <v>2.6002430136061196</v>
      </c>
      <c r="GU6463" s="81">
        <v>1.1148832299820636E-2</v>
      </c>
      <c r="GV6463" s="81">
        <v>2.6002430136061196</v>
      </c>
      <c r="GW6463" s="81">
        <v>1.1148832299820636E-2</v>
      </c>
      <c r="GX6463" s="81">
        <v>2.6002430136061196</v>
      </c>
      <c r="GY6463" s="81">
        <v>1.1148832299820636E-2</v>
      </c>
      <c r="GZ6463" s="81">
        <v>2.6002430136061196</v>
      </c>
    </row>
    <row r="6464" spans="98:208" x14ac:dyDescent="0.25">
      <c r="CT6464" s="81" t="s">
        <v>155</v>
      </c>
      <c r="CU6464" s="81" t="s">
        <v>497</v>
      </c>
      <c r="CV6464" s="81" t="s">
        <v>454</v>
      </c>
      <c r="CW6464" s="81">
        <v>2020</v>
      </c>
      <c r="CX6464" s="81">
        <v>0</v>
      </c>
      <c r="CY6464" s="81">
        <v>0</v>
      </c>
      <c r="CZ6464" s="81">
        <v>0</v>
      </c>
      <c r="DA6464" s="81">
        <v>0</v>
      </c>
      <c r="DB6464" s="81">
        <v>21083.842824223699</v>
      </c>
      <c r="DC6464" s="81">
        <v>409.22373582044048</v>
      </c>
      <c r="DD6464" s="81">
        <v>13469.087812377</v>
      </c>
      <c r="DE6464" s="81">
        <v>7205.5312760241877</v>
      </c>
      <c r="DF6464" s="81">
        <v>4.5623668037681941</v>
      </c>
      <c r="DG6464" s="81">
        <v>0</v>
      </c>
      <c r="DH6464" s="81">
        <v>0</v>
      </c>
      <c r="DI6464" s="81">
        <v>0</v>
      </c>
      <c r="DJ6464" s="81">
        <v>6.2604080463517634E-10</v>
      </c>
      <c r="DL6464" s="81">
        <v>0</v>
      </c>
      <c r="DM6464" s="81">
        <v>2.8562277848718579E-9</v>
      </c>
      <c r="DN6464" s="81">
        <v>2.8562277848718579E-9</v>
      </c>
      <c r="DO6464" s="81">
        <v>0</v>
      </c>
      <c r="DP6464" s="81">
        <v>0</v>
      </c>
      <c r="DQ6464" s="81">
        <v>0</v>
      </c>
      <c r="DR6464" s="81">
        <v>0</v>
      </c>
      <c r="DS6464" s="81">
        <v>0</v>
      </c>
      <c r="DT6464" s="81">
        <v>0</v>
      </c>
      <c r="DU6464" s="81">
        <v>0</v>
      </c>
      <c r="DV6464" s="81">
        <v>0</v>
      </c>
      <c r="DW6464" s="81">
        <v>0</v>
      </c>
      <c r="GE6464" s="81" t="s">
        <v>449</v>
      </c>
      <c r="GF6464" s="81" t="s">
        <v>155</v>
      </c>
      <c r="GG6464" s="81" t="s">
        <v>503</v>
      </c>
      <c r="GH6464" s="81" t="s">
        <v>451</v>
      </c>
      <c r="GI6464" s="81">
        <v>2025</v>
      </c>
      <c r="GJ6464" s="81" t="s">
        <v>201</v>
      </c>
      <c r="GK6464" s="81">
        <v>233.2300768079499</v>
      </c>
      <c r="GL6464" s="81">
        <v>1299.3</v>
      </c>
      <c r="GM6464" s="81">
        <v>2025</v>
      </c>
      <c r="GN6464" s="81" t="s">
        <v>173</v>
      </c>
      <c r="GO6464" s="81">
        <v>1.1148832299820636E-2</v>
      </c>
      <c r="GP6464" s="81">
        <v>10</v>
      </c>
      <c r="GQ6464" s="81">
        <v>0</v>
      </c>
      <c r="GR6464" s="81" t="s">
        <v>448</v>
      </c>
      <c r="GS6464" s="81">
        <v>1.1148832299820636E-2</v>
      </c>
      <c r="GT6464" s="81">
        <v>2.6002430136061196</v>
      </c>
      <c r="GU6464" s="81">
        <v>1.1148832299820636E-2</v>
      </c>
      <c r="GV6464" s="81">
        <v>2.6002430136061196</v>
      </c>
      <c r="GW6464" s="81">
        <v>1.1148832299820636E-2</v>
      </c>
      <c r="GX6464" s="81">
        <v>2.6002430136061196</v>
      </c>
      <c r="GY6464" s="81">
        <v>1.1148832299820636E-2</v>
      </c>
      <c r="GZ6464" s="81">
        <v>2.6002430136061196</v>
      </c>
    </row>
    <row r="6465" spans="98:208" x14ac:dyDescent="0.25">
      <c r="CT6465" s="81" t="s">
        <v>155</v>
      </c>
      <c r="CU6465" s="81" t="s">
        <v>497</v>
      </c>
      <c r="CV6465" s="81" t="s">
        <v>454</v>
      </c>
      <c r="CW6465" s="81">
        <v>2021</v>
      </c>
      <c r="CX6465" s="81">
        <v>0</v>
      </c>
      <c r="CY6465" s="81">
        <v>0</v>
      </c>
      <c r="CZ6465" s="81">
        <v>0</v>
      </c>
      <c r="DA6465" s="81">
        <v>0</v>
      </c>
      <c r="DB6465" s="81">
        <v>21083.842824223699</v>
      </c>
      <c r="DC6465" s="81">
        <v>409.22373582044048</v>
      </c>
      <c r="DD6465" s="81">
        <v>13469.087812377</v>
      </c>
      <c r="DE6465" s="81">
        <v>7205.5312760241877</v>
      </c>
      <c r="DF6465" s="81">
        <v>4.5623668037681941</v>
      </c>
      <c r="DG6465" s="81">
        <v>4.5623668037681941</v>
      </c>
      <c r="DH6465" s="81">
        <v>0</v>
      </c>
      <c r="DI6465" s="81">
        <v>0</v>
      </c>
      <c r="DJ6465" s="81">
        <v>6.2604080463517634E-10</v>
      </c>
      <c r="DL6465" s="81">
        <v>0</v>
      </c>
      <c r="DM6465" s="81">
        <v>2.8562277848718579E-9</v>
      </c>
      <c r="DN6465" s="81">
        <v>2.8562277848718579E-9</v>
      </c>
      <c r="DO6465" s="81">
        <v>0</v>
      </c>
      <c r="DP6465" s="81">
        <v>2.8562277848718579E-9</v>
      </c>
      <c r="DQ6465" s="81">
        <v>2.8562277848718579E-9</v>
      </c>
      <c r="DR6465" s="81">
        <v>0</v>
      </c>
      <c r="DS6465" s="81">
        <v>0</v>
      </c>
      <c r="DT6465" s="81">
        <v>0</v>
      </c>
      <c r="DU6465" s="81">
        <v>0</v>
      </c>
      <c r="DV6465" s="81">
        <v>0</v>
      </c>
      <c r="DW6465" s="81">
        <v>0</v>
      </c>
      <c r="GE6465" s="81" t="s">
        <v>449</v>
      </c>
      <c r="GF6465" s="81" t="s">
        <v>155</v>
      </c>
      <c r="GG6465" s="81" t="s">
        <v>503</v>
      </c>
      <c r="GH6465" s="81" t="s">
        <v>451</v>
      </c>
      <c r="GI6465" s="81">
        <v>2026</v>
      </c>
      <c r="GJ6465" s="81" t="s">
        <v>201</v>
      </c>
      <c r="GK6465" s="81">
        <v>233.2300768079499</v>
      </c>
      <c r="GL6465" s="81">
        <v>1299.3</v>
      </c>
      <c r="GM6465" s="81">
        <v>2026</v>
      </c>
      <c r="GN6465" s="81" t="s">
        <v>173</v>
      </c>
      <c r="GO6465" s="81">
        <v>1.1148832299820636E-2</v>
      </c>
      <c r="GP6465" s="81">
        <v>10</v>
      </c>
      <c r="GQ6465" s="81">
        <v>0</v>
      </c>
      <c r="GR6465" s="81" t="s">
        <v>448</v>
      </c>
      <c r="GS6465" s="81">
        <v>1.1148832299820636E-2</v>
      </c>
      <c r="GT6465" s="81">
        <v>2.6002430136061196</v>
      </c>
      <c r="GU6465" s="81">
        <v>1.1148832299820636E-2</v>
      </c>
      <c r="GV6465" s="81">
        <v>2.6002430136061196</v>
      </c>
      <c r="GW6465" s="81">
        <v>1.1148832299820636E-2</v>
      </c>
      <c r="GX6465" s="81">
        <v>2.6002430136061196</v>
      </c>
      <c r="GY6465" s="81">
        <v>1.1148832299820636E-2</v>
      </c>
      <c r="GZ6465" s="81">
        <v>2.6002430136061196</v>
      </c>
    </row>
    <row r="6466" spans="98:208" x14ac:dyDescent="0.25">
      <c r="CT6466" s="81" t="s">
        <v>155</v>
      </c>
      <c r="CU6466" s="81" t="s">
        <v>497</v>
      </c>
      <c r="CV6466" s="81" t="s">
        <v>454</v>
      </c>
      <c r="CW6466" s="81">
        <v>2022</v>
      </c>
      <c r="CX6466" s="81">
        <v>0</v>
      </c>
      <c r="CY6466" s="81">
        <v>0</v>
      </c>
      <c r="CZ6466" s="81">
        <v>0</v>
      </c>
      <c r="DA6466" s="81">
        <v>0</v>
      </c>
      <c r="DB6466" s="81">
        <v>21083.842824223699</v>
      </c>
      <c r="DC6466" s="81">
        <v>409.22373582044048</v>
      </c>
      <c r="DD6466" s="81">
        <v>13469.087812377</v>
      </c>
      <c r="DE6466" s="81">
        <v>7205.5312760241877</v>
      </c>
      <c r="DF6466" s="81">
        <v>4.5623668037681941</v>
      </c>
      <c r="DG6466" s="81">
        <v>4.5623668037681941</v>
      </c>
      <c r="DH6466" s="81">
        <v>4.5623668037681941</v>
      </c>
      <c r="DI6466" s="81">
        <v>0</v>
      </c>
      <c r="DJ6466" s="81">
        <v>6.2604080463517634E-10</v>
      </c>
      <c r="DL6466" s="81">
        <v>0</v>
      </c>
      <c r="DM6466" s="81">
        <v>2.8562277848718579E-9</v>
      </c>
      <c r="DN6466" s="81">
        <v>2.8562277848718579E-9</v>
      </c>
      <c r="DO6466" s="81">
        <v>0</v>
      </c>
      <c r="DP6466" s="81">
        <v>2.8562277848718579E-9</v>
      </c>
      <c r="DQ6466" s="81">
        <v>2.8562277848718579E-9</v>
      </c>
      <c r="DR6466" s="81">
        <v>0</v>
      </c>
      <c r="DS6466" s="81">
        <v>2.8562277848718579E-9</v>
      </c>
      <c r="DT6466" s="81">
        <v>2.8562277848718579E-9</v>
      </c>
      <c r="DU6466" s="81">
        <v>0</v>
      </c>
      <c r="DV6466" s="81">
        <v>0</v>
      </c>
      <c r="DW6466" s="81">
        <v>0</v>
      </c>
      <c r="GE6466" s="81" t="s">
        <v>449</v>
      </c>
      <c r="GF6466" s="81" t="s">
        <v>155</v>
      </c>
      <c r="GG6466" s="81" t="s">
        <v>503</v>
      </c>
      <c r="GH6466" s="81" t="s">
        <v>451</v>
      </c>
      <c r="GI6466" s="81">
        <v>2027</v>
      </c>
      <c r="GJ6466" s="81" t="s">
        <v>201</v>
      </c>
      <c r="GK6466" s="81">
        <v>233.2300768079499</v>
      </c>
      <c r="GL6466" s="81">
        <v>1299.3</v>
      </c>
      <c r="GM6466" s="81">
        <v>2027</v>
      </c>
      <c r="GN6466" s="81" t="s">
        <v>173</v>
      </c>
      <c r="GO6466" s="81">
        <v>1.1148832299820636E-2</v>
      </c>
      <c r="GP6466" s="81">
        <v>10</v>
      </c>
      <c r="GQ6466" s="81">
        <v>0</v>
      </c>
      <c r="GR6466" s="81" t="s">
        <v>448</v>
      </c>
      <c r="GS6466" s="81">
        <v>1.1148832299820636E-2</v>
      </c>
      <c r="GT6466" s="81">
        <v>2.6002430136061196</v>
      </c>
      <c r="GU6466" s="81">
        <v>1.1148832299820636E-2</v>
      </c>
      <c r="GV6466" s="81">
        <v>2.6002430136061196</v>
      </c>
      <c r="GW6466" s="81">
        <v>1.1148832299820636E-2</v>
      </c>
      <c r="GX6466" s="81">
        <v>2.6002430136061196</v>
      </c>
      <c r="GY6466" s="81">
        <v>1.1148832299820636E-2</v>
      </c>
      <c r="GZ6466" s="81">
        <v>2.6002430136061196</v>
      </c>
    </row>
    <row r="6467" spans="98:208" x14ac:dyDescent="0.25">
      <c r="CT6467" s="81" t="s">
        <v>155</v>
      </c>
      <c r="CU6467" s="81" t="s">
        <v>497</v>
      </c>
      <c r="CV6467" s="81" t="s">
        <v>454</v>
      </c>
      <c r="CW6467" s="81">
        <v>2023</v>
      </c>
      <c r="CX6467" s="81">
        <v>0</v>
      </c>
      <c r="CY6467" s="81">
        <v>0</v>
      </c>
      <c r="CZ6467" s="81">
        <v>0</v>
      </c>
      <c r="DA6467" s="81">
        <v>0</v>
      </c>
      <c r="DB6467" s="81">
        <v>21835.978114129481</v>
      </c>
      <c r="DC6467" s="81">
        <v>428.60232122030828</v>
      </c>
      <c r="DD6467" s="81">
        <v>13939.56097345665</v>
      </c>
      <c r="DE6467" s="81">
        <v>7467.8148194512351</v>
      </c>
      <c r="DF6467" s="81">
        <v>4.778415402599073</v>
      </c>
      <c r="DG6467" s="81">
        <v>4.778415402599073</v>
      </c>
      <c r="DH6467" s="81">
        <v>4.778415402599073</v>
      </c>
      <c r="DI6467" s="81">
        <v>4.778415402599073</v>
      </c>
      <c r="DJ6467" s="81">
        <v>6.2604080463517634E-10</v>
      </c>
      <c r="DL6467" s="81">
        <v>0</v>
      </c>
      <c r="DM6467" s="81">
        <v>2.9914830235242438E-9</v>
      </c>
      <c r="DN6467" s="81">
        <v>2.9914830235242438E-9</v>
      </c>
      <c r="DO6467" s="81">
        <v>0</v>
      </c>
      <c r="DP6467" s="81">
        <v>2.9914830235242438E-9</v>
      </c>
      <c r="DQ6467" s="81">
        <v>2.9914830235242438E-9</v>
      </c>
      <c r="DR6467" s="81">
        <v>0</v>
      </c>
      <c r="DS6467" s="81">
        <v>2.9914830235242438E-9</v>
      </c>
      <c r="DT6467" s="81">
        <v>2.9914830235242438E-9</v>
      </c>
      <c r="DU6467" s="81">
        <v>0</v>
      </c>
      <c r="DV6467" s="81">
        <v>2.9914830235242438E-9</v>
      </c>
      <c r="DW6467" s="81">
        <v>2.9914830235242438E-9</v>
      </c>
      <c r="GE6467" s="81" t="s">
        <v>449</v>
      </c>
      <c r="GF6467" s="81" t="s">
        <v>155</v>
      </c>
      <c r="GG6467" s="81" t="s">
        <v>503</v>
      </c>
      <c r="GH6467" s="81" t="s">
        <v>451</v>
      </c>
      <c r="GI6467" s="81">
        <v>2028</v>
      </c>
      <c r="GJ6467" s="81" t="s">
        <v>201</v>
      </c>
      <c r="GK6467" s="81">
        <v>247.2729921649584</v>
      </c>
      <c r="GL6467" s="81">
        <v>1299.3</v>
      </c>
      <c r="GM6467" s="81">
        <v>2028</v>
      </c>
      <c r="GN6467" s="81" t="s">
        <v>173</v>
      </c>
      <c r="GO6467" s="81">
        <v>1.1148832299820636E-2</v>
      </c>
      <c r="GP6467" s="81">
        <v>10</v>
      </c>
      <c r="GQ6467" s="81">
        <v>0</v>
      </c>
      <c r="GR6467" s="81" t="s">
        <v>448</v>
      </c>
      <c r="GS6467" s="81">
        <v>1.1148832299820636E-2</v>
      </c>
      <c r="GT6467" s="81">
        <v>2.7568051219219831</v>
      </c>
      <c r="GU6467" s="81">
        <v>1.1148832299820636E-2</v>
      </c>
      <c r="GV6467" s="81">
        <v>2.7568051219219831</v>
      </c>
      <c r="GW6467" s="81">
        <v>1.1148832299820636E-2</v>
      </c>
      <c r="GX6467" s="81">
        <v>2.7568051219219831</v>
      </c>
      <c r="GY6467" s="81">
        <v>1.1148832299820636E-2</v>
      </c>
      <c r="GZ6467" s="81">
        <v>2.7568051219219831</v>
      </c>
    </row>
    <row r="6468" spans="98:208" x14ac:dyDescent="0.25">
      <c r="CT6468" s="81" t="s">
        <v>155</v>
      </c>
      <c r="CU6468" s="81" t="s">
        <v>497</v>
      </c>
      <c r="CV6468" s="81" t="s">
        <v>454</v>
      </c>
      <c r="CW6468" s="81">
        <v>2024</v>
      </c>
      <c r="CX6468" s="81">
        <v>0</v>
      </c>
      <c r="CY6468" s="81">
        <v>0</v>
      </c>
      <c r="CZ6468" s="81">
        <v>0</v>
      </c>
      <c r="DA6468" s="81">
        <v>0</v>
      </c>
      <c r="DB6468" s="81">
        <v>21835.978114129481</v>
      </c>
      <c r="DC6468" s="81">
        <v>428.60232122030828</v>
      </c>
      <c r="DD6468" s="81">
        <v>13939.56097345665</v>
      </c>
      <c r="DE6468" s="81">
        <v>7467.8148194512351</v>
      </c>
      <c r="DF6468" s="81">
        <v>4.778415402599073</v>
      </c>
      <c r="DG6468" s="81">
        <v>4.778415402599073</v>
      </c>
      <c r="DH6468" s="81">
        <v>4.778415402599073</v>
      </c>
      <c r="DI6468" s="81">
        <v>4.778415402599073</v>
      </c>
      <c r="DJ6468" s="81">
        <v>6.2604080463517634E-10</v>
      </c>
      <c r="DL6468" s="81">
        <v>0</v>
      </c>
      <c r="DM6468" s="81">
        <v>2.9914830235242438E-9</v>
      </c>
      <c r="DN6468" s="81">
        <v>2.9914830235242438E-9</v>
      </c>
      <c r="DO6468" s="81">
        <v>0</v>
      </c>
      <c r="DP6468" s="81">
        <v>2.9914830235242438E-9</v>
      </c>
      <c r="DQ6468" s="81">
        <v>2.9914830235242438E-9</v>
      </c>
      <c r="DR6468" s="81">
        <v>0</v>
      </c>
      <c r="DS6468" s="81">
        <v>2.9914830235242438E-9</v>
      </c>
      <c r="DT6468" s="81">
        <v>2.9914830235242438E-9</v>
      </c>
      <c r="DU6468" s="81">
        <v>0</v>
      </c>
      <c r="DV6468" s="81">
        <v>2.9914830235242438E-9</v>
      </c>
      <c r="DW6468" s="81">
        <v>2.9914830235242438E-9</v>
      </c>
      <c r="GE6468" s="81" t="s">
        <v>449</v>
      </c>
      <c r="GF6468" s="81" t="s">
        <v>155</v>
      </c>
      <c r="GG6468" s="81" t="s">
        <v>503</v>
      </c>
      <c r="GH6468" s="81" t="s">
        <v>451</v>
      </c>
      <c r="GI6468" s="81">
        <v>2029</v>
      </c>
      <c r="GJ6468" s="81" t="s">
        <v>201</v>
      </c>
      <c r="GK6468" s="81">
        <v>247.2729921649584</v>
      </c>
      <c r="GL6468" s="81">
        <v>1299.3</v>
      </c>
      <c r="GM6468" s="81">
        <v>2029</v>
      </c>
      <c r="GN6468" s="81" t="s">
        <v>173</v>
      </c>
      <c r="GO6468" s="81">
        <v>1.1148832299820636E-2</v>
      </c>
      <c r="GP6468" s="81">
        <v>10</v>
      </c>
      <c r="GQ6468" s="81">
        <v>0</v>
      </c>
      <c r="GR6468" s="81" t="s">
        <v>448</v>
      </c>
      <c r="GS6468" s="81">
        <v>1.1148832299820636E-2</v>
      </c>
      <c r="GT6468" s="81">
        <v>2.7568051219219831</v>
      </c>
      <c r="GU6468" s="81">
        <v>1.1148832299820636E-2</v>
      </c>
      <c r="GV6468" s="81">
        <v>2.7568051219219831</v>
      </c>
      <c r="GW6468" s="81">
        <v>1.1148832299820636E-2</v>
      </c>
      <c r="GX6468" s="81">
        <v>2.7568051219219831</v>
      </c>
      <c r="GY6468" s="81">
        <v>1.1148832299820636E-2</v>
      </c>
      <c r="GZ6468" s="81">
        <v>2.7568051219219831</v>
      </c>
    </row>
    <row r="6469" spans="98:208" x14ac:dyDescent="0.25">
      <c r="CT6469" s="81" t="s">
        <v>155</v>
      </c>
      <c r="CU6469" s="81" t="s">
        <v>497</v>
      </c>
      <c r="CV6469" s="81" t="s">
        <v>454</v>
      </c>
      <c r="CW6469" s="81">
        <v>2025</v>
      </c>
      <c r="CX6469" s="81">
        <v>0</v>
      </c>
      <c r="CY6469" s="81">
        <v>0</v>
      </c>
      <c r="CZ6469" s="81">
        <v>0</v>
      </c>
      <c r="DA6469" s="81">
        <v>0</v>
      </c>
      <c r="DB6469" s="81">
        <v>21835.978114129481</v>
      </c>
      <c r="DC6469" s="81">
        <v>428.60232122030828</v>
      </c>
      <c r="DD6469" s="81">
        <v>13939.56097345665</v>
      </c>
      <c r="DE6469" s="81">
        <v>7467.8148194512351</v>
      </c>
      <c r="DF6469" s="81">
        <v>4.778415402599073</v>
      </c>
      <c r="DG6469" s="81">
        <v>4.778415402599073</v>
      </c>
      <c r="DH6469" s="81">
        <v>4.778415402599073</v>
      </c>
      <c r="DI6469" s="81">
        <v>4.778415402599073</v>
      </c>
      <c r="DJ6469" s="81">
        <v>6.2604080463517634E-10</v>
      </c>
      <c r="DL6469" s="81">
        <v>0</v>
      </c>
      <c r="DM6469" s="81">
        <v>2.9914830235242438E-9</v>
      </c>
      <c r="DN6469" s="81">
        <v>2.9914830235242438E-9</v>
      </c>
      <c r="DO6469" s="81">
        <v>0</v>
      </c>
      <c r="DP6469" s="81">
        <v>2.9914830235242438E-9</v>
      </c>
      <c r="DQ6469" s="81">
        <v>2.9914830235242438E-9</v>
      </c>
      <c r="DR6469" s="81">
        <v>0</v>
      </c>
      <c r="DS6469" s="81">
        <v>2.9914830235242438E-9</v>
      </c>
      <c r="DT6469" s="81">
        <v>2.9914830235242438E-9</v>
      </c>
      <c r="DU6469" s="81">
        <v>0</v>
      </c>
      <c r="DV6469" s="81">
        <v>2.9914830235242438E-9</v>
      </c>
      <c r="DW6469" s="81">
        <v>2.9914830235242438E-9</v>
      </c>
      <c r="GE6469" s="81" t="s">
        <v>449</v>
      </c>
      <c r="GF6469" s="81" t="s">
        <v>155</v>
      </c>
      <c r="GG6469" s="81" t="s">
        <v>503</v>
      </c>
      <c r="GH6469" s="81" t="s">
        <v>451</v>
      </c>
      <c r="GI6469" s="81">
        <v>2030</v>
      </c>
      <c r="GJ6469" s="81" t="s">
        <v>201</v>
      </c>
      <c r="GK6469" s="81">
        <v>247.2729921649584</v>
      </c>
      <c r="GL6469" s="81">
        <v>1299.3</v>
      </c>
      <c r="GM6469" s="81">
        <v>2030</v>
      </c>
      <c r="GN6469" s="81" t="s">
        <v>173</v>
      </c>
      <c r="GO6469" s="81">
        <v>1.1148832299820636E-2</v>
      </c>
      <c r="GP6469" s="81">
        <v>10</v>
      </c>
      <c r="GQ6469" s="81">
        <v>0</v>
      </c>
      <c r="GR6469" s="81" t="s">
        <v>448</v>
      </c>
      <c r="GS6469" s="81">
        <v>0</v>
      </c>
      <c r="GT6469" s="81">
        <v>0</v>
      </c>
      <c r="GU6469" s="81">
        <v>1.1148832299820636E-2</v>
      </c>
      <c r="GV6469" s="81">
        <v>2.7568051219219831</v>
      </c>
      <c r="GW6469" s="81">
        <v>1.1148832299820636E-2</v>
      </c>
      <c r="GX6469" s="81">
        <v>2.7568051219219831</v>
      </c>
      <c r="GY6469" s="81">
        <v>1.1148832299820636E-2</v>
      </c>
      <c r="GZ6469" s="81">
        <v>2.7568051219219831</v>
      </c>
    </row>
    <row r="6470" spans="98:208" x14ac:dyDescent="0.25">
      <c r="CT6470" s="81" t="s">
        <v>155</v>
      </c>
      <c r="CU6470" s="81" t="s">
        <v>497</v>
      </c>
      <c r="CV6470" s="81" t="s">
        <v>454</v>
      </c>
      <c r="CW6470" s="81">
        <v>2026</v>
      </c>
      <c r="CX6470" s="81">
        <v>0</v>
      </c>
      <c r="CY6470" s="81">
        <v>0</v>
      </c>
      <c r="CZ6470" s="81">
        <v>0</v>
      </c>
      <c r="DA6470" s="81">
        <v>0</v>
      </c>
      <c r="DB6470" s="81">
        <v>21835.978114129481</v>
      </c>
      <c r="DC6470" s="81">
        <v>428.60232122030828</v>
      </c>
      <c r="DD6470" s="81">
        <v>13939.56097345665</v>
      </c>
      <c r="DE6470" s="81">
        <v>7467.8148194512351</v>
      </c>
      <c r="DF6470" s="81">
        <v>4.778415402599073</v>
      </c>
      <c r="DG6470" s="81">
        <v>4.778415402599073</v>
      </c>
      <c r="DH6470" s="81">
        <v>4.778415402599073</v>
      </c>
      <c r="DI6470" s="81">
        <v>4.778415402599073</v>
      </c>
      <c r="DJ6470" s="81">
        <v>6.2604080463517634E-10</v>
      </c>
      <c r="DL6470" s="81">
        <v>0</v>
      </c>
      <c r="DM6470" s="81">
        <v>2.9914830235242438E-9</v>
      </c>
      <c r="DN6470" s="81">
        <v>2.9914830235242438E-9</v>
      </c>
      <c r="DO6470" s="81">
        <v>0</v>
      </c>
      <c r="DP6470" s="81">
        <v>2.9914830235242438E-9</v>
      </c>
      <c r="DQ6470" s="81">
        <v>2.9914830235242438E-9</v>
      </c>
      <c r="DR6470" s="81">
        <v>0</v>
      </c>
      <c r="DS6470" s="81">
        <v>2.9914830235242438E-9</v>
      </c>
      <c r="DT6470" s="81">
        <v>2.9914830235242438E-9</v>
      </c>
      <c r="DU6470" s="81">
        <v>0</v>
      </c>
      <c r="DV6470" s="81">
        <v>2.9914830235242438E-9</v>
      </c>
      <c r="DW6470" s="81">
        <v>2.9914830235242438E-9</v>
      </c>
      <c r="GE6470" s="81" t="s">
        <v>449</v>
      </c>
      <c r="GF6470" s="81" t="s">
        <v>155</v>
      </c>
      <c r="GG6470" s="81" t="s">
        <v>503</v>
      </c>
      <c r="GH6470" s="81" t="s">
        <v>451</v>
      </c>
      <c r="GI6470" s="81">
        <v>2031</v>
      </c>
      <c r="GJ6470" s="81" t="s">
        <v>201</v>
      </c>
      <c r="GK6470" s="81">
        <v>247.2729921649584</v>
      </c>
      <c r="GL6470" s="81">
        <v>1299.3</v>
      </c>
      <c r="GM6470" s="81">
        <v>2031</v>
      </c>
      <c r="GN6470" s="81" t="s">
        <v>173</v>
      </c>
      <c r="GO6470" s="81">
        <v>1.1148832299820636E-2</v>
      </c>
      <c r="GP6470" s="81">
        <v>10</v>
      </c>
      <c r="GQ6470" s="81">
        <v>0</v>
      </c>
      <c r="GR6470" s="81" t="s">
        <v>448</v>
      </c>
      <c r="GS6470" s="81">
        <v>0</v>
      </c>
      <c r="GT6470" s="81">
        <v>0</v>
      </c>
      <c r="GU6470" s="81">
        <v>0</v>
      </c>
      <c r="GV6470" s="81">
        <v>0</v>
      </c>
      <c r="GW6470" s="81">
        <v>1.1148832299820636E-2</v>
      </c>
      <c r="GX6470" s="81">
        <v>2.7568051219219831</v>
      </c>
      <c r="GY6470" s="81">
        <v>1.1148832299820636E-2</v>
      </c>
      <c r="GZ6470" s="81">
        <v>2.7568051219219831</v>
      </c>
    </row>
    <row r="6471" spans="98:208" x14ac:dyDescent="0.25">
      <c r="CT6471" s="81" t="s">
        <v>155</v>
      </c>
      <c r="CU6471" s="81" t="s">
        <v>497</v>
      </c>
      <c r="CV6471" s="81" t="s">
        <v>454</v>
      </c>
      <c r="CW6471" s="81">
        <v>2027</v>
      </c>
      <c r="CX6471" s="81">
        <v>0</v>
      </c>
      <c r="CY6471" s="81">
        <v>0</v>
      </c>
      <c r="CZ6471" s="81">
        <v>0</v>
      </c>
      <c r="DA6471" s="81">
        <v>0</v>
      </c>
      <c r="DB6471" s="81">
        <v>21835.978114129481</v>
      </c>
      <c r="DC6471" s="81">
        <v>428.60232122030828</v>
      </c>
      <c r="DD6471" s="81">
        <v>13939.56097345665</v>
      </c>
      <c r="DE6471" s="81">
        <v>7467.8148194512351</v>
      </c>
      <c r="DF6471" s="81">
        <v>4.778415402599073</v>
      </c>
      <c r="DG6471" s="81">
        <v>4.778415402599073</v>
      </c>
      <c r="DH6471" s="81">
        <v>4.778415402599073</v>
      </c>
      <c r="DI6471" s="81">
        <v>4.778415402599073</v>
      </c>
      <c r="DJ6471" s="81">
        <v>6.2604080463517634E-10</v>
      </c>
      <c r="DL6471" s="81">
        <v>0</v>
      </c>
      <c r="DM6471" s="81">
        <v>2.9914830235242438E-9</v>
      </c>
      <c r="DN6471" s="81">
        <v>2.9914830235242438E-9</v>
      </c>
      <c r="DO6471" s="81">
        <v>0</v>
      </c>
      <c r="DP6471" s="81">
        <v>2.9914830235242438E-9</v>
      </c>
      <c r="DQ6471" s="81">
        <v>2.9914830235242438E-9</v>
      </c>
      <c r="DR6471" s="81">
        <v>0</v>
      </c>
      <c r="DS6471" s="81">
        <v>2.9914830235242438E-9</v>
      </c>
      <c r="DT6471" s="81">
        <v>2.9914830235242438E-9</v>
      </c>
      <c r="DU6471" s="81">
        <v>0</v>
      </c>
      <c r="DV6471" s="81">
        <v>2.9914830235242438E-9</v>
      </c>
      <c r="DW6471" s="81">
        <v>2.9914830235242438E-9</v>
      </c>
      <c r="GE6471" s="81" t="s">
        <v>449</v>
      </c>
      <c r="GF6471" s="81" t="s">
        <v>155</v>
      </c>
      <c r="GG6471" s="81" t="s">
        <v>503</v>
      </c>
      <c r="GH6471" s="81" t="s">
        <v>451</v>
      </c>
      <c r="GI6471" s="81">
        <v>2032</v>
      </c>
      <c r="GJ6471" s="81" t="s">
        <v>201</v>
      </c>
      <c r="GK6471" s="81">
        <v>247.2729921649584</v>
      </c>
      <c r="GL6471" s="81">
        <v>1299.3</v>
      </c>
      <c r="GM6471" s="81">
        <v>2032</v>
      </c>
      <c r="GN6471" s="81" t="s">
        <v>173</v>
      </c>
      <c r="GO6471" s="81">
        <v>1.1148832299820636E-2</v>
      </c>
      <c r="GP6471" s="81">
        <v>10</v>
      </c>
      <c r="GQ6471" s="81">
        <v>0</v>
      </c>
      <c r="GR6471" s="81" t="s">
        <v>448</v>
      </c>
      <c r="GS6471" s="81">
        <v>0</v>
      </c>
      <c r="GT6471" s="81">
        <v>0</v>
      </c>
      <c r="GU6471" s="81">
        <v>0</v>
      </c>
      <c r="GV6471" s="81">
        <v>0</v>
      </c>
      <c r="GW6471" s="81">
        <v>0</v>
      </c>
      <c r="GX6471" s="81">
        <v>0</v>
      </c>
      <c r="GY6471" s="81">
        <v>1.1148832299820636E-2</v>
      </c>
      <c r="GZ6471" s="81">
        <v>2.7568051219219831</v>
      </c>
    </row>
    <row r="6472" spans="98:208" x14ac:dyDescent="0.25">
      <c r="CT6472" s="81" t="s">
        <v>155</v>
      </c>
      <c r="CU6472" s="81" t="s">
        <v>497</v>
      </c>
      <c r="CV6472" s="81" t="s">
        <v>454</v>
      </c>
      <c r="CW6472" s="81">
        <v>2028</v>
      </c>
      <c r="CX6472" s="81">
        <v>0</v>
      </c>
      <c r="CY6472" s="81">
        <v>0</v>
      </c>
      <c r="CZ6472" s="81">
        <v>0</v>
      </c>
      <c r="DA6472" s="81">
        <v>0</v>
      </c>
      <c r="DB6472" s="81">
        <v>22783.187028906032</v>
      </c>
      <c r="DC6472" s="81">
        <v>453.26096055717272</v>
      </c>
      <c r="DD6472" s="81">
        <v>14531.335685571519</v>
      </c>
      <c r="DE6472" s="81">
        <v>7798.5903827773582</v>
      </c>
      <c r="DF6472" s="81">
        <v>5.053330437307535</v>
      </c>
      <c r="DG6472" s="81">
        <v>5.053330437307535</v>
      </c>
      <c r="DH6472" s="81">
        <v>5.053330437307535</v>
      </c>
      <c r="DI6472" s="81">
        <v>5.053330437307535</v>
      </c>
      <c r="DJ6472" s="81">
        <v>6.2604080463517634E-10</v>
      </c>
      <c r="DL6472" s="81">
        <v>0</v>
      </c>
      <c r="DM6472" s="81">
        <v>3.1635910530594368E-9</v>
      </c>
      <c r="DN6472" s="81">
        <v>3.1635910530594368E-9</v>
      </c>
      <c r="DO6472" s="81">
        <v>0</v>
      </c>
      <c r="DP6472" s="81">
        <v>3.1635910530594368E-9</v>
      </c>
      <c r="DQ6472" s="81">
        <v>3.1635910530594368E-9</v>
      </c>
      <c r="DR6472" s="81">
        <v>0</v>
      </c>
      <c r="DS6472" s="81">
        <v>3.1635910530594368E-9</v>
      </c>
      <c r="DT6472" s="81">
        <v>3.1635910530594368E-9</v>
      </c>
      <c r="DU6472" s="81">
        <v>0</v>
      </c>
      <c r="DV6472" s="81">
        <v>3.1635910530594368E-9</v>
      </c>
      <c r="DW6472" s="81">
        <v>3.1635910530594368E-9</v>
      </c>
      <c r="GE6472" s="81" t="s">
        <v>449</v>
      </c>
      <c r="GF6472" s="81" t="s">
        <v>155</v>
      </c>
      <c r="GG6472" s="81" t="s">
        <v>503</v>
      </c>
      <c r="GH6472" s="81" t="s">
        <v>452</v>
      </c>
      <c r="GI6472" s="81">
        <v>2021</v>
      </c>
      <c r="GJ6472" s="81" t="s">
        <v>201</v>
      </c>
      <c r="GK6472" s="81">
        <v>0.69641821681222871</v>
      </c>
      <c r="GL6472" s="81">
        <v>1299.3</v>
      </c>
      <c r="GM6472" s="81">
        <v>2021</v>
      </c>
      <c r="GN6472" s="81" t="s">
        <v>173</v>
      </c>
      <c r="GO6472" s="81">
        <v>1.1148832299820636E-2</v>
      </c>
      <c r="GP6472" s="81">
        <v>10</v>
      </c>
      <c r="GQ6472" s="81">
        <v>0</v>
      </c>
      <c r="GR6472" s="81" t="s">
        <v>448</v>
      </c>
      <c r="GS6472" s="81">
        <v>1.1148832299820636E-2</v>
      </c>
      <c r="GT6472" s="81">
        <v>7.7642499097796665E-3</v>
      </c>
      <c r="GU6472" s="81">
        <v>1.1148832299820636E-2</v>
      </c>
      <c r="GV6472" s="81">
        <v>7.7642499097796665E-3</v>
      </c>
      <c r="GW6472" s="81">
        <v>0</v>
      </c>
      <c r="GX6472" s="81">
        <v>0</v>
      </c>
      <c r="GY6472" s="81">
        <v>0</v>
      </c>
      <c r="GZ6472" s="81">
        <v>0</v>
      </c>
    </row>
    <row r="6473" spans="98:208" x14ac:dyDescent="0.25">
      <c r="CT6473" s="81" t="s">
        <v>155</v>
      </c>
      <c r="CU6473" s="81" t="s">
        <v>497</v>
      </c>
      <c r="CV6473" s="81" t="s">
        <v>454</v>
      </c>
      <c r="CW6473" s="81">
        <v>2029</v>
      </c>
      <c r="CX6473" s="81">
        <v>0</v>
      </c>
      <c r="CY6473" s="81">
        <v>0</v>
      </c>
      <c r="CZ6473" s="81">
        <v>0</v>
      </c>
      <c r="DA6473" s="81">
        <v>0</v>
      </c>
      <c r="DB6473" s="81">
        <v>22783.187028906032</v>
      </c>
      <c r="DC6473" s="81">
        <v>453.26096055717272</v>
      </c>
      <c r="DD6473" s="81">
        <v>14531.335685571519</v>
      </c>
      <c r="DE6473" s="81">
        <v>7798.5903827773582</v>
      </c>
      <c r="DF6473" s="81">
        <v>5.053330437307535</v>
      </c>
      <c r="DG6473" s="81">
        <v>5.053330437307535</v>
      </c>
      <c r="DH6473" s="81">
        <v>5.053330437307535</v>
      </c>
      <c r="DI6473" s="81">
        <v>5.053330437307535</v>
      </c>
      <c r="DJ6473" s="81">
        <v>6.2604080463517634E-10</v>
      </c>
      <c r="DL6473" s="81">
        <v>0</v>
      </c>
      <c r="DM6473" s="81">
        <v>3.1635910530594368E-9</v>
      </c>
      <c r="DN6473" s="81">
        <v>3.1635910530594368E-9</v>
      </c>
      <c r="DO6473" s="81">
        <v>0</v>
      </c>
      <c r="DP6473" s="81">
        <v>3.1635910530594368E-9</v>
      </c>
      <c r="DQ6473" s="81">
        <v>3.1635910530594368E-9</v>
      </c>
      <c r="DR6473" s="81">
        <v>0</v>
      </c>
      <c r="DS6473" s="81">
        <v>3.1635910530594368E-9</v>
      </c>
      <c r="DT6473" s="81">
        <v>3.1635910530594368E-9</v>
      </c>
      <c r="DU6473" s="81">
        <v>0</v>
      </c>
      <c r="DV6473" s="81">
        <v>3.1635910530594368E-9</v>
      </c>
      <c r="DW6473" s="81">
        <v>3.1635910530594368E-9</v>
      </c>
      <c r="GE6473" s="81" t="s">
        <v>449</v>
      </c>
      <c r="GF6473" s="81" t="s">
        <v>155</v>
      </c>
      <c r="GG6473" s="81" t="s">
        <v>503</v>
      </c>
      <c r="GH6473" s="81" t="s">
        <v>452</v>
      </c>
      <c r="GI6473" s="81">
        <v>2022</v>
      </c>
      <c r="GJ6473" s="81" t="s">
        <v>201</v>
      </c>
      <c r="GK6473" s="81">
        <v>0.69641821681222871</v>
      </c>
      <c r="GL6473" s="81">
        <v>1299.3</v>
      </c>
      <c r="GM6473" s="81">
        <v>2022</v>
      </c>
      <c r="GN6473" s="81" t="s">
        <v>173</v>
      </c>
      <c r="GO6473" s="81">
        <v>1.1148832299820636E-2</v>
      </c>
      <c r="GP6473" s="81">
        <v>10</v>
      </c>
      <c r="GQ6473" s="81">
        <v>0</v>
      </c>
      <c r="GR6473" s="81" t="s">
        <v>448</v>
      </c>
      <c r="GS6473" s="81">
        <v>1.1148832299820636E-2</v>
      </c>
      <c r="GT6473" s="81">
        <v>7.7642499097796665E-3</v>
      </c>
      <c r="GU6473" s="81">
        <v>1.1148832299820636E-2</v>
      </c>
      <c r="GV6473" s="81">
        <v>7.7642499097796665E-3</v>
      </c>
      <c r="GW6473" s="81">
        <v>1.1148832299820636E-2</v>
      </c>
      <c r="GX6473" s="81">
        <v>7.7642499097796665E-3</v>
      </c>
      <c r="GY6473" s="81">
        <v>0</v>
      </c>
      <c r="GZ6473" s="81">
        <v>0</v>
      </c>
    </row>
    <row r="6474" spans="98:208" x14ac:dyDescent="0.25">
      <c r="CT6474" s="81" t="s">
        <v>155</v>
      </c>
      <c r="CU6474" s="81" t="s">
        <v>497</v>
      </c>
      <c r="CV6474" s="81" t="s">
        <v>454</v>
      </c>
      <c r="CW6474" s="81">
        <v>2030</v>
      </c>
      <c r="CX6474" s="81">
        <v>0</v>
      </c>
      <c r="CY6474" s="81">
        <v>0</v>
      </c>
      <c r="CZ6474" s="81">
        <v>0</v>
      </c>
      <c r="DA6474" s="81">
        <v>0</v>
      </c>
      <c r="DB6474" s="81">
        <v>22783.187028906032</v>
      </c>
      <c r="DC6474" s="81">
        <v>453.26096055717272</v>
      </c>
      <c r="DD6474" s="81">
        <v>14531.335685571519</v>
      </c>
      <c r="DE6474" s="81">
        <v>7798.5903827773582</v>
      </c>
      <c r="DF6474" s="81">
        <v>0</v>
      </c>
      <c r="DG6474" s="81">
        <v>5.053330437307535</v>
      </c>
      <c r="DH6474" s="81">
        <v>5.053330437307535</v>
      </c>
      <c r="DI6474" s="81">
        <v>5.053330437307535</v>
      </c>
      <c r="DJ6474" s="81">
        <v>6.2604080463517634E-10</v>
      </c>
      <c r="DL6474" s="81">
        <v>0</v>
      </c>
      <c r="DM6474" s="81">
        <v>0</v>
      </c>
      <c r="DN6474" s="81">
        <v>0</v>
      </c>
      <c r="DO6474" s="81">
        <v>0</v>
      </c>
      <c r="DP6474" s="81">
        <v>3.1635910530594368E-9</v>
      </c>
      <c r="DQ6474" s="81">
        <v>3.1635910530594368E-9</v>
      </c>
      <c r="DR6474" s="81">
        <v>0</v>
      </c>
      <c r="DS6474" s="81">
        <v>3.1635910530594368E-9</v>
      </c>
      <c r="DT6474" s="81">
        <v>3.1635910530594368E-9</v>
      </c>
      <c r="DU6474" s="81">
        <v>0</v>
      </c>
      <c r="DV6474" s="81">
        <v>3.1635910530594368E-9</v>
      </c>
      <c r="DW6474" s="81">
        <v>3.1635910530594368E-9</v>
      </c>
      <c r="GE6474" s="81" t="s">
        <v>449</v>
      </c>
      <c r="GF6474" s="81" t="s">
        <v>155</v>
      </c>
      <c r="GG6474" s="81" t="s">
        <v>503</v>
      </c>
      <c r="GH6474" s="81" t="s">
        <v>452</v>
      </c>
      <c r="GI6474" s="81">
        <v>2023</v>
      </c>
      <c r="GJ6474" s="81" t="s">
        <v>201</v>
      </c>
      <c r="GK6474" s="81">
        <v>0.71896016785821504</v>
      </c>
      <c r="GL6474" s="81">
        <v>1299.3</v>
      </c>
      <c r="GM6474" s="81">
        <v>2023</v>
      </c>
      <c r="GN6474" s="81" t="s">
        <v>173</v>
      </c>
      <c r="GO6474" s="81">
        <v>1.1148832299820636E-2</v>
      </c>
      <c r="GP6474" s="81">
        <v>10</v>
      </c>
      <c r="GQ6474" s="81">
        <v>0</v>
      </c>
      <c r="GR6474" s="81" t="s">
        <v>448</v>
      </c>
      <c r="GS6474" s="81">
        <v>1.1148832299820636E-2</v>
      </c>
      <c r="GT6474" s="81">
        <v>8.0155663417021336E-3</v>
      </c>
      <c r="GU6474" s="81">
        <v>1.1148832299820636E-2</v>
      </c>
      <c r="GV6474" s="81">
        <v>8.0155663417021336E-3</v>
      </c>
      <c r="GW6474" s="81">
        <v>1.1148832299820636E-2</v>
      </c>
      <c r="GX6474" s="81">
        <v>8.0155663417021336E-3</v>
      </c>
      <c r="GY6474" s="81">
        <v>1.1148832299820636E-2</v>
      </c>
      <c r="GZ6474" s="81">
        <v>8.0155663417021336E-3</v>
      </c>
    </row>
    <row r="6475" spans="98:208" x14ac:dyDescent="0.25">
      <c r="CT6475" s="81" t="s">
        <v>155</v>
      </c>
      <c r="CU6475" s="81" t="s">
        <v>497</v>
      </c>
      <c r="CV6475" s="81" t="s">
        <v>454</v>
      </c>
      <c r="CW6475" s="81">
        <v>2031</v>
      </c>
      <c r="CX6475" s="81">
        <v>0</v>
      </c>
      <c r="CY6475" s="81">
        <v>0</v>
      </c>
      <c r="CZ6475" s="81">
        <v>0</v>
      </c>
      <c r="DA6475" s="81">
        <v>0</v>
      </c>
      <c r="DB6475" s="81">
        <v>22783.187028906032</v>
      </c>
      <c r="DC6475" s="81">
        <v>453.26096055717272</v>
      </c>
      <c r="DD6475" s="81">
        <v>14531.335685571519</v>
      </c>
      <c r="DE6475" s="81">
        <v>7798.5903827773582</v>
      </c>
      <c r="DF6475" s="81">
        <v>0</v>
      </c>
      <c r="DG6475" s="81">
        <v>0</v>
      </c>
      <c r="DH6475" s="81">
        <v>5.053330437307535</v>
      </c>
      <c r="DI6475" s="81">
        <v>5.053330437307535</v>
      </c>
      <c r="DJ6475" s="81">
        <v>6.2604080463517634E-10</v>
      </c>
      <c r="DL6475" s="81">
        <v>0</v>
      </c>
      <c r="DM6475" s="81">
        <v>0</v>
      </c>
      <c r="DN6475" s="81">
        <v>0</v>
      </c>
      <c r="DO6475" s="81">
        <v>0</v>
      </c>
      <c r="DP6475" s="81">
        <v>0</v>
      </c>
      <c r="DQ6475" s="81">
        <v>0</v>
      </c>
      <c r="DR6475" s="81">
        <v>0</v>
      </c>
      <c r="DS6475" s="81">
        <v>3.1635910530594368E-9</v>
      </c>
      <c r="DT6475" s="81">
        <v>3.1635910530594368E-9</v>
      </c>
      <c r="DU6475" s="81">
        <v>0</v>
      </c>
      <c r="DV6475" s="81">
        <v>3.1635910530594368E-9</v>
      </c>
      <c r="DW6475" s="81">
        <v>3.1635910530594368E-9</v>
      </c>
      <c r="GE6475" s="81" t="s">
        <v>449</v>
      </c>
      <c r="GF6475" s="81" t="s">
        <v>155</v>
      </c>
      <c r="GG6475" s="81" t="s">
        <v>503</v>
      </c>
      <c r="GH6475" s="81" t="s">
        <v>452</v>
      </c>
      <c r="GI6475" s="81">
        <v>2024</v>
      </c>
      <c r="GJ6475" s="81" t="s">
        <v>201</v>
      </c>
      <c r="GK6475" s="81">
        <v>0.71896016785821504</v>
      </c>
      <c r="GL6475" s="81">
        <v>1299.3</v>
      </c>
      <c r="GM6475" s="81">
        <v>2024</v>
      </c>
      <c r="GN6475" s="81" t="s">
        <v>173</v>
      </c>
      <c r="GO6475" s="81">
        <v>1.1148832299820636E-2</v>
      </c>
      <c r="GP6475" s="81">
        <v>10</v>
      </c>
      <c r="GQ6475" s="81">
        <v>0</v>
      </c>
      <c r="GR6475" s="81" t="s">
        <v>448</v>
      </c>
      <c r="GS6475" s="81">
        <v>1.1148832299820636E-2</v>
      </c>
      <c r="GT6475" s="81">
        <v>8.0155663417021336E-3</v>
      </c>
      <c r="GU6475" s="81">
        <v>1.1148832299820636E-2</v>
      </c>
      <c r="GV6475" s="81">
        <v>8.0155663417021336E-3</v>
      </c>
      <c r="GW6475" s="81">
        <v>1.1148832299820636E-2</v>
      </c>
      <c r="GX6475" s="81">
        <v>8.0155663417021336E-3</v>
      </c>
      <c r="GY6475" s="81">
        <v>1.1148832299820636E-2</v>
      </c>
      <c r="GZ6475" s="81">
        <v>8.0155663417021336E-3</v>
      </c>
    </row>
    <row r="6476" spans="98:208" x14ac:dyDescent="0.25">
      <c r="CT6476" s="81" t="s">
        <v>155</v>
      </c>
      <c r="CU6476" s="81" t="s">
        <v>497</v>
      </c>
      <c r="CV6476" s="81" t="s">
        <v>454</v>
      </c>
      <c r="CW6476" s="81">
        <v>2032</v>
      </c>
      <c r="CX6476" s="81">
        <v>0</v>
      </c>
      <c r="CY6476" s="81">
        <v>0</v>
      </c>
      <c r="CZ6476" s="81">
        <v>0</v>
      </c>
      <c r="DA6476" s="81">
        <v>0</v>
      </c>
      <c r="DB6476" s="81">
        <v>22783.187028906032</v>
      </c>
      <c r="DC6476" s="81">
        <v>453.26096055717272</v>
      </c>
      <c r="DD6476" s="81">
        <v>14531.335685571519</v>
      </c>
      <c r="DE6476" s="81">
        <v>7798.5903827773582</v>
      </c>
      <c r="DF6476" s="81">
        <v>0</v>
      </c>
      <c r="DG6476" s="81">
        <v>0</v>
      </c>
      <c r="DH6476" s="81">
        <v>0</v>
      </c>
      <c r="DI6476" s="81">
        <v>5.053330437307535</v>
      </c>
      <c r="DJ6476" s="81">
        <v>6.2604080463517634E-10</v>
      </c>
      <c r="DL6476" s="81">
        <v>0</v>
      </c>
      <c r="DM6476" s="81">
        <v>0</v>
      </c>
      <c r="DN6476" s="81">
        <v>0</v>
      </c>
      <c r="DO6476" s="81">
        <v>0</v>
      </c>
      <c r="DP6476" s="81">
        <v>0</v>
      </c>
      <c r="DQ6476" s="81">
        <v>0</v>
      </c>
      <c r="DR6476" s="81">
        <v>0</v>
      </c>
      <c r="DS6476" s="81">
        <v>0</v>
      </c>
      <c r="DT6476" s="81">
        <v>0</v>
      </c>
      <c r="DU6476" s="81">
        <v>0</v>
      </c>
      <c r="DV6476" s="81">
        <v>3.1635910530594368E-9</v>
      </c>
      <c r="DW6476" s="81">
        <v>3.1635910530594368E-9</v>
      </c>
      <c r="GE6476" s="81" t="s">
        <v>449</v>
      </c>
      <c r="GF6476" s="81" t="s">
        <v>155</v>
      </c>
      <c r="GG6476" s="81" t="s">
        <v>503</v>
      </c>
      <c r="GH6476" s="81" t="s">
        <v>452</v>
      </c>
      <c r="GI6476" s="81">
        <v>2025</v>
      </c>
      <c r="GJ6476" s="81" t="s">
        <v>201</v>
      </c>
      <c r="GK6476" s="81">
        <v>0.71896016785821504</v>
      </c>
      <c r="GL6476" s="81">
        <v>1299.3</v>
      </c>
      <c r="GM6476" s="81">
        <v>2025</v>
      </c>
      <c r="GN6476" s="81" t="s">
        <v>173</v>
      </c>
      <c r="GO6476" s="81">
        <v>1.1148832299820636E-2</v>
      </c>
      <c r="GP6476" s="81">
        <v>10</v>
      </c>
      <c r="GQ6476" s="81">
        <v>0</v>
      </c>
      <c r="GR6476" s="81" t="s">
        <v>448</v>
      </c>
      <c r="GS6476" s="81">
        <v>1.1148832299820636E-2</v>
      </c>
      <c r="GT6476" s="81">
        <v>8.0155663417021336E-3</v>
      </c>
      <c r="GU6476" s="81">
        <v>1.1148832299820636E-2</v>
      </c>
      <c r="GV6476" s="81">
        <v>8.0155663417021336E-3</v>
      </c>
      <c r="GW6476" s="81">
        <v>1.1148832299820636E-2</v>
      </c>
      <c r="GX6476" s="81">
        <v>8.0155663417021336E-3</v>
      </c>
      <c r="GY6476" s="81">
        <v>1.1148832299820636E-2</v>
      </c>
      <c r="GZ6476" s="81">
        <v>8.0155663417021336E-3</v>
      </c>
    </row>
    <row r="6477" spans="98:208" x14ac:dyDescent="0.25">
      <c r="CT6477" s="81" t="s">
        <v>155</v>
      </c>
      <c r="CU6477" s="81" t="s">
        <v>497</v>
      </c>
      <c r="CV6477" s="81" t="s">
        <v>455</v>
      </c>
      <c r="CW6477" s="81">
        <v>2020</v>
      </c>
      <c r="CX6477" s="81">
        <v>0</v>
      </c>
      <c r="CY6477" s="81">
        <v>0</v>
      </c>
      <c r="CZ6477" s="81">
        <v>0</v>
      </c>
      <c r="DA6477" s="81">
        <v>0</v>
      </c>
      <c r="DB6477" s="81">
        <v>21083.842824224459</v>
      </c>
      <c r="DC6477" s="81">
        <v>409.22373582041411</v>
      </c>
      <c r="DD6477" s="81">
        <v>13469.087812378741</v>
      </c>
      <c r="DE6477" s="81">
        <v>7205.5312760252646</v>
      </c>
      <c r="DF6477" s="81">
        <v>4.5623668037679002</v>
      </c>
      <c r="DG6477" s="81">
        <v>0</v>
      </c>
      <c r="DH6477" s="81">
        <v>0</v>
      </c>
      <c r="DI6477" s="81">
        <v>0</v>
      </c>
      <c r="DJ6477" s="81">
        <v>2.7000379527480049E-8</v>
      </c>
      <c r="DL6477" s="81">
        <v>0</v>
      </c>
      <c r="DM6477" s="81">
        <v>1.231856352453094E-7</v>
      </c>
      <c r="DN6477" s="81">
        <v>1.231856352453094E-7</v>
      </c>
      <c r="DO6477" s="81">
        <v>0</v>
      </c>
      <c r="DP6477" s="81">
        <v>0</v>
      </c>
      <c r="DQ6477" s="81">
        <v>0</v>
      </c>
      <c r="DR6477" s="81">
        <v>0</v>
      </c>
      <c r="DS6477" s="81">
        <v>0</v>
      </c>
      <c r="DT6477" s="81">
        <v>0</v>
      </c>
      <c r="DU6477" s="81">
        <v>0</v>
      </c>
      <c r="DV6477" s="81">
        <v>0</v>
      </c>
      <c r="DW6477" s="81">
        <v>0</v>
      </c>
      <c r="GE6477" s="81" t="s">
        <v>449</v>
      </c>
      <c r="GF6477" s="81" t="s">
        <v>155</v>
      </c>
      <c r="GG6477" s="81" t="s">
        <v>503</v>
      </c>
      <c r="GH6477" s="81" t="s">
        <v>452</v>
      </c>
      <c r="GI6477" s="81">
        <v>2026</v>
      </c>
      <c r="GJ6477" s="81" t="s">
        <v>201</v>
      </c>
      <c r="GK6477" s="81">
        <v>0.71896016785821504</v>
      </c>
      <c r="GL6477" s="81">
        <v>1299.3</v>
      </c>
      <c r="GM6477" s="81">
        <v>2026</v>
      </c>
      <c r="GN6477" s="81" t="s">
        <v>173</v>
      </c>
      <c r="GO6477" s="81">
        <v>1.1148832299820636E-2</v>
      </c>
      <c r="GP6477" s="81">
        <v>10</v>
      </c>
      <c r="GQ6477" s="81">
        <v>0</v>
      </c>
      <c r="GR6477" s="81" t="s">
        <v>448</v>
      </c>
      <c r="GS6477" s="81">
        <v>1.1148832299820636E-2</v>
      </c>
      <c r="GT6477" s="81">
        <v>8.0155663417021336E-3</v>
      </c>
      <c r="GU6477" s="81">
        <v>1.1148832299820636E-2</v>
      </c>
      <c r="GV6477" s="81">
        <v>8.0155663417021336E-3</v>
      </c>
      <c r="GW6477" s="81">
        <v>1.1148832299820636E-2</v>
      </c>
      <c r="GX6477" s="81">
        <v>8.0155663417021336E-3</v>
      </c>
      <c r="GY6477" s="81">
        <v>1.1148832299820636E-2</v>
      </c>
      <c r="GZ6477" s="81">
        <v>8.0155663417021336E-3</v>
      </c>
    </row>
    <row r="6478" spans="98:208" x14ac:dyDescent="0.25">
      <c r="CT6478" s="81" t="s">
        <v>155</v>
      </c>
      <c r="CU6478" s="81" t="s">
        <v>497</v>
      </c>
      <c r="CV6478" s="81" t="s">
        <v>455</v>
      </c>
      <c r="CW6478" s="81">
        <v>2021</v>
      </c>
      <c r="CX6478" s="81">
        <v>0</v>
      </c>
      <c r="CY6478" s="81">
        <v>0</v>
      </c>
      <c r="CZ6478" s="81">
        <v>0</v>
      </c>
      <c r="DA6478" s="81">
        <v>0</v>
      </c>
      <c r="DB6478" s="81">
        <v>21083.842824224459</v>
      </c>
      <c r="DC6478" s="81">
        <v>409.22373582041411</v>
      </c>
      <c r="DD6478" s="81">
        <v>13469.087812378741</v>
      </c>
      <c r="DE6478" s="81">
        <v>7205.5312760252646</v>
      </c>
      <c r="DF6478" s="81">
        <v>4.5623668037679002</v>
      </c>
      <c r="DG6478" s="81">
        <v>4.5623668037679002</v>
      </c>
      <c r="DH6478" s="81">
        <v>0</v>
      </c>
      <c r="DI6478" s="81">
        <v>0</v>
      </c>
      <c r="DJ6478" s="81">
        <v>2.7000379527480049E-8</v>
      </c>
      <c r="DL6478" s="81">
        <v>0</v>
      </c>
      <c r="DM6478" s="81">
        <v>1.231856352453094E-7</v>
      </c>
      <c r="DN6478" s="81">
        <v>1.231856352453094E-7</v>
      </c>
      <c r="DO6478" s="81">
        <v>0</v>
      </c>
      <c r="DP6478" s="81">
        <v>1.231856352453094E-7</v>
      </c>
      <c r="DQ6478" s="81">
        <v>1.231856352453094E-7</v>
      </c>
      <c r="DR6478" s="81">
        <v>0</v>
      </c>
      <c r="DS6478" s="81">
        <v>0</v>
      </c>
      <c r="DT6478" s="81">
        <v>0</v>
      </c>
      <c r="DU6478" s="81">
        <v>0</v>
      </c>
      <c r="DV6478" s="81">
        <v>0</v>
      </c>
      <c r="DW6478" s="81">
        <v>0</v>
      </c>
      <c r="GE6478" s="81" t="s">
        <v>449</v>
      </c>
      <c r="GF6478" s="81" t="s">
        <v>155</v>
      </c>
      <c r="GG6478" s="81" t="s">
        <v>503</v>
      </c>
      <c r="GH6478" s="81" t="s">
        <v>452</v>
      </c>
      <c r="GI6478" s="81">
        <v>2027</v>
      </c>
      <c r="GJ6478" s="81" t="s">
        <v>201</v>
      </c>
      <c r="GK6478" s="81">
        <v>0.71896016785821504</v>
      </c>
      <c r="GL6478" s="81">
        <v>1299.3</v>
      </c>
      <c r="GM6478" s="81">
        <v>2027</v>
      </c>
      <c r="GN6478" s="81" t="s">
        <v>173</v>
      </c>
      <c r="GO6478" s="81">
        <v>1.1148832299820636E-2</v>
      </c>
      <c r="GP6478" s="81">
        <v>10</v>
      </c>
      <c r="GQ6478" s="81">
        <v>0</v>
      </c>
      <c r="GR6478" s="81" t="s">
        <v>448</v>
      </c>
      <c r="GS6478" s="81">
        <v>1.1148832299820636E-2</v>
      </c>
      <c r="GT6478" s="81">
        <v>8.0155663417021336E-3</v>
      </c>
      <c r="GU6478" s="81">
        <v>1.1148832299820636E-2</v>
      </c>
      <c r="GV6478" s="81">
        <v>8.0155663417021336E-3</v>
      </c>
      <c r="GW6478" s="81">
        <v>1.1148832299820636E-2</v>
      </c>
      <c r="GX6478" s="81">
        <v>8.0155663417021336E-3</v>
      </c>
      <c r="GY6478" s="81">
        <v>1.1148832299820636E-2</v>
      </c>
      <c r="GZ6478" s="81">
        <v>8.0155663417021336E-3</v>
      </c>
    </row>
    <row r="6479" spans="98:208" x14ac:dyDescent="0.25">
      <c r="CT6479" s="81" t="s">
        <v>155</v>
      </c>
      <c r="CU6479" s="81" t="s">
        <v>497</v>
      </c>
      <c r="CV6479" s="81" t="s">
        <v>455</v>
      </c>
      <c r="CW6479" s="81">
        <v>2022</v>
      </c>
      <c r="CX6479" s="81">
        <v>0</v>
      </c>
      <c r="CY6479" s="81">
        <v>0</v>
      </c>
      <c r="CZ6479" s="81">
        <v>0</v>
      </c>
      <c r="DA6479" s="81">
        <v>0</v>
      </c>
      <c r="DB6479" s="81">
        <v>21083.842824224459</v>
      </c>
      <c r="DC6479" s="81">
        <v>409.22373582041411</v>
      </c>
      <c r="DD6479" s="81">
        <v>13469.087812378741</v>
      </c>
      <c r="DE6479" s="81">
        <v>7205.5312760252646</v>
      </c>
      <c r="DF6479" s="81">
        <v>4.5623668037679002</v>
      </c>
      <c r="DG6479" s="81">
        <v>4.5623668037679002</v>
      </c>
      <c r="DH6479" s="81">
        <v>4.5623668037679002</v>
      </c>
      <c r="DI6479" s="81">
        <v>0</v>
      </c>
      <c r="DJ6479" s="81">
        <v>2.7000379527480049E-8</v>
      </c>
      <c r="DL6479" s="81">
        <v>0</v>
      </c>
      <c r="DM6479" s="81">
        <v>1.231856352453094E-7</v>
      </c>
      <c r="DN6479" s="81">
        <v>1.231856352453094E-7</v>
      </c>
      <c r="DO6479" s="81">
        <v>0</v>
      </c>
      <c r="DP6479" s="81">
        <v>1.231856352453094E-7</v>
      </c>
      <c r="DQ6479" s="81">
        <v>1.231856352453094E-7</v>
      </c>
      <c r="DR6479" s="81">
        <v>0</v>
      </c>
      <c r="DS6479" s="81">
        <v>1.231856352453094E-7</v>
      </c>
      <c r="DT6479" s="81">
        <v>1.231856352453094E-7</v>
      </c>
      <c r="DU6479" s="81">
        <v>0</v>
      </c>
      <c r="DV6479" s="81">
        <v>0</v>
      </c>
      <c r="DW6479" s="81">
        <v>0</v>
      </c>
      <c r="GE6479" s="81" t="s">
        <v>449</v>
      </c>
      <c r="GF6479" s="81" t="s">
        <v>155</v>
      </c>
      <c r="GG6479" s="81" t="s">
        <v>503</v>
      </c>
      <c r="GH6479" s="81" t="s">
        <v>452</v>
      </c>
      <c r="GI6479" s="81">
        <v>2028</v>
      </c>
      <c r="GJ6479" s="81" t="s">
        <v>201</v>
      </c>
      <c r="GK6479" s="81">
        <v>0.74733835430389117</v>
      </c>
      <c r="GL6479" s="81">
        <v>1299.3</v>
      </c>
      <c r="GM6479" s="81">
        <v>2028</v>
      </c>
      <c r="GN6479" s="81" t="s">
        <v>173</v>
      </c>
      <c r="GO6479" s="81">
        <v>1.1148832299820636E-2</v>
      </c>
      <c r="GP6479" s="81">
        <v>10</v>
      </c>
      <c r="GQ6479" s="81">
        <v>0</v>
      </c>
      <c r="GR6479" s="81" t="s">
        <v>448</v>
      </c>
      <c r="GS6479" s="81">
        <v>1.1148832299820636E-2</v>
      </c>
      <c r="GT6479" s="81">
        <v>8.33194998335802E-3</v>
      </c>
      <c r="GU6479" s="81">
        <v>1.1148832299820636E-2</v>
      </c>
      <c r="GV6479" s="81">
        <v>8.33194998335802E-3</v>
      </c>
      <c r="GW6479" s="81">
        <v>1.1148832299820636E-2</v>
      </c>
      <c r="GX6479" s="81">
        <v>8.33194998335802E-3</v>
      </c>
      <c r="GY6479" s="81">
        <v>1.1148832299820636E-2</v>
      </c>
      <c r="GZ6479" s="81">
        <v>8.33194998335802E-3</v>
      </c>
    </row>
    <row r="6480" spans="98:208" x14ac:dyDescent="0.25">
      <c r="CT6480" s="81" t="s">
        <v>155</v>
      </c>
      <c r="CU6480" s="81" t="s">
        <v>497</v>
      </c>
      <c r="CV6480" s="81" t="s">
        <v>455</v>
      </c>
      <c r="CW6480" s="81">
        <v>2023</v>
      </c>
      <c r="CX6480" s="81">
        <v>0</v>
      </c>
      <c r="CY6480" s="81">
        <v>0</v>
      </c>
      <c r="CZ6480" s="81">
        <v>0</v>
      </c>
      <c r="DA6480" s="81">
        <v>0</v>
      </c>
      <c r="DB6480" s="81">
        <v>21835.978114130419</v>
      </c>
      <c r="DC6480" s="81">
        <v>428.60232122027298</v>
      </c>
      <c r="DD6480" s="81">
        <v>13939.560973457539</v>
      </c>
      <c r="DE6480" s="81">
        <v>7467.8148194525174</v>
      </c>
      <c r="DF6480" s="81">
        <v>4.7784154025986787</v>
      </c>
      <c r="DG6480" s="81">
        <v>4.7784154025986787</v>
      </c>
      <c r="DH6480" s="81">
        <v>4.7784154025986787</v>
      </c>
      <c r="DI6480" s="81">
        <v>4.7784154025986787</v>
      </c>
      <c r="DJ6480" s="81">
        <v>2.7000379527480049E-8</v>
      </c>
      <c r="DL6480" s="81">
        <v>0</v>
      </c>
      <c r="DM6480" s="81">
        <v>1.290190294101207E-7</v>
      </c>
      <c r="DN6480" s="81">
        <v>1.290190294101207E-7</v>
      </c>
      <c r="DO6480" s="81">
        <v>0</v>
      </c>
      <c r="DP6480" s="81">
        <v>1.290190294101207E-7</v>
      </c>
      <c r="DQ6480" s="81">
        <v>1.290190294101207E-7</v>
      </c>
      <c r="DR6480" s="81">
        <v>0</v>
      </c>
      <c r="DS6480" s="81">
        <v>1.290190294101207E-7</v>
      </c>
      <c r="DT6480" s="81">
        <v>1.290190294101207E-7</v>
      </c>
      <c r="DU6480" s="81">
        <v>0</v>
      </c>
      <c r="DV6480" s="81">
        <v>1.290190294101207E-7</v>
      </c>
      <c r="DW6480" s="81">
        <v>1.290190294101207E-7</v>
      </c>
      <c r="GE6480" s="81" t="s">
        <v>449</v>
      </c>
      <c r="GF6480" s="81" t="s">
        <v>155</v>
      </c>
      <c r="GG6480" s="81" t="s">
        <v>503</v>
      </c>
      <c r="GH6480" s="81" t="s">
        <v>452</v>
      </c>
      <c r="GI6480" s="81">
        <v>2029</v>
      </c>
      <c r="GJ6480" s="81" t="s">
        <v>201</v>
      </c>
      <c r="GK6480" s="81">
        <v>0.74733835430389117</v>
      </c>
      <c r="GL6480" s="81">
        <v>1299.3</v>
      </c>
      <c r="GM6480" s="81">
        <v>2029</v>
      </c>
      <c r="GN6480" s="81" t="s">
        <v>173</v>
      </c>
      <c r="GO6480" s="81">
        <v>1.1148832299820636E-2</v>
      </c>
      <c r="GP6480" s="81">
        <v>10</v>
      </c>
      <c r="GQ6480" s="81">
        <v>0</v>
      </c>
      <c r="GR6480" s="81" t="s">
        <v>448</v>
      </c>
      <c r="GS6480" s="81">
        <v>1.1148832299820636E-2</v>
      </c>
      <c r="GT6480" s="81">
        <v>8.33194998335802E-3</v>
      </c>
      <c r="GU6480" s="81">
        <v>1.1148832299820636E-2</v>
      </c>
      <c r="GV6480" s="81">
        <v>8.33194998335802E-3</v>
      </c>
      <c r="GW6480" s="81">
        <v>1.1148832299820636E-2</v>
      </c>
      <c r="GX6480" s="81">
        <v>8.33194998335802E-3</v>
      </c>
      <c r="GY6480" s="81">
        <v>1.1148832299820636E-2</v>
      </c>
      <c r="GZ6480" s="81">
        <v>8.33194998335802E-3</v>
      </c>
    </row>
    <row r="6481" spans="98:208" x14ac:dyDescent="0.25">
      <c r="CT6481" s="81" t="s">
        <v>155</v>
      </c>
      <c r="CU6481" s="81" t="s">
        <v>497</v>
      </c>
      <c r="CV6481" s="81" t="s">
        <v>455</v>
      </c>
      <c r="CW6481" s="81">
        <v>2024</v>
      </c>
      <c r="CX6481" s="81">
        <v>0</v>
      </c>
      <c r="CY6481" s="81">
        <v>0</v>
      </c>
      <c r="CZ6481" s="81">
        <v>0</v>
      </c>
      <c r="DA6481" s="81">
        <v>0</v>
      </c>
      <c r="DB6481" s="81">
        <v>21835.978114130419</v>
      </c>
      <c r="DC6481" s="81">
        <v>428.60232122027298</v>
      </c>
      <c r="DD6481" s="81">
        <v>13939.560973457539</v>
      </c>
      <c r="DE6481" s="81">
        <v>7467.8148194525174</v>
      </c>
      <c r="DF6481" s="81">
        <v>4.7784154025986787</v>
      </c>
      <c r="DG6481" s="81">
        <v>4.7784154025986787</v>
      </c>
      <c r="DH6481" s="81">
        <v>4.7784154025986787</v>
      </c>
      <c r="DI6481" s="81">
        <v>4.7784154025986787</v>
      </c>
      <c r="DJ6481" s="81">
        <v>2.7000379527480049E-8</v>
      </c>
      <c r="DL6481" s="81">
        <v>0</v>
      </c>
      <c r="DM6481" s="81">
        <v>1.290190294101207E-7</v>
      </c>
      <c r="DN6481" s="81">
        <v>1.290190294101207E-7</v>
      </c>
      <c r="DO6481" s="81">
        <v>0</v>
      </c>
      <c r="DP6481" s="81">
        <v>1.290190294101207E-7</v>
      </c>
      <c r="DQ6481" s="81">
        <v>1.290190294101207E-7</v>
      </c>
      <c r="DR6481" s="81">
        <v>0</v>
      </c>
      <c r="DS6481" s="81">
        <v>1.290190294101207E-7</v>
      </c>
      <c r="DT6481" s="81">
        <v>1.290190294101207E-7</v>
      </c>
      <c r="DU6481" s="81">
        <v>0</v>
      </c>
      <c r="DV6481" s="81">
        <v>1.290190294101207E-7</v>
      </c>
      <c r="DW6481" s="81">
        <v>1.290190294101207E-7</v>
      </c>
      <c r="GE6481" s="81" t="s">
        <v>449</v>
      </c>
      <c r="GF6481" s="81" t="s">
        <v>155</v>
      </c>
      <c r="GG6481" s="81" t="s">
        <v>503</v>
      </c>
      <c r="GH6481" s="81" t="s">
        <v>452</v>
      </c>
      <c r="GI6481" s="81">
        <v>2030</v>
      </c>
      <c r="GJ6481" s="81" t="s">
        <v>201</v>
      </c>
      <c r="GK6481" s="81">
        <v>0.74733835430389117</v>
      </c>
      <c r="GL6481" s="81">
        <v>1299.3</v>
      </c>
      <c r="GM6481" s="81">
        <v>2030</v>
      </c>
      <c r="GN6481" s="81" t="s">
        <v>173</v>
      </c>
      <c r="GO6481" s="81">
        <v>1.1148832299820636E-2</v>
      </c>
      <c r="GP6481" s="81">
        <v>10</v>
      </c>
      <c r="GQ6481" s="81">
        <v>0</v>
      </c>
      <c r="GR6481" s="81" t="s">
        <v>448</v>
      </c>
      <c r="GS6481" s="81">
        <v>0</v>
      </c>
      <c r="GT6481" s="81">
        <v>0</v>
      </c>
      <c r="GU6481" s="81">
        <v>1.1148832299820636E-2</v>
      </c>
      <c r="GV6481" s="81">
        <v>8.33194998335802E-3</v>
      </c>
      <c r="GW6481" s="81">
        <v>1.1148832299820636E-2</v>
      </c>
      <c r="GX6481" s="81">
        <v>8.33194998335802E-3</v>
      </c>
      <c r="GY6481" s="81">
        <v>1.1148832299820636E-2</v>
      </c>
      <c r="GZ6481" s="81">
        <v>8.33194998335802E-3</v>
      </c>
    </row>
    <row r="6482" spans="98:208" x14ac:dyDescent="0.25">
      <c r="CT6482" s="81" t="s">
        <v>155</v>
      </c>
      <c r="CU6482" s="81" t="s">
        <v>497</v>
      </c>
      <c r="CV6482" s="81" t="s">
        <v>455</v>
      </c>
      <c r="CW6482" s="81">
        <v>2025</v>
      </c>
      <c r="CX6482" s="81">
        <v>0</v>
      </c>
      <c r="CY6482" s="81">
        <v>0</v>
      </c>
      <c r="CZ6482" s="81">
        <v>0</v>
      </c>
      <c r="DA6482" s="81">
        <v>0</v>
      </c>
      <c r="DB6482" s="81">
        <v>21835.978114130419</v>
      </c>
      <c r="DC6482" s="81">
        <v>428.60232122027298</v>
      </c>
      <c r="DD6482" s="81">
        <v>13939.560973457539</v>
      </c>
      <c r="DE6482" s="81">
        <v>7467.8148194525174</v>
      </c>
      <c r="DF6482" s="81">
        <v>4.7784154025986787</v>
      </c>
      <c r="DG6482" s="81">
        <v>4.7784154025986787</v>
      </c>
      <c r="DH6482" s="81">
        <v>4.7784154025986787</v>
      </c>
      <c r="DI6482" s="81">
        <v>4.7784154025986787</v>
      </c>
      <c r="DJ6482" s="81">
        <v>2.7000379527480049E-8</v>
      </c>
      <c r="DL6482" s="81">
        <v>0</v>
      </c>
      <c r="DM6482" s="81">
        <v>1.290190294101207E-7</v>
      </c>
      <c r="DN6482" s="81">
        <v>1.290190294101207E-7</v>
      </c>
      <c r="DO6482" s="81">
        <v>0</v>
      </c>
      <c r="DP6482" s="81">
        <v>1.290190294101207E-7</v>
      </c>
      <c r="DQ6482" s="81">
        <v>1.290190294101207E-7</v>
      </c>
      <c r="DR6482" s="81">
        <v>0</v>
      </c>
      <c r="DS6482" s="81">
        <v>1.290190294101207E-7</v>
      </c>
      <c r="DT6482" s="81">
        <v>1.290190294101207E-7</v>
      </c>
      <c r="DU6482" s="81">
        <v>0</v>
      </c>
      <c r="DV6482" s="81">
        <v>1.290190294101207E-7</v>
      </c>
      <c r="DW6482" s="81">
        <v>1.290190294101207E-7</v>
      </c>
      <c r="GE6482" s="81" t="s">
        <v>449</v>
      </c>
      <c r="GF6482" s="81" t="s">
        <v>155</v>
      </c>
      <c r="GG6482" s="81" t="s">
        <v>503</v>
      </c>
      <c r="GH6482" s="81" t="s">
        <v>452</v>
      </c>
      <c r="GI6482" s="81">
        <v>2031</v>
      </c>
      <c r="GJ6482" s="81" t="s">
        <v>201</v>
      </c>
      <c r="GK6482" s="81">
        <v>0.74733835430389117</v>
      </c>
      <c r="GL6482" s="81">
        <v>1299.3</v>
      </c>
      <c r="GM6482" s="81">
        <v>2031</v>
      </c>
      <c r="GN6482" s="81" t="s">
        <v>173</v>
      </c>
      <c r="GO6482" s="81">
        <v>1.1148832299820636E-2</v>
      </c>
      <c r="GP6482" s="81">
        <v>10</v>
      </c>
      <c r="GQ6482" s="81">
        <v>0</v>
      </c>
      <c r="GR6482" s="81" t="s">
        <v>448</v>
      </c>
      <c r="GS6482" s="81">
        <v>0</v>
      </c>
      <c r="GT6482" s="81">
        <v>0</v>
      </c>
      <c r="GU6482" s="81">
        <v>0</v>
      </c>
      <c r="GV6482" s="81">
        <v>0</v>
      </c>
      <c r="GW6482" s="81">
        <v>1.1148832299820636E-2</v>
      </c>
      <c r="GX6482" s="81">
        <v>8.33194998335802E-3</v>
      </c>
      <c r="GY6482" s="81">
        <v>1.1148832299820636E-2</v>
      </c>
      <c r="GZ6482" s="81">
        <v>8.33194998335802E-3</v>
      </c>
    </row>
    <row r="6483" spans="98:208" x14ac:dyDescent="0.25">
      <c r="CT6483" s="81" t="s">
        <v>155</v>
      </c>
      <c r="CU6483" s="81" t="s">
        <v>497</v>
      </c>
      <c r="CV6483" s="81" t="s">
        <v>455</v>
      </c>
      <c r="CW6483" s="81">
        <v>2026</v>
      </c>
      <c r="CX6483" s="81">
        <v>0</v>
      </c>
      <c r="CY6483" s="81">
        <v>0</v>
      </c>
      <c r="CZ6483" s="81">
        <v>0</v>
      </c>
      <c r="DA6483" s="81">
        <v>0</v>
      </c>
      <c r="DB6483" s="81">
        <v>21835.978114130419</v>
      </c>
      <c r="DC6483" s="81">
        <v>428.60232122027298</v>
      </c>
      <c r="DD6483" s="81">
        <v>13939.560973457539</v>
      </c>
      <c r="DE6483" s="81">
        <v>7467.8148194525174</v>
      </c>
      <c r="DF6483" s="81">
        <v>4.7784154025986787</v>
      </c>
      <c r="DG6483" s="81">
        <v>4.7784154025986787</v>
      </c>
      <c r="DH6483" s="81">
        <v>4.7784154025986787</v>
      </c>
      <c r="DI6483" s="81">
        <v>4.7784154025986787</v>
      </c>
      <c r="DJ6483" s="81">
        <v>2.7000379527480049E-8</v>
      </c>
      <c r="DL6483" s="81">
        <v>0</v>
      </c>
      <c r="DM6483" s="81">
        <v>1.290190294101207E-7</v>
      </c>
      <c r="DN6483" s="81">
        <v>1.290190294101207E-7</v>
      </c>
      <c r="DO6483" s="81">
        <v>0</v>
      </c>
      <c r="DP6483" s="81">
        <v>1.290190294101207E-7</v>
      </c>
      <c r="DQ6483" s="81">
        <v>1.290190294101207E-7</v>
      </c>
      <c r="DR6483" s="81">
        <v>0</v>
      </c>
      <c r="DS6483" s="81">
        <v>1.290190294101207E-7</v>
      </c>
      <c r="DT6483" s="81">
        <v>1.290190294101207E-7</v>
      </c>
      <c r="DU6483" s="81">
        <v>0</v>
      </c>
      <c r="DV6483" s="81">
        <v>1.290190294101207E-7</v>
      </c>
      <c r="DW6483" s="81">
        <v>1.290190294101207E-7</v>
      </c>
      <c r="GE6483" s="81" t="s">
        <v>449</v>
      </c>
      <c r="GF6483" s="81" t="s">
        <v>155</v>
      </c>
      <c r="GG6483" s="81" t="s">
        <v>503</v>
      </c>
      <c r="GH6483" s="81" t="s">
        <v>452</v>
      </c>
      <c r="GI6483" s="81">
        <v>2032</v>
      </c>
      <c r="GJ6483" s="81" t="s">
        <v>201</v>
      </c>
      <c r="GK6483" s="81">
        <v>0.74733835430389117</v>
      </c>
      <c r="GL6483" s="81">
        <v>1299.3</v>
      </c>
      <c r="GM6483" s="81">
        <v>2032</v>
      </c>
      <c r="GN6483" s="81" t="s">
        <v>173</v>
      </c>
      <c r="GO6483" s="81">
        <v>1.1148832299820636E-2</v>
      </c>
      <c r="GP6483" s="81">
        <v>10</v>
      </c>
      <c r="GQ6483" s="81">
        <v>0</v>
      </c>
      <c r="GR6483" s="81" t="s">
        <v>448</v>
      </c>
      <c r="GS6483" s="81">
        <v>0</v>
      </c>
      <c r="GT6483" s="81">
        <v>0</v>
      </c>
      <c r="GU6483" s="81">
        <v>0</v>
      </c>
      <c r="GV6483" s="81">
        <v>0</v>
      </c>
      <c r="GW6483" s="81">
        <v>0</v>
      </c>
      <c r="GX6483" s="81">
        <v>0</v>
      </c>
      <c r="GY6483" s="81">
        <v>1.1148832299820636E-2</v>
      </c>
      <c r="GZ6483" s="81">
        <v>8.33194998335802E-3</v>
      </c>
    </row>
    <row r="6484" spans="98:208" x14ac:dyDescent="0.25">
      <c r="CT6484" s="81" t="s">
        <v>155</v>
      </c>
      <c r="CU6484" s="81" t="s">
        <v>497</v>
      </c>
      <c r="CV6484" s="81" t="s">
        <v>455</v>
      </c>
      <c r="CW6484" s="81">
        <v>2027</v>
      </c>
      <c r="CX6484" s="81">
        <v>0</v>
      </c>
      <c r="CY6484" s="81">
        <v>0</v>
      </c>
      <c r="CZ6484" s="81">
        <v>0</v>
      </c>
      <c r="DA6484" s="81">
        <v>0</v>
      </c>
      <c r="DB6484" s="81">
        <v>21835.978114130419</v>
      </c>
      <c r="DC6484" s="81">
        <v>428.60232122027298</v>
      </c>
      <c r="DD6484" s="81">
        <v>13939.560973457539</v>
      </c>
      <c r="DE6484" s="81">
        <v>7467.8148194525174</v>
      </c>
      <c r="DF6484" s="81">
        <v>4.7784154025986787</v>
      </c>
      <c r="DG6484" s="81">
        <v>4.7784154025986787</v>
      </c>
      <c r="DH6484" s="81">
        <v>4.7784154025986787</v>
      </c>
      <c r="DI6484" s="81">
        <v>4.7784154025986787</v>
      </c>
      <c r="DJ6484" s="81">
        <v>2.7000379527480049E-8</v>
      </c>
      <c r="DL6484" s="81">
        <v>0</v>
      </c>
      <c r="DM6484" s="81">
        <v>1.290190294101207E-7</v>
      </c>
      <c r="DN6484" s="81">
        <v>1.290190294101207E-7</v>
      </c>
      <c r="DO6484" s="81">
        <v>0</v>
      </c>
      <c r="DP6484" s="81">
        <v>1.290190294101207E-7</v>
      </c>
      <c r="DQ6484" s="81">
        <v>1.290190294101207E-7</v>
      </c>
      <c r="DR6484" s="81">
        <v>0</v>
      </c>
      <c r="DS6484" s="81">
        <v>1.290190294101207E-7</v>
      </c>
      <c r="DT6484" s="81">
        <v>1.290190294101207E-7</v>
      </c>
      <c r="DU6484" s="81">
        <v>0</v>
      </c>
      <c r="DV6484" s="81">
        <v>1.290190294101207E-7</v>
      </c>
      <c r="DW6484" s="81">
        <v>1.290190294101207E-7</v>
      </c>
      <c r="GE6484" s="81" t="s">
        <v>449</v>
      </c>
      <c r="GF6484" s="81" t="s">
        <v>155</v>
      </c>
      <c r="GG6484" s="81" t="s">
        <v>503</v>
      </c>
      <c r="GH6484" s="81" t="s">
        <v>453</v>
      </c>
      <c r="GI6484" s="81">
        <v>2021</v>
      </c>
      <c r="GJ6484" s="81" t="s">
        <v>201</v>
      </c>
      <c r="GK6484" s="81">
        <v>3.6425060683953951E-2</v>
      </c>
      <c r="GL6484" s="81">
        <v>1299.3</v>
      </c>
      <c r="GM6484" s="81">
        <v>2021</v>
      </c>
      <c r="GN6484" s="81" t="s">
        <v>173</v>
      </c>
      <c r="GO6484" s="81">
        <v>1.1148832299820636E-2</v>
      </c>
      <c r="GP6484" s="81">
        <v>10</v>
      </c>
      <c r="GQ6484" s="81">
        <v>0</v>
      </c>
      <c r="GR6484" s="81" t="s">
        <v>448</v>
      </c>
      <c r="GS6484" s="81">
        <v>1.1148832299820636E-2</v>
      </c>
      <c r="GT6484" s="81">
        <v>4.0609689307619258E-4</v>
      </c>
      <c r="GU6484" s="81">
        <v>1.1148832299820636E-2</v>
      </c>
      <c r="GV6484" s="81">
        <v>4.0609689307619258E-4</v>
      </c>
      <c r="GW6484" s="81">
        <v>0</v>
      </c>
      <c r="GX6484" s="81">
        <v>0</v>
      </c>
      <c r="GY6484" s="81">
        <v>0</v>
      </c>
      <c r="GZ6484" s="81">
        <v>0</v>
      </c>
    </row>
    <row r="6485" spans="98:208" x14ac:dyDescent="0.25">
      <c r="CT6485" s="81" t="s">
        <v>155</v>
      </c>
      <c r="CU6485" s="81" t="s">
        <v>497</v>
      </c>
      <c r="CV6485" s="81" t="s">
        <v>455</v>
      </c>
      <c r="CW6485" s="81">
        <v>2028</v>
      </c>
      <c r="CX6485" s="81">
        <v>0</v>
      </c>
      <c r="CY6485" s="81">
        <v>0</v>
      </c>
      <c r="CZ6485" s="81">
        <v>0</v>
      </c>
      <c r="DA6485" s="81">
        <v>0</v>
      </c>
      <c r="DB6485" s="81">
        <v>22783.18702890689</v>
      </c>
      <c r="DC6485" s="81">
        <v>453.260960557153</v>
      </c>
      <c r="DD6485" s="81">
        <v>14531.33568557205</v>
      </c>
      <c r="DE6485" s="81">
        <v>7798.5903827776447</v>
      </c>
      <c r="DF6485" s="81">
        <v>5.0533304373073147</v>
      </c>
      <c r="DG6485" s="81">
        <v>5.0533304373073147</v>
      </c>
      <c r="DH6485" s="81">
        <v>5.0533304373073147</v>
      </c>
      <c r="DI6485" s="81">
        <v>5.0533304373073147</v>
      </c>
      <c r="DJ6485" s="81">
        <v>2.7000379527480049E-8</v>
      </c>
      <c r="DL6485" s="81">
        <v>0</v>
      </c>
      <c r="DM6485" s="81">
        <v>1.3644183968506423E-7</v>
      </c>
      <c r="DN6485" s="81">
        <v>1.3644183968506423E-7</v>
      </c>
      <c r="DO6485" s="81">
        <v>0</v>
      </c>
      <c r="DP6485" s="81">
        <v>1.3644183968506423E-7</v>
      </c>
      <c r="DQ6485" s="81">
        <v>1.3644183968506423E-7</v>
      </c>
      <c r="DR6485" s="81">
        <v>0</v>
      </c>
      <c r="DS6485" s="81">
        <v>1.3644183968506423E-7</v>
      </c>
      <c r="DT6485" s="81">
        <v>1.3644183968506423E-7</v>
      </c>
      <c r="DU6485" s="81">
        <v>0</v>
      </c>
      <c r="DV6485" s="81">
        <v>1.3644183968506423E-7</v>
      </c>
      <c r="DW6485" s="81">
        <v>1.3644183968506423E-7</v>
      </c>
      <c r="GE6485" s="81" t="s">
        <v>449</v>
      </c>
      <c r="GF6485" s="81" t="s">
        <v>155</v>
      </c>
      <c r="GG6485" s="81" t="s">
        <v>503</v>
      </c>
      <c r="GH6485" s="81" t="s">
        <v>453</v>
      </c>
      <c r="GI6485" s="81">
        <v>2022</v>
      </c>
      <c r="GJ6485" s="81" t="s">
        <v>201</v>
      </c>
      <c r="GK6485" s="81">
        <v>3.6425060683953951E-2</v>
      </c>
      <c r="GL6485" s="81">
        <v>1299.3</v>
      </c>
      <c r="GM6485" s="81">
        <v>2022</v>
      </c>
      <c r="GN6485" s="81" t="s">
        <v>173</v>
      </c>
      <c r="GO6485" s="81">
        <v>1.1148832299820636E-2</v>
      </c>
      <c r="GP6485" s="81">
        <v>10</v>
      </c>
      <c r="GQ6485" s="81">
        <v>0</v>
      </c>
      <c r="GR6485" s="81" t="s">
        <v>448</v>
      </c>
      <c r="GS6485" s="81">
        <v>1.1148832299820636E-2</v>
      </c>
      <c r="GT6485" s="81">
        <v>4.0609689307619258E-4</v>
      </c>
      <c r="GU6485" s="81">
        <v>1.1148832299820636E-2</v>
      </c>
      <c r="GV6485" s="81">
        <v>4.0609689307619258E-4</v>
      </c>
      <c r="GW6485" s="81">
        <v>1.1148832299820636E-2</v>
      </c>
      <c r="GX6485" s="81">
        <v>4.0609689307619258E-4</v>
      </c>
      <c r="GY6485" s="81">
        <v>0</v>
      </c>
      <c r="GZ6485" s="81">
        <v>0</v>
      </c>
    </row>
    <row r="6486" spans="98:208" x14ac:dyDescent="0.25">
      <c r="CT6486" s="81" t="s">
        <v>155</v>
      </c>
      <c r="CU6486" s="81" t="s">
        <v>497</v>
      </c>
      <c r="CV6486" s="81" t="s">
        <v>455</v>
      </c>
      <c r="CW6486" s="81">
        <v>2029</v>
      </c>
      <c r="CX6486" s="81">
        <v>0</v>
      </c>
      <c r="CY6486" s="81">
        <v>0</v>
      </c>
      <c r="CZ6486" s="81">
        <v>0</v>
      </c>
      <c r="DA6486" s="81">
        <v>0</v>
      </c>
      <c r="DB6486" s="81">
        <v>22783.18702890689</v>
      </c>
      <c r="DC6486" s="81">
        <v>453.260960557153</v>
      </c>
      <c r="DD6486" s="81">
        <v>14531.33568557205</v>
      </c>
      <c r="DE6486" s="81">
        <v>7798.5903827776447</v>
      </c>
      <c r="DF6486" s="81">
        <v>5.0533304373073147</v>
      </c>
      <c r="DG6486" s="81">
        <v>5.0533304373073147</v>
      </c>
      <c r="DH6486" s="81">
        <v>5.0533304373073147</v>
      </c>
      <c r="DI6486" s="81">
        <v>5.0533304373073147</v>
      </c>
      <c r="DJ6486" s="81">
        <v>2.7000379527480049E-8</v>
      </c>
      <c r="DL6486" s="81">
        <v>0</v>
      </c>
      <c r="DM6486" s="81">
        <v>1.3644183968506423E-7</v>
      </c>
      <c r="DN6486" s="81">
        <v>1.3644183968506423E-7</v>
      </c>
      <c r="DO6486" s="81">
        <v>0</v>
      </c>
      <c r="DP6486" s="81">
        <v>1.3644183968506423E-7</v>
      </c>
      <c r="DQ6486" s="81">
        <v>1.3644183968506423E-7</v>
      </c>
      <c r="DR6486" s="81">
        <v>0</v>
      </c>
      <c r="DS6486" s="81">
        <v>1.3644183968506423E-7</v>
      </c>
      <c r="DT6486" s="81">
        <v>1.3644183968506423E-7</v>
      </c>
      <c r="DU6486" s="81">
        <v>0</v>
      </c>
      <c r="DV6486" s="81">
        <v>1.3644183968506423E-7</v>
      </c>
      <c r="DW6486" s="81">
        <v>1.3644183968506423E-7</v>
      </c>
      <c r="GE6486" s="81" t="s">
        <v>449</v>
      </c>
      <c r="GF6486" s="81" t="s">
        <v>155</v>
      </c>
      <c r="GG6486" s="81" t="s">
        <v>503</v>
      </c>
      <c r="GH6486" s="81" t="s">
        <v>453</v>
      </c>
      <c r="GI6486" s="81">
        <v>2023</v>
      </c>
      <c r="GJ6486" s="81" t="s">
        <v>201</v>
      </c>
      <c r="GK6486" s="81">
        <v>3.7590224611390097E-2</v>
      </c>
      <c r="GL6486" s="81">
        <v>1299.3</v>
      </c>
      <c r="GM6486" s="81">
        <v>2023</v>
      </c>
      <c r="GN6486" s="81" t="s">
        <v>173</v>
      </c>
      <c r="GO6486" s="81">
        <v>1.1148832299820636E-2</v>
      </c>
      <c r="GP6486" s="81">
        <v>10</v>
      </c>
      <c r="GQ6486" s="81">
        <v>0</v>
      </c>
      <c r="GR6486" s="81" t="s">
        <v>448</v>
      </c>
      <c r="GS6486" s="81">
        <v>1.1148832299820636E-2</v>
      </c>
      <c r="GT6486" s="81">
        <v>4.1908711030497854E-4</v>
      </c>
      <c r="GU6486" s="81">
        <v>1.1148832299820636E-2</v>
      </c>
      <c r="GV6486" s="81">
        <v>4.1908711030497854E-4</v>
      </c>
      <c r="GW6486" s="81">
        <v>1.1148832299820636E-2</v>
      </c>
      <c r="GX6486" s="81">
        <v>4.1908711030497854E-4</v>
      </c>
      <c r="GY6486" s="81">
        <v>1.1148832299820636E-2</v>
      </c>
      <c r="GZ6486" s="81">
        <v>4.1908711030497854E-4</v>
      </c>
    </row>
    <row r="6487" spans="98:208" x14ac:dyDescent="0.25">
      <c r="CT6487" s="81" t="s">
        <v>155</v>
      </c>
      <c r="CU6487" s="81" t="s">
        <v>497</v>
      </c>
      <c r="CV6487" s="81" t="s">
        <v>455</v>
      </c>
      <c r="CW6487" s="81">
        <v>2030</v>
      </c>
      <c r="CX6487" s="81">
        <v>0</v>
      </c>
      <c r="CY6487" s="81">
        <v>0</v>
      </c>
      <c r="CZ6487" s="81">
        <v>0</v>
      </c>
      <c r="DA6487" s="81">
        <v>0</v>
      </c>
      <c r="DB6487" s="81">
        <v>22783.18702890689</v>
      </c>
      <c r="DC6487" s="81">
        <v>453.260960557153</v>
      </c>
      <c r="DD6487" s="81">
        <v>14531.33568557205</v>
      </c>
      <c r="DE6487" s="81">
        <v>7798.5903827776447</v>
      </c>
      <c r="DF6487" s="81">
        <v>0</v>
      </c>
      <c r="DG6487" s="81">
        <v>5.0533304373073147</v>
      </c>
      <c r="DH6487" s="81">
        <v>5.0533304373073147</v>
      </c>
      <c r="DI6487" s="81">
        <v>5.0533304373073147</v>
      </c>
      <c r="DJ6487" s="81">
        <v>2.7000379527480049E-8</v>
      </c>
      <c r="DL6487" s="81">
        <v>0</v>
      </c>
      <c r="DM6487" s="81">
        <v>0</v>
      </c>
      <c r="DN6487" s="81">
        <v>0</v>
      </c>
      <c r="DO6487" s="81">
        <v>0</v>
      </c>
      <c r="DP6487" s="81">
        <v>1.3644183968506423E-7</v>
      </c>
      <c r="DQ6487" s="81">
        <v>1.3644183968506423E-7</v>
      </c>
      <c r="DR6487" s="81">
        <v>0</v>
      </c>
      <c r="DS6487" s="81">
        <v>1.3644183968506423E-7</v>
      </c>
      <c r="DT6487" s="81">
        <v>1.3644183968506423E-7</v>
      </c>
      <c r="DU6487" s="81">
        <v>0</v>
      </c>
      <c r="DV6487" s="81">
        <v>1.3644183968506423E-7</v>
      </c>
      <c r="DW6487" s="81">
        <v>1.3644183968506423E-7</v>
      </c>
      <c r="GE6487" s="81" t="s">
        <v>449</v>
      </c>
      <c r="GF6487" s="81" t="s">
        <v>155</v>
      </c>
      <c r="GG6487" s="81" t="s">
        <v>503</v>
      </c>
      <c r="GH6487" s="81" t="s">
        <v>453</v>
      </c>
      <c r="GI6487" s="81">
        <v>2024</v>
      </c>
      <c r="GJ6487" s="81" t="s">
        <v>201</v>
      </c>
      <c r="GK6487" s="81">
        <v>3.7590224611390097E-2</v>
      </c>
      <c r="GL6487" s="81">
        <v>1299.3</v>
      </c>
      <c r="GM6487" s="81">
        <v>2024</v>
      </c>
      <c r="GN6487" s="81" t="s">
        <v>173</v>
      </c>
      <c r="GO6487" s="81">
        <v>1.1148832299820636E-2</v>
      </c>
      <c r="GP6487" s="81">
        <v>10</v>
      </c>
      <c r="GQ6487" s="81">
        <v>0</v>
      </c>
      <c r="GR6487" s="81" t="s">
        <v>448</v>
      </c>
      <c r="GS6487" s="81">
        <v>1.1148832299820636E-2</v>
      </c>
      <c r="GT6487" s="81">
        <v>4.1908711030497854E-4</v>
      </c>
      <c r="GU6487" s="81">
        <v>1.1148832299820636E-2</v>
      </c>
      <c r="GV6487" s="81">
        <v>4.1908711030497854E-4</v>
      </c>
      <c r="GW6487" s="81">
        <v>1.1148832299820636E-2</v>
      </c>
      <c r="GX6487" s="81">
        <v>4.1908711030497854E-4</v>
      </c>
      <c r="GY6487" s="81">
        <v>1.1148832299820636E-2</v>
      </c>
      <c r="GZ6487" s="81">
        <v>4.1908711030497854E-4</v>
      </c>
    </row>
    <row r="6488" spans="98:208" x14ac:dyDescent="0.25">
      <c r="CT6488" s="81" t="s">
        <v>155</v>
      </c>
      <c r="CU6488" s="81" t="s">
        <v>497</v>
      </c>
      <c r="CV6488" s="81" t="s">
        <v>455</v>
      </c>
      <c r="CW6488" s="81">
        <v>2031</v>
      </c>
      <c r="CX6488" s="81">
        <v>0</v>
      </c>
      <c r="CY6488" s="81">
        <v>0</v>
      </c>
      <c r="CZ6488" s="81">
        <v>0</v>
      </c>
      <c r="DA6488" s="81">
        <v>0</v>
      </c>
      <c r="DB6488" s="81">
        <v>22783.18702890689</v>
      </c>
      <c r="DC6488" s="81">
        <v>453.260960557153</v>
      </c>
      <c r="DD6488" s="81">
        <v>14531.33568557205</v>
      </c>
      <c r="DE6488" s="81">
        <v>7798.5903827776447</v>
      </c>
      <c r="DF6488" s="81">
        <v>0</v>
      </c>
      <c r="DG6488" s="81">
        <v>0</v>
      </c>
      <c r="DH6488" s="81">
        <v>5.0533304373073147</v>
      </c>
      <c r="DI6488" s="81">
        <v>5.0533304373073147</v>
      </c>
      <c r="DJ6488" s="81">
        <v>2.7000379527480049E-8</v>
      </c>
      <c r="DL6488" s="81">
        <v>0</v>
      </c>
      <c r="DM6488" s="81">
        <v>0</v>
      </c>
      <c r="DN6488" s="81">
        <v>0</v>
      </c>
      <c r="DO6488" s="81">
        <v>0</v>
      </c>
      <c r="DP6488" s="81">
        <v>0</v>
      </c>
      <c r="DQ6488" s="81">
        <v>0</v>
      </c>
      <c r="DR6488" s="81">
        <v>0</v>
      </c>
      <c r="DS6488" s="81">
        <v>1.3644183968506423E-7</v>
      </c>
      <c r="DT6488" s="81">
        <v>1.3644183968506423E-7</v>
      </c>
      <c r="DU6488" s="81">
        <v>0</v>
      </c>
      <c r="DV6488" s="81">
        <v>1.3644183968506423E-7</v>
      </c>
      <c r="DW6488" s="81">
        <v>1.3644183968506423E-7</v>
      </c>
      <c r="GE6488" s="81" t="s">
        <v>449</v>
      </c>
      <c r="GF6488" s="81" t="s">
        <v>155</v>
      </c>
      <c r="GG6488" s="81" t="s">
        <v>503</v>
      </c>
      <c r="GH6488" s="81" t="s">
        <v>453</v>
      </c>
      <c r="GI6488" s="81">
        <v>2025</v>
      </c>
      <c r="GJ6488" s="81" t="s">
        <v>201</v>
      </c>
      <c r="GK6488" s="81">
        <v>3.7590224611390097E-2</v>
      </c>
      <c r="GL6488" s="81">
        <v>1299.3</v>
      </c>
      <c r="GM6488" s="81">
        <v>2025</v>
      </c>
      <c r="GN6488" s="81" t="s">
        <v>173</v>
      </c>
      <c r="GO6488" s="81">
        <v>1.1148832299820636E-2</v>
      </c>
      <c r="GP6488" s="81">
        <v>10</v>
      </c>
      <c r="GQ6488" s="81">
        <v>0</v>
      </c>
      <c r="GR6488" s="81" t="s">
        <v>448</v>
      </c>
      <c r="GS6488" s="81">
        <v>1.1148832299820636E-2</v>
      </c>
      <c r="GT6488" s="81">
        <v>4.1908711030497854E-4</v>
      </c>
      <c r="GU6488" s="81">
        <v>1.1148832299820636E-2</v>
      </c>
      <c r="GV6488" s="81">
        <v>4.1908711030497854E-4</v>
      </c>
      <c r="GW6488" s="81">
        <v>1.1148832299820636E-2</v>
      </c>
      <c r="GX6488" s="81">
        <v>4.1908711030497854E-4</v>
      </c>
      <c r="GY6488" s="81">
        <v>1.1148832299820636E-2</v>
      </c>
      <c r="GZ6488" s="81">
        <v>4.1908711030497854E-4</v>
      </c>
    </row>
    <row r="6489" spans="98:208" x14ac:dyDescent="0.25">
      <c r="CT6489" s="81" t="s">
        <v>155</v>
      </c>
      <c r="CU6489" s="81" t="s">
        <v>497</v>
      </c>
      <c r="CV6489" s="81" t="s">
        <v>455</v>
      </c>
      <c r="CW6489" s="81">
        <v>2032</v>
      </c>
      <c r="CX6489" s="81">
        <v>0</v>
      </c>
      <c r="CY6489" s="81">
        <v>0</v>
      </c>
      <c r="CZ6489" s="81">
        <v>0</v>
      </c>
      <c r="DA6489" s="81">
        <v>0</v>
      </c>
      <c r="DB6489" s="81">
        <v>22783.18702890689</v>
      </c>
      <c r="DC6489" s="81">
        <v>453.260960557153</v>
      </c>
      <c r="DD6489" s="81">
        <v>14531.33568557205</v>
      </c>
      <c r="DE6489" s="81">
        <v>7798.5903827776447</v>
      </c>
      <c r="DF6489" s="81">
        <v>0</v>
      </c>
      <c r="DG6489" s="81">
        <v>0</v>
      </c>
      <c r="DH6489" s="81">
        <v>0</v>
      </c>
      <c r="DI6489" s="81">
        <v>5.0533304373073147</v>
      </c>
      <c r="DJ6489" s="81">
        <v>2.7000379527480049E-8</v>
      </c>
      <c r="DL6489" s="81">
        <v>0</v>
      </c>
      <c r="DM6489" s="81">
        <v>0</v>
      </c>
      <c r="DN6489" s="81">
        <v>0</v>
      </c>
      <c r="DO6489" s="81">
        <v>0</v>
      </c>
      <c r="DP6489" s="81">
        <v>0</v>
      </c>
      <c r="DQ6489" s="81">
        <v>0</v>
      </c>
      <c r="DR6489" s="81">
        <v>0</v>
      </c>
      <c r="DS6489" s="81">
        <v>0</v>
      </c>
      <c r="DT6489" s="81">
        <v>0</v>
      </c>
      <c r="DU6489" s="81">
        <v>0</v>
      </c>
      <c r="DV6489" s="81">
        <v>1.3644183968506423E-7</v>
      </c>
      <c r="DW6489" s="81">
        <v>1.3644183968506423E-7</v>
      </c>
      <c r="GE6489" s="81" t="s">
        <v>449</v>
      </c>
      <c r="GF6489" s="81" t="s">
        <v>155</v>
      </c>
      <c r="GG6489" s="81" t="s">
        <v>503</v>
      </c>
      <c r="GH6489" s="81" t="s">
        <v>453</v>
      </c>
      <c r="GI6489" s="81">
        <v>2026</v>
      </c>
      <c r="GJ6489" s="81" t="s">
        <v>201</v>
      </c>
      <c r="GK6489" s="81">
        <v>3.7590224611390097E-2</v>
      </c>
      <c r="GL6489" s="81">
        <v>1299.3</v>
      </c>
      <c r="GM6489" s="81">
        <v>2026</v>
      </c>
      <c r="GN6489" s="81" t="s">
        <v>173</v>
      </c>
      <c r="GO6489" s="81">
        <v>1.1148832299820636E-2</v>
      </c>
      <c r="GP6489" s="81">
        <v>10</v>
      </c>
      <c r="GQ6489" s="81">
        <v>0</v>
      </c>
      <c r="GR6489" s="81" t="s">
        <v>448</v>
      </c>
      <c r="GS6489" s="81">
        <v>1.1148832299820636E-2</v>
      </c>
      <c r="GT6489" s="81">
        <v>4.1908711030497854E-4</v>
      </c>
      <c r="GU6489" s="81">
        <v>1.1148832299820636E-2</v>
      </c>
      <c r="GV6489" s="81">
        <v>4.1908711030497854E-4</v>
      </c>
      <c r="GW6489" s="81">
        <v>1.1148832299820636E-2</v>
      </c>
      <c r="GX6489" s="81">
        <v>4.1908711030497854E-4</v>
      </c>
      <c r="GY6489" s="81">
        <v>1.1148832299820636E-2</v>
      </c>
      <c r="GZ6489" s="81">
        <v>4.1908711030497854E-4</v>
      </c>
    </row>
    <row r="6490" spans="98:208" x14ac:dyDescent="0.25">
      <c r="CT6490" s="81" t="s">
        <v>155</v>
      </c>
      <c r="CU6490" s="81" t="s">
        <v>498</v>
      </c>
      <c r="CV6490" s="81" t="s">
        <v>454</v>
      </c>
      <c r="CW6490" s="81">
        <v>2020</v>
      </c>
      <c r="CX6490" s="81">
        <v>0</v>
      </c>
      <c r="CY6490" s="81">
        <v>0</v>
      </c>
      <c r="CZ6490" s="81">
        <v>0</v>
      </c>
      <c r="DA6490" s="81">
        <v>0</v>
      </c>
      <c r="DB6490" s="81">
        <v>21083.842824224459</v>
      </c>
      <c r="DC6490" s="81">
        <v>409.22373582044048</v>
      </c>
      <c r="DD6490" s="81">
        <v>13469.087812378741</v>
      </c>
      <c r="DE6490" s="81">
        <v>7205.5312760252846</v>
      </c>
      <c r="DF6490" s="81">
        <v>4.5623668037681933</v>
      </c>
      <c r="DG6490" s="81">
        <v>0</v>
      </c>
      <c r="DH6490" s="81">
        <v>0</v>
      </c>
      <c r="DI6490" s="81">
        <v>0</v>
      </c>
      <c r="DJ6490" s="81">
        <v>2.4878407881463122E-9</v>
      </c>
      <c r="DL6490" s="81">
        <v>0</v>
      </c>
      <c r="DM6490" s="81">
        <v>1.1350442224899233E-8</v>
      </c>
      <c r="DN6490" s="81">
        <v>1.1350442224899233E-8</v>
      </c>
      <c r="DO6490" s="81">
        <v>0</v>
      </c>
      <c r="DP6490" s="81">
        <v>0</v>
      </c>
      <c r="DQ6490" s="81">
        <v>0</v>
      </c>
      <c r="DR6490" s="81">
        <v>0</v>
      </c>
      <c r="DS6490" s="81">
        <v>0</v>
      </c>
      <c r="DT6490" s="81">
        <v>0</v>
      </c>
      <c r="DU6490" s="81">
        <v>0</v>
      </c>
      <c r="DV6490" s="81">
        <v>0</v>
      </c>
      <c r="DW6490" s="81">
        <v>0</v>
      </c>
      <c r="GE6490" s="81" t="s">
        <v>449</v>
      </c>
      <c r="GF6490" s="81" t="s">
        <v>155</v>
      </c>
      <c r="GG6490" s="81" t="s">
        <v>503</v>
      </c>
      <c r="GH6490" s="81" t="s">
        <v>453</v>
      </c>
      <c r="GI6490" s="81">
        <v>2027</v>
      </c>
      <c r="GJ6490" s="81" t="s">
        <v>201</v>
      </c>
      <c r="GK6490" s="81">
        <v>3.7590224611390097E-2</v>
      </c>
      <c r="GL6490" s="81">
        <v>1299.3</v>
      </c>
      <c r="GM6490" s="81">
        <v>2027</v>
      </c>
      <c r="GN6490" s="81" t="s">
        <v>173</v>
      </c>
      <c r="GO6490" s="81">
        <v>1.1148832299820636E-2</v>
      </c>
      <c r="GP6490" s="81">
        <v>10</v>
      </c>
      <c r="GQ6490" s="81">
        <v>0</v>
      </c>
      <c r="GR6490" s="81" t="s">
        <v>448</v>
      </c>
      <c r="GS6490" s="81">
        <v>1.1148832299820636E-2</v>
      </c>
      <c r="GT6490" s="81">
        <v>4.1908711030497854E-4</v>
      </c>
      <c r="GU6490" s="81">
        <v>1.1148832299820636E-2</v>
      </c>
      <c r="GV6490" s="81">
        <v>4.1908711030497854E-4</v>
      </c>
      <c r="GW6490" s="81">
        <v>1.1148832299820636E-2</v>
      </c>
      <c r="GX6490" s="81">
        <v>4.1908711030497854E-4</v>
      </c>
      <c r="GY6490" s="81">
        <v>1.1148832299820636E-2</v>
      </c>
      <c r="GZ6490" s="81">
        <v>4.1908711030497854E-4</v>
      </c>
    </row>
    <row r="6491" spans="98:208" x14ac:dyDescent="0.25">
      <c r="CT6491" s="81" t="s">
        <v>155</v>
      </c>
      <c r="CU6491" s="81" t="s">
        <v>498</v>
      </c>
      <c r="CV6491" s="81" t="s">
        <v>454</v>
      </c>
      <c r="CW6491" s="81">
        <v>2021</v>
      </c>
      <c r="CX6491" s="81">
        <v>0</v>
      </c>
      <c r="CY6491" s="81">
        <v>0</v>
      </c>
      <c r="CZ6491" s="81">
        <v>0</v>
      </c>
      <c r="DA6491" s="81">
        <v>0</v>
      </c>
      <c r="DB6491" s="81">
        <v>21083.842824224459</v>
      </c>
      <c r="DC6491" s="81">
        <v>409.22373582044048</v>
      </c>
      <c r="DD6491" s="81">
        <v>13469.087812378741</v>
      </c>
      <c r="DE6491" s="81">
        <v>7205.5312760252846</v>
      </c>
      <c r="DF6491" s="81">
        <v>4.5623668037681933</v>
      </c>
      <c r="DG6491" s="81">
        <v>4.5623668037681933</v>
      </c>
      <c r="DH6491" s="81">
        <v>0</v>
      </c>
      <c r="DI6491" s="81">
        <v>0</v>
      </c>
      <c r="DJ6491" s="81">
        <v>2.4878407881463122E-9</v>
      </c>
      <c r="DL6491" s="81">
        <v>0</v>
      </c>
      <c r="DM6491" s="81">
        <v>1.1350442224899233E-8</v>
      </c>
      <c r="DN6491" s="81">
        <v>1.1350442224899233E-8</v>
      </c>
      <c r="DO6491" s="81">
        <v>0</v>
      </c>
      <c r="DP6491" s="81">
        <v>1.1350442224899233E-8</v>
      </c>
      <c r="DQ6491" s="81">
        <v>1.1350442224899233E-8</v>
      </c>
      <c r="DR6491" s="81">
        <v>0</v>
      </c>
      <c r="DS6491" s="81">
        <v>0</v>
      </c>
      <c r="DT6491" s="81">
        <v>0</v>
      </c>
      <c r="DU6491" s="81">
        <v>0</v>
      </c>
      <c r="DV6491" s="81">
        <v>0</v>
      </c>
      <c r="DW6491" s="81">
        <v>0</v>
      </c>
      <c r="GE6491" s="81" t="s">
        <v>449</v>
      </c>
      <c r="GF6491" s="81" t="s">
        <v>155</v>
      </c>
      <c r="GG6491" s="81" t="s">
        <v>503</v>
      </c>
      <c r="GH6491" s="81" t="s">
        <v>453</v>
      </c>
      <c r="GI6491" s="81">
        <v>2028</v>
      </c>
      <c r="GJ6491" s="81" t="s">
        <v>201</v>
      </c>
      <c r="GK6491" s="81">
        <v>3.9055083184885757E-2</v>
      </c>
      <c r="GL6491" s="81">
        <v>1299.3</v>
      </c>
      <c r="GM6491" s="81">
        <v>2028</v>
      </c>
      <c r="GN6491" s="81" t="s">
        <v>173</v>
      </c>
      <c r="GO6491" s="81">
        <v>1.1148832299820636E-2</v>
      </c>
      <c r="GP6491" s="81">
        <v>10</v>
      </c>
      <c r="GQ6491" s="81">
        <v>0</v>
      </c>
      <c r="GR6491" s="81" t="s">
        <v>448</v>
      </c>
      <c r="GS6491" s="81">
        <v>1.1148832299820636E-2</v>
      </c>
      <c r="GT6491" s="81">
        <v>4.3541857288383615E-4</v>
      </c>
      <c r="GU6491" s="81">
        <v>1.1148832299820636E-2</v>
      </c>
      <c r="GV6491" s="81">
        <v>4.3541857288383615E-4</v>
      </c>
      <c r="GW6491" s="81">
        <v>1.1148832299820636E-2</v>
      </c>
      <c r="GX6491" s="81">
        <v>4.3541857288383615E-4</v>
      </c>
      <c r="GY6491" s="81">
        <v>1.1148832299820636E-2</v>
      </c>
      <c r="GZ6491" s="81">
        <v>4.3541857288383615E-4</v>
      </c>
    </row>
    <row r="6492" spans="98:208" x14ac:dyDescent="0.25">
      <c r="CT6492" s="81" t="s">
        <v>155</v>
      </c>
      <c r="CU6492" s="81" t="s">
        <v>498</v>
      </c>
      <c r="CV6492" s="81" t="s">
        <v>454</v>
      </c>
      <c r="CW6492" s="81">
        <v>2022</v>
      </c>
      <c r="CX6492" s="81">
        <v>0</v>
      </c>
      <c r="CY6492" s="81">
        <v>0</v>
      </c>
      <c r="CZ6492" s="81">
        <v>0</v>
      </c>
      <c r="DA6492" s="81">
        <v>0</v>
      </c>
      <c r="DB6492" s="81">
        <v>21083.842824224459</v>
      </c>
      <c r="DC6492" s="81">
        <v>409.22373582044048</v>
      </c>
      <c r="DD6492" s="81">
        <v>13469.087812378741</v>
      </c>
      <c r="DE6492" s="81">
        <v>7205.5312760252846</v>
      </c>
      <c r="DF6492" s="81">
        <v>4.5623668037681933</v>
      </c>
      <c r="DG6492" s="81">
        <v>4.5623668037681933</v>
      </c>
      <c r="DH6492" s="81">
        <v>4.5623668037681933</v>
      </c>
      <c r="DI6492" s="81">
        <v>0</v>
      </c>
      <c r="DJ6492" s="81">
        <v>2.4878407881463122E-9</v>
      </c>
      <c r="DL6492" s="81">
        <v>0</v>
      </c>
      <c r="DM6492" s="81">
        <v>1.1350442224899233E-8</v>
      </c>
      <c r="DN6492" s="81">
        <v>1.1350442224899233E-8</v>
      </c>
      <c r="DO6492" s="81">
        <v>0</v>
      </c>
      <c r="DP6492" s="81">
        <v>1.1350442224899233E-8</v>
      </c>
      <c r="DQ6492" s="81">
        <v>1.1350442224899233E-8</v>
      </c>
      <c r="DR6492" s="81">
        <v>0</v>
      </c>
      <c r="DS6492" s="81">
        <v>1.1350442224899233E-8</v>
      </c>
      <c r="DT6492" s="81">
        <v>1.1350442224899233E-8</v>
      </c>
      <c r="DU6492" s="81">
        <v>0</v>
      </c>
      <c r="DV6492" s="81">
        <v>0</v>
      </c>
      <c r="DW6492" s="81">
        <v>0</v>
      </c>
      <c r="GE6492" s="81" t="s">
        <v>449</v>
      </c>
      <c r="GF6492" s="81" t="s">
        <v>155</v>
      </c>
      <c r="GG6492" s="81" t="s">
        <v>503</v>
      </c>
      <c r="GH6492" s="81" t="s">
        <v>453</v>
      </c>
      <c r="GI6492" s="81">
        <v>2029</v>
      </c>
      <c r="GJ6492" s="81" t="s">
        <v>201</v>
      </c>
      <c r="GK6492" s="81">
        <v>3.9055083184885757E-2</v>
      </c>
      <c r="GL6492" s="81">
        <v>1299.3</v>
      </c>
      <c r="GM6492" s="81">
        <v>2029</v>
      </c>
      <c r="GN6492" s="81" t="s">
        <v>173</v>
      </c>
      <c r="GO6492" s="81">
        <v>1.1148832299820636E-2</v>
      </c>
      <c r="GP6492" s="81">
        <v>10</v>
      </c>
      <c r="GQ6492" s="81">
        <v>0</v>
      </c>
      <c r="GR6492" s="81" t="s">
        <v>448</v>
      </c>
      <c r="GS6492" s="81">
        <v>1.1148832299820636E-2</v>
      </c>
      <c r="GT6492" s="81">
        <v>4.3541857288383615E-4</v>
      </c>
      <c r="GU6492" s="81">
        <v>1.1148832299820636E-2</v>
      </c>
      <c r="GV6492" s="81">
        <v>4.3541857288383615E-4</v>
      </c>
      <c r="GW6492" s="81">
        <v>1.1148832299820636E-2</v>
      </c>
      <c r="GX6492" s="81">
        <v>4.3541857288383615E-4</v>
      </c>
      <c r="GY6492" s="81">
        <v>1.1148832299820636E-2</v>
      </c>
      <c r="GZ6492" s="81">
        <v>4.3541857288383615E-4</v>
      </c>
    </row>
    <row r="6493" spans="98:208" x14ac:dyDescent="0.25">
      <c r="CT6493" s="81" t="s">
        <v>155</v>
      </c>
      <c r="CU6493" s="81" t="s">
        <v>498</v>
      </c>
      <c r="CV6493" s="81" t="s">
        <v>454</v>
      </c>
      <c r="CW6493" s="81">
        <v>2023</v>
      </c>
      <c r="CX6493" s="81">
        <v>0</v>
      </c>
      <c r="CY6493" s="81">
        <v>0</v>
      </c>
      <c r="CZ6493" s="81">
        <v>0</v>
      </c>
      <c r="DA6493" s="81">
        <v>0</v>
      </c>
      <c r="DB6493" s="81">
        <v>21835.978114130419</v>
      </c>
      <c r="DC6493" s="81">
        <v>428.60232122030828</v>
      </c>
      <c r="DD6493" s="81">
        <v>13939.560973457559</v>
      </c>
      <c r="DE6493" s="81">
        <v>7467.8148194525547</v>
      </c>
      <c r="DF6493" s="81">
        <v>4.7784154025990722</v>
      </c>
      <c r="DG6493" s="81">
        <v>4.7784154025990722</v>
      </c>
      <c r="DH6493" s="81">
        <v>4.7784154025990722</v>
      </c>
      <c r="DI6493" s="81">
        <v>4.7784154025990722</v>
      </c>
      <c r="DJ6493" s="81">
        <v>2.4878407881463122E-9</v>
      </c>
      <c r="DL6493" s="81">
        <v>0</v>
      </c>
      <c r="DM6493" s="81">
        <v>1.1887936741292553E-8</v>
      </c>
      <c r="DN6493" s="81">
        <v>1.1887936741292553E-8</v>
      </c>
      <c r="DO6493" s="81">
        <v>0</v>
      </c>
      <c r="DP6493" s="81">
        <v>1.1887936741292553E-8</v>
      </c>
      <c r="DQ6493" s="81">
        <v>1.1887936741292553E-8</v>
      </c>
      <c r="DR6493" s="81">
        <v>0</v>
      </c>
      <c r="DS6493" s="81">
        <v>1.1887936741292553E-8</v>
      </c>
      <c r="DT6493" s="81">
        <v>1.1887936741292553E-8</v>
      </c>
      <c r="DU6493" s="81">
        <v>0</v>
      </c>
      <c r="DV6493" s="81">
        <v>1.1887936741292553E-8</v>
      </c>
      <c r="DW6493" s="81">
        <v>1.1887936741292553E-8</v>
      </c>
      <c r="GE6493" s="81" t="s">
        <v>449</v>
      </c>
      <c r="GF6493" s="81" t="s">
        <v>155</v>
      </c>
      <c r="GG6493" s="81" t="s">
        <v>503</v>
      </c>
      <c r="GH6493" s="81" t="s">
        <v>453</v>
      </c>
      <c r="GI6493" s="81">
        <v>2030</v>
      </c>
      <c r="GJ6493" s="81" t="s">
        <v>201</v>
      </c>
      <c r="GK6493" s="81">
        <v>3.9055083184885757E-2</v>
      </c>
      <c r="GL6493" s="81">
        <v>1299.3</v>
      </c>
      <c r="GM6493" s="81">
        <v>2030</v>
      </c>
      <c r="GN6493" s="81" t="s">
        <v>173</v>
      </c>
      <c r="GO6493" s="81">
        <v>1.1148832299820636E-2</v>
      </c>
      <c r="GP6493" s="81">
        <v>10</v>
      </c>
      <c r="GQ6493" s="81">
        <v>0</v>
      </c>
      <c r="GR6493" s="81" t="s">
        <v>448</v>
      </c>
      <c r="GS6493" s="81">
        <v>0</v>
      </c>
      <c r="GT6493" s="81">
        <v>0</v>
      </c>
      <c r="GU6493" s="81">
        <v>1.1148832299820636E-2</v>
      </c>
      <c r="GV6493" s="81">
        <v>4.3541857288383615E-4</v>
      </c>
      <c r="GW6493" s="81">
        <v>1.1148832299820636E-2</v>
      </c>
      <c r="GX6493" s="81">
        <v>4.3541857288383615E-4</v>
      </c>
      <c r="GY6493" s="81">
        <v>1.1148832299820636E-2</v>
      </c>
      <c r="GZ6493" s="81">
        <v>4.3541857288383615E-4</v>
      </c>
    </row>
    <row r="6494" spans="98:208" x14ac:dyDescent="0.25">
      <c r="CT6494" s="81" t="s">
        <v>155</v>
      </c>
      <c r="CU6494" s="81" t="s">
        <v>498</v>
      </c>
      <c r="CV6494" s="81" t="s">
        <v>454</v>
      </c>
      <c r="CW6494" s="81">
        <v>2024</v>
      </c>
      <c r="CX6494" s="81">
        <v>0</v>
      </c>
      <c r="CY6494" s="81">
        <v>0</v>
      </c>
      <c r="CZ6494" s="81">
        <v>0</v>
      </c>
      <c r="DA6494" s="81">
        <v>0</v>
      </c>
      <c r="DB6494" s="81">
        <v>21835.978114130419</v>
      </c>
      <c r="DC6494" s="81">
        <v>428.60232122030828</v>
      </c>
      <c r="DD6494" s="81">
        <v>13939.560973457559</v>
      </c>
      <c r="DE6494" s="81">
        <v>7467.8148194525547</v>
      </c>
      <c r="DF6494" s="81">
        <v>4.7784154025990722</v>
      </c>
      <c r="DG6494" s="81">
        <v>4.7784154025990722</v>
      </c>
      <c r="DH6494" s="81">
        <v>4.7784154025990722</v>
      </c>
      <c r="DI6494" s="81">
        <v>4.7784154025990722</v>
      </c>
      <c r="DJ6494" s="81">
        <v>2.4878407881463122E-9</v>
      </c>
      <c r="DL6494" s="81">
        <v>0</v>
      </c>
      <c r="DM6494" s="81">
        <v>1.1887936741292553E-8</v>
      </c>
      <c r="DN6494" s="81">
        <v>1.1887936741292553E-8</v>
      </c>
      <c r="DO6494" s="81">
        <v>0</v>
      </c>
      <c r="DP6494" s="81">
        <v>1.1887936741292553E-8</v>
      </c>
      <c r="DQ6494" s="81">
        <v>1.1887936741292553E-8</v>
      </c>
      <c r="DR6494" s="81">
        <v>0</v>
      </c>
      <c r="DS6494" s="81">
        <v>1.1887936741292553E-8</v>
      </c>
      <c r="DT6494" s="81">
        <v>1.1887936741292553E-8</v>
      </c>
      <c r="DU6494" s="81">
        <v>0</v>
      </c>
      <c r="DV6494" s="81">
        <v>1.1887936741292553E-8</v>
      </c>
      <c r="DW6494" s="81">
        <v>1.1887936741292553E-8</v>
      </c>
      <c r="GE6494" s="81" t="s">
        <v>449</v>
      </c>
      <c r="GF6494" s="81" t="s">
        <v>155</v>
      </c>
      <c r="GG6494" s="81" t="s">
        <v>503</v>
      </c>
      <c r="GH6494" s="81" t="s">
        <v>453</v>
      </c>
      <c r="GI6494" s="81">
        <v>2031</v>
      </c>
      <c r="GJ6494" s="81" t="s">
        <v>201</v>
      </c>
      <c r="GK6494" s="81">
        <v>3.9055083184885757E-2</v>
      </c>
      <c r="GL6494" s="81">
        <v>1299.3</v>
      </c>
      <c r="GM6494" s="81">
        <v>2031</v>
      </c>
      <c r="GN6494" s="81" t="s">
        <v>173</v>
      </c>
      <c r="GO6494" s="81">
        <v>1.1148832299820636E-2</v>
      </c>
      <c r="GP6494" s="81">
        <v>10</v>
      </c>
      <c r="GQ6494" s="81">
        <v>0</v>
      </c>
      <c r="GR6494" s="81" t="s">
        <v>448</v>
      </c>
      <c r="GS6494" s="81">
        <v>0</v>
      </c>
      <c r="GT6494" s="81">
        <v>0</v>
      </c>
      <c r="GU6494" s="81">
        <v>0</v>
      </c>
      <c r="GV6494" s="81">
        <v>0</v>
      </c>
      <c r="GW6494" s="81">
        <v>1.1148832299820636E-2</v>
      </c>
      <c r="GX6494" s="81">
        <v>4.3541857288383615E-4</v>
      </c>
      <c r="GY6494" s="81">
        <v>1.1148832299820636E-2</v>
      </c>
      <c r="GZ6494" s="81">
        <v>4.3541857288383615E-4</v>
      </c>
    </row>
    <row r="6495" spans="98:208" x14ac:dyDescent="0.25">
      <c r="CT6495" s="81" t="s">
        <v>155</v>
      </c>
      <c r="CU6495" s="81" t="s">
        <v>498</v>
      </c>
      <c r="CV6495" s="81" t="s">
        <v>454</v>
      </c>
      <c r="CW6495" s="81">
        <v>2025</v>
      </c>
      <c r="CX6495" s="81">
        <v>0</v>
      </c>
      <c r="CY6495" s="81">
        <v>0</v>
      </c>
      <c r="CZ6495" s="81">
        <v>0</v>
      </c>
      <c r="DA6495" s="81">
        <v>0</v>
      </c>
      <c r="DB6495" s="81">
        <v>21835.978114130419</v>
      </c>
      <c r="DC6495" s="81">
        <v>428.60232122030828</v>
      </c>
      <c r="DD6495" s="81">
        <v>13939.560973457559</v>
      </c>
      <c r="DE6495" s="81">
        <v>7467.8148194525547</v>
      </c>
      <c r="DF6495" s="81">
        <v>4.7784154025990722</v>
      </c>
      <c r="DG6495" s="81">
        <v>4.7784154025990722</v>
      </c>
      <c r="DH6495" s="81">
        <v>4.7784154025990722</v>
      </c>
      <c r="DI6495" s="81">
        <v>4.7784154025990722</v>
      </c>
      <c r="DJ6495" s="81">
        <v>2.4878407881463122E-9</v>
      </c>
      <c r="DL6495" s="81">
        <v>0</v>
      </c>
      <c r="DM6495" s="81">
        <v>1.1887936741292553E-8</v>
      </c>
      <c r="DN6495" s="81">
        <v>1.1887936741292553E-8</v>
      </c>
      <c r="DO6495" s="81">
        <v>0</v>
      </c>
      <c r="DP6495" s="81">
        <v>1.1887936741292553E-8</v>
      </c>
      <c r="DQ6495" s="81">
        <v>1.1887936741292553E-8</v>
      </c>
      <c r="DR6495" s="81">
        <v>0</v>
      </c>
      <c r="DS6495" s="81">
        <v>1.1887936741292553E-8</v>
      </c>
      <c r="DT6495" s="81">
        <v>1.1887936741292553E-8</v>
      </c>
      <c r="DU6495" s="81">
        <v>0</v>
      </c>
      <c r="DV6495" s="81">
        <v>1.1887936741292553E-8</v>
      </c>
      <c r="DW6495" s="81">
        <v>1.1887936741292553E-8</v>
      </c>
      <c r="GE6495" s="81" t="s">
        <v>449</v>
      </c>
      <c r="GF6495" s="81" t="s">
        <v>155</v>
      </c>
      <c r="GG6495" s="81" t="s">
        <v>503</v>
      </c>
      <c r="GH6495" s="81" t="s">
        <v>453</v>
      </c>
      <c r="GI6495" s="81">
        <v>2032</v>
      </c>
      <c r="GJ6495" s="81" t="s">
        <v>201</v>
      </c>
      <c r="GK6495" s="81">
        <v>3.9055083184885757E-2</v>
      </c>
      <c r="GL6495" s="81">
        <v>1299.3</v>
      </c>
      <c r="GM6495" s="81">
        <v>2032</v>
      </c>
      <c r="GN6495" s="81" t="s">
        <v>173</v>
      </c>
      <c r="GO6495" s="81">
        <v>1.1148832299820636E-2</v>
      </c>
      <c r="GP6495" s="81">
        <v>10</v>
      </c>
      <c r="GQ6495" s="81">
        <v>0</v>
      </c>
      <c r="GR6495" s="81" t="s">
        <v>448</v>
      </c>
      <c r="GS6495" s="81">
        <v>0</v>
      </c>
      <c r="GT6495" s="81">
        <v>0</v>
      </c>
      <c r="GU6495" s="81">
        <v>0</v>
      </c>
      <c r="GV6495" s="81">
        <v>0</v>
      </c>
      <c r="GW6495" s="81">
        <v>0</v>
      </c>
      <c r="GX6495" s="81">
        <v>0</v>
      </c>
      <c r="GY6495" s="81">
        <v>1.1148832299820636E-2</v>
      </c>
      <c r="GZ6495" s="81">
        <v>4.3541857288383615E-4</v>
      </c>
    </row>
    <row r="6496" spans="98:208" x14ac:dyDescent="0.25">
      <c r="CT6496" s="81" t="s">
        <v>155</v>
      </c>
      <c r="CU6496" s="81" t="s">
        <v>498</v>
      </c>
      <c r="CV6496" s="81" t="s">
        <v>454</v>
      </c>
      <c r="CW6496" s="81">
        <v>2026</v>
      </c>
      <c r="CX6496" s="81">
        <v>0</v>
      </c>
      <c r="CY6496" s="81">
        <v>0</v>
      </c>
      <c r="CZ6496" s="81">
        <v>0</v>
      </c>
      <c r="DA6496" s="81">
        <v>0</v>
      </c>
      <c r="DB6496" s="81">
        <v>21835.978114130419</v>
      </c>
      <c r="DC6496" s="81">
        <v>428.60232122030828</v>
      </c>
      <c r="DD6496" s="81">
        <v>13939.560973457559</v>
      </c>
      <c r="DE6496" s="81">
        <v>7467.8148194525547</v>
      </c>
      <c r="DF6496" s="81">
        <v>4.7784154025990722</v>
      </c>
      <c r="DG6496" s="81">
        <v>4.7784154025990722</v>
      </c>
      <c r="DH6496" s="81">
        <v>4.7784154025990722</v>
      </c>
      <c r="DI6496" s="81">
        <v>4.7784154025990722</v>
      </c>
      <c r="DJ6496" s="81">
        <v>2.4878407881463122E-9</v>
      </c>
      <c r="DL6496" s="81">
        <v>0</v>
      </c>
      <c r="DM6496" s="81">
        <v>1.1887936741292553E-8</v>
      </c>
      <c r="DN6496" s="81">
        <v>1.1887936741292553E-8</v>
      </c>
      <c r="DO6496" s="81">
        <v>0</v>
      </c>
      <c r="DP6496" s="81">
        <v>1.1887936741292553E-8</v>
      </c>
      <c r="DQ6496" s="81">
        <v>1.1887936741292553E-8</v>
      </c>
      <c r="DR6496" s="81">
        <v>0</v>
      </c>
      <c r="DS6496" s="81">
        <v>1.1887936741292553E-8</v>
      </c>
      <c r="DT6496" s="81">
        <v>1.1887936741292553E-8</v>
      </c>
      <c r="DU6496" s="81">
        <v>0</v>
      </c>
      <c r="DV6496" s="81">
        <v>1.1887936741292553E-8</v>
      </c>
      <c r="DW6496" s="81">
        <v>1.1887936741292553E-8</v>
      </c>
      <c r="GE6496" s="81" t="s">
        <v>449</v>
      </c>
      <c r="GF6496" s="81" t="s">
        <v>155</v>
      </c>
      <c r="GG6496" s="81" t="s">
        <v>504</v>
      </c>
      <c r="GH6496" s="81" t="s">
        <v>457</v>
      </c>
      <c r="GI6496" s="81">
        <v>2021</v>
      </c>
      <c r="GJ6496" s="81" t="s">
        <v>201</v>
      </c>
      <c r="GK6496" s="81">
        <v>222.22942162784571</v>
      </c>
      <c r="GL6496" s="81">
        <v>1759.53</v>
      </c>
      <c r="GM6496" s="81">
        <v>2021</v>
      </c>
      <c r="GN6496" s="81" t="s">
        <v>173</v>
      </c>
      <c r="GO6496" s="81">
        <v>1.1148832299820636E-2</v>
      </c>
      <c r="GP6496" s="81">
        <v>10</v>
      </c>
      <c r="GQ6496" s="81">
        <v>0</v>
      </c>
      <c r="GR6496" s="81" t="s">
        <v>448</v>
      </c>
      <c r="GS6496" s="81">
        <v>1.1148832299820636E-2</v>
      </c>
      <c r="GT6496" s="81">
        <v>2.4775985538149849</v>
      </c>
      <c r="GU6496" s="81">
        <v>1.1148832299820636E-2</v>
      </c>
      <c r="GV6496" s="81">
        <v>2.4775985538149849</v>
      </c>
      <c r="GW6496" s="81">
        <v>0</v>
      </c>
      <c r="GX6496" s="81">
        <v>0</v>
      </c>
      <c r="GY6496" s="81">
        <v>0</v>
      </c>
      <c r="GZ6496" s="81">
        <v>0</v>
      </c>
    </row>
    <row r="6497" spans="98:208" x14ac:dyDescent="0.25">
      <c r="CT6497" s="81" t="s">
        <v>155</v>
      </c>
      <c r="CU6497" s="81" t="s">
        <v>498</v>
      </c>
      <c r="CV6497" s="81" t="s">
        <v>454</v>
      </c>
      <c r="CW6497" s="81">
        <v>2027</v>
      </c>
      <c r="CX6497" s="81">
        <v>0</v>
      </c>
      <c r="CY6497" s="81">
        <v>0</v>
      </c>
      <c r="CZ6497" s="81">
        <v>0</v>
      </c>
      <c r="DA6497" s="81">
        <v>0</v>
      </c>
      <c r="DB6497" s="81">
        <v>21835.978114130419</v>
      </c>
      <c r="DC6497" s="81">
        <v>428.60232122030828</v>
      </c>
      <c r="DD6497" s="81">
        <v>13939.560973457559</v>
      </c>
      <c r="DE6497" s="81">
        <v>7467.8148194525547</v>
      </c>
      <c r="DF6497" s="81">
        <v>4.7784154025990722</v>
      </c>
      <c r="DG6497" s="81">
        <v>4.7784154025990722</v>
      </c>
      <c r="DH6497" s="81">
        <v>4.7784154025990722</v>
      </c>
      <c r="DI6497" s="81">
        <v>4.7784154025990722</v>
      </c>
      <c r="DJ6497" s="81">
        <v>2.4878407881463122E-9</v>
      </c>
      <c r="DL6497" s="81">
        <v>0</v>
      </c>
      <c r="DM6497" s="81">
        <v>1.1887936741292553E-8</v>
      </c>
      <c r="DN6497" s="81">
        <v>1.1887936741292553E-8</v>
      </c>
      <c r="DO6497" s="81">
        <v>0</v>
      </c>
      <c r="DP6497" s="81">
        <v>1.1887936741292553E-8</v>
      </c>
      <c r="DQ6497" s="81">
        <v>1.1887936741292553E-8</v>
      </c>
      <c r="DR6497" s="81">
        <v>0</v>
      </c>
      <c r="DS6497" s="81">
        <v>1.1887936741292553E-8</v>
      </c>
      <c r="DT6497" s="81">
        <v>1.1887936741292553E-8</v>
      </c>
      <c r="DU6497" s="81">
        <v>0</v>
      </c>
      <c r="DV6497" s="81">
        <v>1.1887936741292553E-8</v>
      </c>
      <c r="DW6497" s="81">
        <v>1.1887936741292553E-8</v>
      </c>
      <c r="GE6497" s="81" t="s">
        <v>449</v>
      </c>
      <c r="GF6497" s="81" t="s">
        <v>155</v>
      </c>
      <c r="GG6497" s="81" t="s">
        <v>504</v>
      </c>
      <c r="GH6497" s="81" t="s">
        <v>457</v>
      </c>
      <c r="GI6497" s="81">
        <v>2022</v>
      </c>
      <c r="GJ6497" s="81" t="s">
        <v>201</v>
      </c>
      <c r="GK6497" s="81">
        <v>222.22942162784571</v>
      </c>
      <c r="GL6497" s="81">
        <v>1759.53</v>
      </c>
      <c r="GM6497" s="81">
        <v>2022</v>
      </c>
      <c r="GN6497" s="81" t="s">
        <v>173</v>
      </c>
      <c r="GO6497" s="81">
        <v>1.1148832299820636E-2</v>
      </c>
      <c r="GP6497" s="81">
        <v>10</v>
      </c>
      <c r="GQ6497" s="81">
        <v>0</v>
      </c>
      <c r="GR6497" s="81" t="s">
        <v>448</v>
      </c>
      <c r="GS6497" s="81">
        <v>1.1148832299820636E-2</v>
      </c>
      <c r="GT6497" s="81">
        <v>2.4775985538149849</v>
      </c>
      <c r="GU6497" s="81">
        <v>1.1148832299820636E-2</v>
      </c>
      <c r="GV6497" s="81">
        <v>2.4775985538149849</v>
      </c>
      <c r="GW6497" s="81">
        <v>1.1148832299820636E-2</v>
      </c>
      <c r="GX6497" s="81">
        <v>2.4775985538149849</v>
      </c>
      <c r="GY6497" s="81">
        <v>0</v>
      </c>
      <c r="GZ6497" s="81">
        <v>0</v>
      </c>
    </row>
    <row r="6498" spans="98:208" x14ac:dyDescent="0.25">
      <c r="CT6498" s="81" t="s">
        <v>155</v>
      </c>
      <c r="CU6498" s="81" t="s">
        <v>498</v>
      </c>
      <c r="CV6498" s="81" t="s">
        <v>454</v>
      </c>
      <c r="CW6498" s="81">
        <v>2028</v>
      </c>
      <c r="CX6498" s="81">
        <v>0</v>
      </c>
      <c r="CY6498" s="81">
        <v>0</v>
      </c>
      <c r="CZ6498" s="81">
        <v>0</v>
      </c>
      <c r="DA6498" s="81">
        <v>0</v>
      </c>
      <c r="DB6498" s="81">
        <v>22783.187028906919</v>
      </c>
      <c r="DC6498" s="81">
        <v>453.26096055717272</v>
      </c>
      <c r="DD6498" s="81">
        <v>14531.33568557209</v>
      </c>
      <c r="DE6498" s="81">
        <v>7798.5903827776592</v>
      </c>
      <c r="DF6498" s="81">
        <v>5.0533304373075341</v>
      </c>
      <c r="DG6498" s="81">
        <v>5.0533304373075341</v>
      </c>
      <c r="DH6498" s="81">
        <v>5.0533304373075341</v>
      </c>
      <c r="DI6498" s="81">
        <v>5.0533304373075341</v>
      </c>
      <c r="DJ6498" s="81">
        <v>2.4878407881463122E-9</v>
      </c>
      <c r="DL6498" s="81">
        <v>0</v>
      </c>
      <c r="DM6498" s="81">
        <v>1.2571881577914925E-8</v>
      </c>
      <c r="DN6498" s="81">
        <v>1.2571881577914925E-8</v>
      </c>
      <c r="DO6498" s="81">
        <v>0</v>
      </c>
      <c r="DP6498" s="81">
        <v>1.2571881577914925E-8</v>
      </c>
      <c r="DQ6498" s="81">
        <v>1.2571881577914925E-8</v>
      </c>
      <c r="DR6498" s="81">
        <v>0</v>
      </c>
      <c r="DS6498" s="81">
        <v>1.2571881577914925E-8</v>
      </c>
      <c r="DT6498" s="81">
        <v>1.2571881577914925E-8</v>
      </c>
      <c r="DU6498" s="81">
        <v>0</v>
      </c>
      <c r="DV6498" s="81">
        <v>1.2571881577914925E-8</v>
      </c>
      <c r="DW6498" s="81">
        <v>1.2571881577914925E-8</v>
      </c>
      <c r="GE6498" s="81" t="s">
        <v>449</v>
      </c>
      <c r="GF6498" s="81" t="s">
        <v>155</v>
      </c>
      <c r="GG6498" s="81" t="s">
        <v>504</v>
      </c>
      <c r="GH6498" s="81" t="s">
        <v>457</v>
      </c>
      <c r="GI6498" s="81">
        <v>2023</v>
      </c>
      <c r="GJ6498" s="81" t="s">
        <v>201</v>
      </c>
      <c r="GK6498" s="81">
        <v>233.23007680795499</v>
      </c>
      <c r="GL6498" s="81">
        <v>1759.53</v>
      </c>
      <c r="GM6498" s="81">
        <v>2023</v>
      </c>
      <c r="GN6498" s="81" t="s">
        <v>173</v>
      </c>
      <c r="GO6498" s="81">
        <v>1.1148832299820636E-2</v>
      </c>
      <c r="GP6498" s="81">
        <v>10</v>
      </c>
      <c r="GQ6498" s="81">
        <v>0</v>
      </c>
      <c r="GR6498" s="81" t="s">
        <v>448</v>
      </c>
      <c r="GS6498" s="81">
        <v>1.1148832299820636E-2</v>
      </c>
      <c r="GT6498" s="81">
        <v>2.6002430136061765</v>
      </c>
      <c r="GU6498" s="81">
        <v>1.1148832299820636E-2</v>
      </c>
      <c r="GV6498" s="81">
        <v>2.6002430136061765</v>
      </c>
      <c r="GW6498" s="81">
        <v>1.1148832299820636E-2</v>
      </c>
      <c r="GX6498" s="81">
        <v>2.6002430136061765</v>
      </c>
      <c r="GY6498" s="81">
        <v>1.1148832299820636E-2</v>
      </c>
      <c r="GZ6498" s="81">
        <v>2.6002430136061765</v>
      </c>
    </row>
    <row r="6499" spans="98:208" x14ac:dyDescent="0.25">
      <c r="CT6499" s="81" t="s">
        <v>155</v>
      </c>
      <c r="CU6499" s="81" t="s">
        <v>498</v>
      </c>
      <c r="CV6499" s="81" t="s">
        <v>454</v>
      </c>
      <c r="CW6499" s="81">
        <v>2029</v>
      </c>
      <c r="CX6499" s="81">
        <v>0</v>
      </c>
      <c r="CY6499" s="81">
        <v>0</v>
      </c>
      <c r="CZ6499" s="81">
        <v>0</v>
      </c>
      <c r="DA6499" s="81">
        <v>0</v>
      </c>
      <c r="DB6499" s="81">
        <v>22783.187028906919</v>
      </c>
      <c r="DC6499" s="81">
        <v>453.26096055717272</v>
      </c>
      <c r="DD6499" s="81">
        <v>14531.33568557209</v>
      </c>
      <c r="DE6499" s="81">
        <v>7798.5903827776592</v>
      </c>
      <c r="DF6499" s="81">
        <v>5.0533304373075341</v>
      </c>
      <c r="DG6499" s="81">
        <v>5.0533304373075341</v>
      </c>
      <c r="DH6499" s="81">
        <v>5.0533304373075341</v>
      </c>
      <c r="DI6499" s="81">
        <v>5.0533304373075341</v>
      </c>
      <c r="DJ6499" s="81">
        <v>2.4878407881463122E-9</v>
      </c>
      <c r="DL6499" s="81">
        <v>0</v>
      </c>
      <c r="DM6499" s="81">
        <v>1.2571881577914925E-8</v>
      </c>
      <c r="DN6499" s="81">
        <v>1.2571881577914925E-8</v>
      </c>
      <c r="DO6499" s="81">
        <v>0</v>
      </c>
      <c r="DP6499" s="81">
        <v>1.2571881577914925E-8</v>
      </c>
      <c r="DQ6499" s="81">
        <v>1.2571881577914925E-8</v>
      </c>
      <c r="DR6499" s="81">
        <v>0</v>
      </c>
      <c r="DS6499" s="81">
        <v>1.2571881577914925E-8</v>
      </c>
      <c r="DT6499" s="81">
        <v>1.2571881577914925E-8</v>
      </c>
      <c r="DU6499" s="81">
        <v>0</v>
      </c>
      <c r="DV6499" s="81">
        <v>1.2571881577914925E-8</v>
      </c>
      <c r="DW6499" s="81">
        <v>1.2571881577914925E-8</v>
      </c>
      <c r="GE6499" s="81" t="s">
        <v>449</v>
      </c>
      <c r="GF6499" s="81" t="s">
        <v>155</v>
      </c>
      <c r="GG6499" s="81" t="s">
        <v>504</v>
      </c>
      <c r="GH6499" s="81" t="s">
        <v>457</v>
      </c>
      <c r="GI6499" s="81">
        <v>2024</v>
      </c>
      <c r="GJ6499" s="81" t="s">
        <v>201</v>
      </c>
      <c r="GK6499" s="81">
        <v>233.23007680795499</v>
      </c>
      <c r="GL6499" s="81">
        <v>1759.53</v>
      </c>
      <c r="GM6499" s="81">
        <v>2024</v>
      </c>
      <c r="GN6499" s="81" t="s">
        <v>173</v>
      </c>
      <c r="GO6499" s="81">
        <v>1.1148832299820636E-2</v>
      </c>
      <c r="GP6499" s="81">
        <v>10</v>
      </c>
      <c r="GQ6499" s="81">
        <v>0</v>
      </c>
      <c r="GR6499" s="81" t="s">
        <v>448</v>
      </c>
      <c r="GS6499" s="81">
        <v>1.1148832299820636E-2</v>
      </c>
      <c r="GT6499" s="81">
        <v>2.6002430136061765</v>
      </c>
      <c r="GU6499" s="81">
        <v>1.1148832299820636E-2</v>
      </c>
      <c r="GV6499" s="81">
        <v>2.6002430136061765</v>
      </c>
      <c r="GW6499" s="81">
        <v>1.1148832299820636E-2</v>
      </c>
      <c r="GX6499" s="81">
        <v>2.6002430136061765</v>
      </c>
      <c r="GY6499" s="81">
        <v>1.1148832299820636E-2</v>
      </c>
      <c r="GZ6499" s="81">
        <v>2.6002430136061765</v>
      </c>
    </row>
    <row r="6500" spans="98:208" x14ac:dyDescent="0.25">
      <c r="CT6500" s="81" t="s">
        <v>155</v>
      </c>
      <c r="CU6500" s="81" t="s">
        <v>498</v>
      </c>
      <c r="CV6500" s="81" t="s">
        <v>454</v>
      </c>
      <c r="CW6500" s="81">
        <v>2030</v>
      </c>
      <c r="CX6500" s="81">
        <v>0</v>
      </c>
      <c r="CY6500" s="81">
        <v>0</v>
      </c>
      <c r="CZ6500" s="81">
        <v>0</v>
      </c>
      <c r="DA6500" s="81">
        <v>0</v>
      </c>
      <c r="DB6500" s="81">
        <v>22783.187028906919</v>
      </c>
      <c r="DC6500" s="81">
        <v>453.26096055717272</v>
      </c>
      <c r="DD6500" s="81">
        <v>14531.33568557209</v>
      </c>
      <c r="DE6500" s="81">
        <v>7798.5903827776592</v>
      </c>
      <c r="DF6500" s="81">
        <v>0</v>
      </c>
      <c r="DG6500" s="81">
        <v>5.0533304373075341</v>
      </c>
      <c r="DH6500" s="81">
        <v>5.0533304373075341</v>
      </c>
      <c r="DI6500" s="81">
        <v>5.0533304373075341</v>
      </c>
      <c r="DJ6500" s="81">
        <v>2.4878407881463122E-9</v>
      </c>
      <c r="DL6500" s="81">
        <v>0</v>
      </c>
      <c r="DM6500" s="81">
        <v>0</v>
      </c>
      <c r="DN6500" s="81">
        <v>0</v>
      </c>
      <c r="DO6500" s="81">
        <v>0</v>
      </c>
      <c r="DP6500" s="81">
        <v>1.2571881577914925E-8</v>
      </c>
      <c r="DQ6500" s="81">
        <v>1.2571881577914925E-8</v>
      </c>
      <c r="DR6500" s="81">
        <v>0</v>
      </c>
      <c r="DS6500" s="81">
        <v>1.2571881577914925E-8</v>
      </c>
      <c r="DT6500" s="81">
        <v>1.2571881577914925E-8</v>
      </c>
      <c r="DU6500" s="81">
        <v>0</v>
      </c>
      <c r="DV6500" s="81">
        <v>1.2571881577914925E-8</v>
      </c>
      <c r="DW6500" s="81">
        <v>1.2571881577914925E-8</v>
      </c>
      <c r="GE6500" s="81" t="s">
        <v>449</v>
      </c>
      <c r="GF6500" s="81" t="s">
        <v>155</v>
      </c>
      <c r="GG6500" s="81" t="s">
        <v>504</v>
      </c>
      <c r="GH6500" s="81" t="s">
        <v>457</v>
      </c>
      <c r="GI6500" s="81">
        <v>2025</v>
      </c>
      <c r="GJ6500" s="81" t="s">
        <v>201</v>
      </c>
      <c r="GK6500" s="81">
        <v>233.23007680795499</v>
      </c>
      <c r="GL6500" s="81">
        <v>1759.53</v>
      </c>
      <c r="GM6500" s="81">
        <v>2025</v>
      </c>
      <c r="GN6500" s="81" t="s">
        <v>173</v>
      </c>
      <c r="GO6500" s="81">
        <v>1.1148832299820636E-2</v>
      </c>
      <c r="GP6500" s="81">
        <v>10</v>
      </c>
      <c r="GQ6500" s="81">
        <v>0</v>
      </c>
      <c r="GR6500" s="81" t="s">
        <v>448</v>
      </c>
      <c r="GS6500" s="81">
        <v>1.1148832299820636E-2</v>
      </c>
      <c r="GT6500" s="81">
        <v>2.6002430136061765</v>
      </c>
      <c r="GU6500" s="81">
        <v>1.1148832299820636E-2</v>
      </c>
      <c r="GV6500" s="81">
        <v>2.6002430136061765</v>
      </c>
      <c r="GW6500" s="81">
        <v>1.1148832299820636E-2</v>
      </c>
      <c r="GX6500" s="81">
        <v>2.6002430136061765</v>
      </c>
      <c r="GY6500" s="81">
        <v>1.1148832299820636E-2</v>
      </c>
      <c r="GZ6500" s="81">
        <v>2.6002430136061765</v>
      </c>
    </row>
    <row r="6501" spans="98:208" x14ac:dyDescent="0.25">
      <c r="CT6501" s="81" t="s">
        <v>155</v>
      </c>
      <c r="CU6501" s="81" t="s">
        <v>498</v>
      </c>
      <c r="CV6501" s="81" t="s">
        <v>454</v>
      </c>
      <c r="CW6501" s="81">
        <v>2031</v>
      </c>
      <c r="CX6501" s="81">
        <v>0</v>
      </c>
      <c r="CY6501" s="81">
        <v>0</v>
      </c>
      <c r="CZ6501" s="81">
        <v>0</v>
      </c>
      <c r="DA6501" s="81">
        <v>0</v>
      </c>
      <c r="DB6501" s="81">
        <v>22783.187028906919</v>
      </c>
      <c r="DC6501" s="81">
        <v>453.26096055717272</v>
      </c>
      <c r="DD6501" s="81">
        <v>14531.33568557209</v>
      </c>
      <c r="DE6501" s="81">
        <v>7798.5903827776592</v>
      </c>
      <c r="DF6501" s="81">
        <v>0</v>
      </c>
      <c r="DG6501" s="81">
        <v>0</v>
      </c>
      <c r="DH6501" s="81">
        <v>5.0533304373075341</v>
      </c>
      <c r="DI6501" s="81">
        <v>5.0533304373075341</v>
      </c>
      <c r="DJ6501" s="81">
        <v>2.4878407881463122E-9</v>
      </c>
      <c r="DL6501" s="81">
        <v>0</v>
      </c>
      <c r="DM6501" s="81">
        <v>0</v>
      </c>
      <c r="DN6501" s="81">
        <v>0</v>
      </c>
      <c r="DO6501" s="81">
        <v>0</v>
      </c>
      <c r="DP6501" s="81">
        <v>0</v>
      </c>
      <c r="DQ6501" s="81">
        <v>0</v>
      </c>
      <c r="DR6501" s="81">
        <v>0</v>
      </c>
      <c r="DS6501" s="81">
        <v>1.2571881577914925E-8</v>
      </c>
      <c r="DT6501" s="81">
        <v>1.2571881577914925E-8</v>
      </c>
      <c r="DU6501" s="81">
        <v>0</v>
      </c>
      <c r="DV6501" s="81">
        <v>1.2571881577914925E-8</v>
      </c>
      <c r="DW6501" s="81">
        <v>1.2571881577914925E-8</v>
      </c>
      <c r="GE6501" s="81" t="s">
        <v>449</v>
      </c>
      <c r="GF6501" s="81" t="s">
        <v>155</v>
      </c>
      <c r="GG6501" s="81" t="s">
        <v>504</v>
      </c>
      <c r="GH6501" s="81" t="s">
        <v>457</v>
      </c>
      <c r="GI6501" s="81">
        <v>2026</v>
      </c>
      <c r="GJ6501" s="81" t="s">
        <v>201</v>
      </c>
      <c r="GK6501" s="81">
        <v>233.23007680795499</v>
      </c>
      <c r="GL6501" s="81">
        <v>1759.53</v>
      </c>
      <c r="GM6501" s="81">
        <v>2026</v>
      </c>
      <c r="GN6501" s="81" t="s">
        <v>173</v>
      </c>
      <c r="GO6501" s="81">
        <v>1.1148832299820636E-2</v>
      </c>
      <c r="GP6501" s="81">
        <v>10</v>
      </c>
      <c r="GQ6501" s="81">
        <v>0</v>
      </c>
      <c r="GR6501" s="81" t="s">
        <v>448</v>
      </c>
      <c r="GS6501" s="81">
        <v>1.1148832299820636E-2</v>
      </c>
      <c r="GT6501" s="81">
        <v>2.6002430136061765</v>
      </c>
      <c r="GU6501" s="81">
        <v>1.1148832299820636E-2</v>
      </c>
      <c r="GV6501" s="81">
        <v>2.6002430136061765</v>
      </c>
      <c r="GW6501" s="81">
        <v>1.1148832299820636E-2</v>
      </c>
      <c r="GX6501" s="81">
        <v>2.6002430136061765</v>
      </c>
      <c r="GY6501" s="81">
        <v>1.1148832299820636E-2</v>
      </c>
      <c r="GZ6501" s="81">
        <v>2.6002430136061765</v>
      </c>
    </row>
    <row r="6502" spans="98:208" x14ac:dyDescent="0.25">
      <c r="CT6502" s="81" t="s">
        <v>155</v>
      </c>
      <c r="CU6502" s="81" t="s">
        <v>498</v>
      </c>
      <c r="CV6502" s="81" t="s">
        <v>454</v>
      </c>
      <c r="CW6502" s="81">
        <v>2032</v>
      </c>
      <c r="CX6502" s="81">
        <v>0</v>
      </c>
      <c r="CY6502" s="81">
        <v>0</v>
      </c>
      <c r="CZ6502" s="81">
        <v>0</v>
      </c>
      <c r="DA6502" s="81">
        <v>0</v>
      </c>
      <c r="DB6502" s="81">
        <v>22783.187028906919</v>
      </c>
      <c r="DC6502" s="81">
        <v>453.26096055717272</v>
      </c>
      <c r="DD6502" s="81">
        <v>14531.33568557209</v>
      </c>
      <c r="DE6502" s="81">
        <v>7798.5903827776592</v>
      </c>
      <c r="DF6502" s="81">
        <v>0</v>
      </c>
      <c r="DG6502" s="81">
        <v>0</v>
      </c>
      <c r="DH6502" s="81">
        <v>0</v>
      </c>
      <c r="DI6502" s="81">
        <v>5.0533304373075341</v>
      </c>
      <c r="DJ6502" s="81">
        <v>2.4878407881463122E-9</v>
      </c>
      <c r="DL6502" s="81">
        <v>0</v>
      </c>
      <c r="DM6502" s="81">
        <v>0</v>
      </c>
      <c r="DN6502" s="81">
        <v>0</v>
      </c>
      <c r="DO6502" s="81">
        <v>0</v>
      </c>
      <c r="DP6502" s="81">
        <v>0</v>
      </c>
      <c r="DQ6502" s="81">
        <v>0</v>
      </c>
      <c r="DR6502" s="81">
        <v>0</v>
      </c>
      <c r="DS6502" s="81">
        <v>0</v>
      </c>
      <c r="DT6502" s="81">
        <v>0</v>
      </c>
      <c r="DU6502" s="81">
        <v>0</v>
      </c>
      <c r="DV6502" s="81">
        <v>1.2571881577914925E-8</v>
      </c>
      <c r="DW6502" s="81">
        <v>1.2571881577914925E-8</v>
      </c>
      <c r="GE6502" s="81" t="s">
        <v>449</v>
      </c>
      <c r="GF6502" s="81" t="s">
        <v>155</v>
      </c>
      <c r="GG6502" s="81" t="s">
        <v>504</v>
      </c>
      <c r="GH6502" s="81" t="s">
        <v>457</v>
      </c>
      <c r="GI6502" s="81">
        <v>2027</v>
      </c>
      <c r="GJ6502" s="81" t="s">
        <v>201</v>
      </c>
      <c r="GK6502" s="81">
        <v>233.23007680795499</v>
      </c>
      <c r="GL6502" s="81">
        <v>1759.53</v>
      </c>
      <c r="GM6502" s="81">
        <v>2027</v>
      </c>
      <c r="GN6502" s="81" t="s">
        <v>173</v>
      </c>
      <c r="GO6502" s="81">
        <v>1.1148832299820636E-2</v>
      </c>
      <c r="GP6502" s="81">
        <v>10</v>
      </c>
      <c r="GQ6502" s="81">
        <v>0</v>
      </c>
      <c r="GR6502" s="81" t="s">
        <v>448</v>
      </c>
      <c r="GS6502" s="81">
        <v>1.1148832299820636E-2</v>
      </c>
      <c r="GT6502" s="81">
        <v>2.6002430136061765</v>
      </c>
      <c r="GU6502" s="81">
        <v>1.1148832299820636E-2</v>
      </c>
      <c r="GV6502" s="81">
        <v>2.6002430136061765</v>
      </c>
      <c r="GW6502" s="81">
        <v>1.1148832299820636E-2</v>
      </c>
      <c r="GX6502" s="81">
        <v>2.6002430136061765</v>
      </c>
      <c r="GY6502" s="81">
        <v>1.1148832299820636E-2</v>
      </c>
      <c r="GZ6502" s="81">
        <v>2.6002430136061765</v>
      </c>
    </row>
    <row r="6503" spans="98:208" x14ac:dyDescent="0.25">
      <c r="CT6503" s="81" t="s">
        <v>155</v>
      </c>
      <c r="CU6503" s="81" t="s">
        <v>498</v>
      </c>
      <c r="CV6503" s="81" t="s">
        <v>455</v>
      </c>
      <c r="CW6503" s="81">
        <v>2020</v>
      </c>
      <c r="CX6503" s="81">
        <v>0</v>
      </c>
      <c r="CY6503" s="81">
        <v>0</v>
      </c>
      <c r="CZ6503" s="81">
        <v>0</v>
      </c>
      <c r="DA6503" s="81">
        <v>0</v>
      </c>
      <c r="DB6503" s="81">
        <v>21083.842824221021</v>
      </c>
      <c r="DC6503" s="81">
        <v>409.22373582044048</v>
      </c>
      <c r="DD6503" s="81">
        <v>13469.08781237784</v>
      </c>
      <c r="DE6503" s="81">
        <v>7205.5312760232027</v>
      </c>
      <c r="DF6503" s="81">
        <v>4.5623668037681933</v>
      </c>
      <c r="DG6503" s="81">
        <v>0</v>
      </c>
      <c r="DH6503" s="81">
        <v>0</v>
      </c>
      <c r="DI6503" s="81">
        <v>0</v>
      </c>
      <c r="DJ6503" s="81">
        <v>1.072975515119021E-7</v>
      </c>
      <c r="DL6503" s="81">
        <v>0</v>
      </c>
      <c r="DM6503" s="81">
        <v>4.8953078714350984E-7</v>
      </c>
      <c r="DN6503" s="81">
        <v>4.8953078714350984E-7</v>
      </c>
      <c r="DO6503" s="81">
        <v>0</v>
      </c>
      <c r="DP6503" s="81">
        <v>0</v>
      </c>
      <c r="DQ6503" s="81">
        <v>0</v>
      </c>
      <c r="DR6503" s="81">
        <v>0</v>
      </c>
      <c r="DS6503" s="81">
        <v>0</v>
      </c>
      <c r="DT6503" s="81">
        <v>0</v>
      </c>
      <c r="DU6503" s="81">
        <v>0</v>
      </c>
      <c r="DV6503" s="81">
        <v>0</v>
      </c>
      <c r="DW6503" s="81">
        <v>0</v>
      </c>
      <c r="GE6503" s="81" t="s">
        <v>449</v>
      </c>
      <c r="GF6503" s="81" t="s">
        <v>155</v>
      </c>
      <c r="GG6503" s="81" t="s">
        <v>504</v>
      </c>
      <c r="GH6503" s="81" t="s">
        <v>457</v>
      </c>
      <c r="GI6503" s="81">
        <v>2028</v>
      </c>
      <c r="GJ6503" s="81" t="s">
        <v>201</v>
      </c>
      <c r="GK6503" s="81">
        <v>247.27299216496391</v>
      </c>
      <c r="GL6503" s="81">
        <v>1759.53</v>
      </c>
      <c r="GM6503" s="81">
        <v>2028</v>
      </c>
      <c r="GN6503" s="81" t="s">
        <v>173</v>
      </c>
      <c r="GO6503" s="81">
        <v>1.1148832299820636E-2</v>
      </c>
      <c r="GP6503" s="81">
        <v>10</v>
      </c>
      <c r="GQ6503" s="81">
        <v>0</v>
      </c>
      <c r="GR6503" s="81" t="s">
        <v>448</v>
      </c>
      <c r="GS6503" s="81">
        <v>1.1148832299820636E-2</v>
      </c>
      <c r="GT6503" s="81">
        <v>2.7568051219220449</v>
      </c>
      <c r="GU6503" s="81">
        <v>1.1148832299820636E-2</v>
      </c>
      <c r="GV6503" s="81">
        <v>2.7568051219220449</v>
      </c>
      <c r="GW6503" s="81">
        <v>1.1148832299820636E-2</v>
      </c>
      <c r="GX6503" s="81">
        <v>2.7568051219220449</v>
      </c>
      <c r="GY6503" s="81">
        <v>1.1148832299820636E-2</v>
      </c>
      <c r="GZ6503" s="81">
        <v>2.7568051219220449</v>
      </c>
    </row>
    <row r="6504" spans="98:208" x14ac:dyDescent="0.25">
      <c r="CT6504" s="81" t="s">
        <v>155</v>
      </c>
      <c r="CU6504" s="81" t="s">
        <v>498</v>
      </c>
      <c r="CV6504" s="81" t="s">
        <v>455</v>
      </c>
      <c r="CW6504" s="81">
        <v>2021</v>
      </c>
      <c r="CX6504" s="81">
        <v>0</v>
      </c>
      <c r="CY6504" s="81">
        <v>0</v>
      </c>
      <c r="CZ6504" s="81">
        <v>0</v>
      </c>
      <c r="DA6504" s="81">
        <v>0</v>
      </c>
      <c r="DB6504" s="81">
        <v>21083.842824221021</v>
      </c>
      <c r="DC6504" s="81">
        <v>409.22373582044048</v>
      </c>
      <c r="DD6504" s="81">
        <v>13469.08781237784</v>
      </c>
      <c r="DE6504" s="81">
        <v>7205.5312760232027</v>
      </c>
      <c r="DF6504" s="81">
        <v>4.5623668037681933</v>
      </c>
      <c r="DG6504" s="81">
        <v>4.5623668037681933</v>
      </c>
      <c r="DH6504" s="81">
        <v>0</v>
      </c>
      <c r="DI6504" s="81">
        <v>0</v>
      </c>
      <c r="DJ6504" s="81">
        <v>1.072975515119021E-7</v>
      </c>
      <c r="DL6504" s="81">
        <v>0</v>
      </c>
      <c r="DM6504" s="81">
        <v>4.8953078714350984E-7</v>
      </c>
      <c r="DN6504" s="81">
        <v>4.8953078714350984E-7</v>
      </c>
      <c r="DO6504" s="81">
        <v>0</v>
      </c>
      <c r="DP6504" s="81">
        <v>4.8953078714350984E-7</v>
      </c>
      <c r="DQ6504" s="81">
        <v>4.8953078714350984E-7</v>
      </c>
      <c r="DR6504" s="81">
        <v>0</v>
      </c>
      <c r="DS6504" s="81">
        <v>0</v>
      </c>
      <c r="DT6504" s="81">
        <v>0</v>
      </c>
      <c r="DU6504" s="81">
        <v>0</v>
      </c>
      <c r="DV6504" s="81">
        <v>0</v>
      </c>
      <c r="DW6504" s="81">
        <v>0</v>
      </c>
      <c r="GE6504" s="81" t="s">
        <v>449</v>
      </c>
      <c r="GF6504" s="81" t="s">
        <v>155</v>
      </c>
      <c r="GG6504" s="81" t="s">
        <v>504</v>
      </c>
      <c r="GH6504" s="81" t="s">
        <v>457</v>
      </c>
      <c r="GI6504" s="81">
        <v>2029</v>
      </c>
      <c r="GJ6504" s="81" t="s">
        <v>201</v>
      </c>
      <c r="GK6504" s="81">
        <v>247.27299216496391</v>
      </c>
      <c r="GL6504" s="81">
        <v>1759.53</v>
      </c>
      <c r="GM6504" s="81">
        <v>2029</v>
      </c>
      <c r="GN6504" s="81" t="s">
        <v>173</v>
      </c>
      <c r="GO6504" s="81">
        <v>1.1148832299820636E-2</v>
      </c>
      <c r="GP6504" s="81">
        <v>10</v>
      </c>
      <c r="GQ6504" s="81">
        <v>0</v>
      </c>
      <c r="GR6504" s="81" t="s">
        <v>448</v>
      </c>
      <c r="GS6504" s="81">
        <v>1.1148832299820636E-2</v>
      </c>
      <c r="GT6504" s="81">
        <v>2.7568051219220449</v>
      </c>
      <c r="GU6504" s="81">
        <v>1.1148832299820636E-2</v>
      </c>
      <c r="GV6504" s="81">
        <v>2.7568051219220449</v>
      </c>
      <c r="GW6504" s="81">
        <v>1.1148832299820636E-2</v>
      </c>
      <c r="GX6504" s="81">
        <v>2.7568051219220449</v>
      </c>
      <c r="GY6504" s="81">
        <v>1.1148832299820636E-2</v>
      </c>
      <c r="GZ6504" s="81">
        <v>2.7568051219220449</v>
      </c>
    </row>
    <row r="6505" spans="98:208" x14ac:dyDescent="0.25">
      <c r="CT6505" s="81" t="s">
        <v>155</v>
      </c>
      <c r="CU6505" s="81" t="s">
        <v>498</v>
      </c>
      <c r="CV6505" s="81" t="s">
        <v>455</v>
      </c>
      <c r="CW6505" s="81">
        <v>2022</v>
      </c>
      <c r="CX6505" s="81">
        <v>0</v>
      </c>
      <c r="CY6505" s="81">
        <v>0</v>
      </c>
      <c r="CZ6505" s="81">
        <v>0</v>
      </c>
      <c r="DA6505" s="81">
        <v>0</v>
      </c>
      <c r="DB6505" s="81">
        <v>21083.842824221021</v>
      </c>
      <c r="DC6505" s="81">
        <v>409.22373582044048</v>
      </c>
      <c r="DD6505" s="81">
        <v>13469.08781237784</v>
      </c>
      <c r="DE6505" s="81">
        <v>7205.5312760232027</v>
      </c>
      <c r="DF6505" s="81">
        <v>4.5623668037681933</v>
      </c>
      <c r="DG6505" s="81">
        <v>4.5623668037681933</v>
      </c>
      <c r="DH6505" s="81">
        <v>4.5623668037681933</v>
      </c>
      <c r="DI6505" s="81">
        <v>0</v>
      </c>
      <c r="DJ6505" s="81">
        <v>1.072975515119021E-7</v>
      </c>
      <c r="DL6505" s="81">
        <v>0</v>
      </c>
      <c r="DM6505" s="81">
        <v>4.8953078714350984E-7</v>
      </c>
      <c r="DN6505" s="81">
        <v>4.8953078714350984E-7</v>
      </c>
      <c r="DO6505" s="81">
        <v>0</v>
      </c>
      <c r="DP6505" s="81">
        <v>4.8953078714350984E-7</v>
      </c>
      <c r="DQ6505" s="81">
        <v>4.8953078714350984E-7</v>
      </c>
      <c r="DR6505" s="81">
        <v>0</v>
      </c>
      <c r="DS6505" s="81">
        <v>4.8953078714350984E-7</v>
      </c>
      <c r="DT6505" s="81">
        <v>4.8953078714350984E-7</v>
      </c>
      <c r="DU6505" s="81">
        <v>0</v>
      </c>
      <c r="DV6505" s="81">
        <v>0</v>
      </c>
      <c r="DW6505" s="81">
        <v>0</v>
      </c>
      <c r="GE6505" s="81" t="s">
        <v>449</v>
      </c>
      <c r="GF6505" s="81" t="s">
        <v>155</v>
      </c>
      <c r="GG6505" s="81" t="s">
        <v>504</v>
      </c>
      <c r="GH6505" s="81" t="s">
        <v>457</v>
      </c>
      <c r="GI6505" s="81">
        <v>2030</v>
      </c>
      <c r="GJ6505" s="81" t="s">
        <v>201</v>
      </c>
      <c r="GK6505" s="81">
        <v>247.27299216496391</v>
      </c>
      <c r="GL6505" s="81">
        <v>1759.53</v>
      </c>
      <c r="GM6505" s="81">
        <v>2030</v>
      </c>
      <c r="GN6505" s="81" t="s">
        <v>173</v>
      </c>
      <c r="GO6505" s="81">
        <v>1.1148832299820636E-2</v>
      </c>
      <c r="GP6505" s="81">
        <v>10</v>
      </c>
      <c r="GQ6505" s="81">
        <v>0</v>
      </c>
      <c r="GR6505" s="81" t="s">
        <v>448</v>
      </c>
      <c r="GS6505" s="81">
        <v>0</v>
      </c>
      <c r="GT6505" s="81">
        <v>0</v>
      </c>
      <c r="GU6505" s="81">
        <v>1.1148832299820636E-2</v>
      </c>
      <c r="GV6505" s="81">
        <v>2.7568051219220449</v>
      </c>
      <c r="GW6505" s="81">
        <v>1.1148832299820636E-2</v>
      </c>
      <c r="GX6505" s="81">
        <v>2.7568051219220449</v>
      </c>
      <c r="GY6505" s="81">
        <v>1.1148832299820636E-2</v>
      </c>
      <c r="GZ6505" s="81">
        <v>2.7568051219220449</v>
      </c>
    </row>
    <row r="6506" spans="98:208" x14ac:dyDescent="0.25">
      <c r="CT6506" s="81" t="s">
        <v>155</v>
      </c>
      <c r="CU6506" s="81" t="s">
        <v>498</v>
      </c>
      <c r="CV6506" s="81" t="s">
        <v>455</v>
      </c>
      <c r="CW6506" s="81">
        <v>2023</v>
      </c>
      <c r="CX6506" s="81">
        <v>0</v>
      </c>
      <c r="CY6506" s="81">
        <v>0</v>
      </c>
      <c r="CZ6506" s="81">
        <v>0</v>
      </c>
      <c r="DA6506" s="81">
        <v>0</v>
      </c>
      <c r="DB6506" s="81">
        <v>21835.978114128589</v>
      </c>
      <c r="DC6506" s="81">
        <v>428.60232122030828</v>
      </c>
      <c r="DD6506" s="81">
        <v>13939.56097345315</v>
      </c>
      <c r="DE6506" s="81">
        <v>7467.8148194502228</v>
      </c>
      <c r="DF6506" s="81">
        <v>4.7784154025990722</v>
      </c>
      <c r="DG6506" s="81">
        <v>4.7784154025990722</v>
      </c>
      <c r="DH6506" s="81">
        <v>4.7784154025990722</v>
      </c>
      <c r="DI6506" s="81">
        <v>4.7784154025990722</v>
      </c>
      <c r="DJ6506" s="81">
        <v>1.072975515119021E-7</v>
      </c>
      <c r="DL6506" s="81">
        <v>0</v>
      </c>
      <c r="DM6506" s="81">
        <v>5.1271227280564038E-7</v>
      </c>
      <c r="DN6506" s="81">
        <v>5.1271227280564038E-7</v>
      </c>
      <c r="DO6506" s="81">
        <v>0</v>
      </c>
      <c r="DP6506" s="81">
        <v>5.1271227280564038E-7</v>
      </c>
      <c r="DQ6506" s="81">
        <v>5.1271227280564038E-7</v>
      </c>
      <c r="DR6506" s="81">
        <v>0</v>
      </c>
      <c r="DS6506" s="81">
        <v>5.1271227280564038E-7</v>
      </c>
      <c r="DT6506" s="81">
        <v>5.1271227280564038E-7</v>
      </c>
      <c r="DU6506" s="81">
        <v>0</v>
      </c>
      <c r="DV6506" s="81">
        <v>5.1271227280564038E-7</v>
      </c>
      <c r="DW6506" s="81">
        <v>5.1271227280564038E-7</v>
      </c>
      <c r="GE6506" s="81" t="s">
        <v>449</v>
      </c>
      <c r="GF6506" s="81" t="s">
        <v>155</v>
      </c>
      <c r="GG6506" s="81" t="s">
        <v>504</v>
      </c>
      <c r="GH6506" s="81" t="s">
        <v>457</v>
      </c>
      <c r="GI6506" s="81">
        <v>2031</v>
      </c>
      <c r="GJ6506" s="81" t="s">
        <v>201</v>
      </c>
      <c r="GK6506" s="81">
        <v>247.27299216496391</v>
      </c>
      <c r="GL6506" s="81">
        <v>1759.53</v>
      </c>
      <c r="GM6506" s="81">
        <v>2031</v>
      </c>
      <c r="GN6506" s="81" t="s">
        <v>173</v>
      </c>
      <c r="GO6506" s="81">
        <v>1.1148832299820636E-2</v>
      </c>
      <c r="GP6506" s="81">
        <v>10</v>
      </c>
      <c r="GQ6506" s="81">
        <v>0</v>
      </c>
      <c r="GR6506" s="81" t="s">
        <v>448</v>
      </c>
      <c r="GS6506" s="81">
        <v>0</v>
      </c>
      <c r="GT6506" s="81">
        <v>0</v>
      </c>
      <c r="GU6506" s="81">
        <v>0</v>
      </c>
      <c r="GV6506" s="81">
        <v>0</v>
      </c>
      <c r="GW6506" s="81">
        <v>1.1148832299820636E-2</v>
      </c>
      <c r="GX6506" s="81">
        <v>2.7568051219220449</v>
      </c>
      <c r="GY6506" s="81">
        <v>1.1148832299820636E-2</v>
      </c>
      <c r="GZ6506" s="81">
        <v>2.7568051219220449</v>
      </c>
    </row>
    <row r="6507" spans="98:208" x14ac:dyDescent="0.25">
      <c r="CT6507" s="81" t="s">
        <v>155</v>
      </c>
      <c r="CU6507" s="81" t="s">
        <v>498</v>
      </c>
      <c r="CV6507" s="81" t="s">
        <v>455</v>
      </c>
      <c r="CW6507" s="81">
        <v>2024</v>
      </c>
      <c r="CX6507" s="81">
        <v>0</v>
      </c>
      <c r="CY6507" s="81">
        <v>0</v>
      </c>
      <c r="CZ6507" s="81">
        <v>0</v>
      </c>
      <c r="DA6507" s="81">
        <v>0</v>
      </c>
      <c r="DB6507" s="81">
        <v>21835.978114128589</v>
      </c>
      <c r="DC6507" s="81">
        <v>428.60232122030828</v>
      </c>
      <c r="DD6507" s="81">
        <v>13939.56097345315</v>
      </c>
      <c r="DE6507" s="81">
        <v>7467.8148194502228</v>
      </c>
      <c r="DF6507" s="81">
        <v>4.7784154025990722</v>
      </c>
      <c r="DG6507" s="81">
        <v>4.7784154025990722</v>
      </c>
      <c r="DH6507" s="81">
        <v>4.7784154025990722</v>
      </c>
      <c r="DI6507" s="81">
        <v>4.7784154025990722</v>
      </c>
      <c r="DJ6507" s="81">
        <v>1.072975515119021E-7</v>
      </c>
      <c r="DL6507" s="81">
        <v>0</v>
      </c>
      <c r="DM6507" s="81">
        <v>5.1271227280564038E-7</v>
      </c>
      <c r="DN6507" s="81">
        <v>5.1271227280564038E-7</v>
      </c>
      <c r="DO6507" s="81">
        <v>0</v>
      </c>
      <c r="DP6507" s="81">
        <v>5.1271227280564038E-7</v>
      </c>
      <c r="DQ6507" s="81">
        <v>5.1271227280564038E-7</v>
      </c>
      <c r="DR6507" s="81">
        <v>0</v>
      </c>
      <c r="DS6507" s="81">
        <v>5.1271227280564038E-7</v>
      </c>
      <c r="DT6507" s="81">
        <v>5.1271227280564038E-7</v>
      </c>
      <c r="DU6507" s="81">
        <v>0</v>
      </c>
      <c r="DV6507" s="81">
        <v>5.1271227280564038E-7</v>
      </c>
      <c r="DW6507" s="81">
        <v>5.1271227280564038E-7</v>
      </c>
      <c r="GE6507" s="81" t="s">
        <v>449</v>
      </c>
      <c r="GF6507" s="81" t="s">
        <v>155</v>
      </c>
      <c r="GG6507" s="81" t="s">
        <v>504</v>
      </c>
      <c r="GH6507" s="81" t="s">
        <v>457</v>
      </c>
      <c r="GI6507" s="81">
        <v>2032</v>
      </c>
      <c r="GJ6507" s="81" t="s">
        <v>201</v>
      </c>
      <c r="GK6507" s="81">
        <v>247.27299216496391</v>
      </c>
      <c r="GL6507" s="81">
        <v>1759.53</v>
      </c>
      <c r="GM6507" s="81">
        <v>2032</v>
      </c>
      <c r="GN6507" s="81" t="s">
        <v>173</v>
      </c>
      <c r="GO6507" s="81">
        <v>1.1148832299820636E-2</v>
      </c>
      <c r="GP6507" s="81">
        <v>10</v>
      </c>
      <c r="GQ6507" s="81">
        <v>0</v>
      </c>
      <c r="GR6507" s="81" t="s">
        <v>448</v>
      </c>
      <c r="GS6507" s="81">
        <v>0</v>
      </c>
      <c r="GT6507" s="81">
        <v>0</v>
      </c>
      <c r="GU6507" s="81">
        <v>0</v>
      </c>
      <c r="GV6507" s="81">
        <v>0</v>
      </c>
      <c r="GW6507" s="81">
        <v>0</v>
      </c>
      <c r="GX6507" s="81">
        <v>0</v>
      </c>
      <c r="GY6507" s="81">
        <v>1.1148832299820636E-2</v>
      </c>
      <c r="GZ6507" s="81">
        <v>2.7568051219220449</v>
      </c>
    </row>
    <row r="6508" spans="98:208" x14ac:dyDescent="0.25">
      <c r="CT6508" s="81" t="s">
        <v>155</v>
      </c>
      <c r="CU6508" s="81" t="s">
        <v>498</v>
      </c>
      <c r="CV6508" s="81" t="s">
        <v>455</v>
      </c>
      <c r="CW6508" s="81">
        <v>2025</v>
      </c>
      <c r="CX6508" s="81">
        <v>0</v>
      </c>
      <c r="CY6508" s="81">
        <v>0</v>
      </c>
      <c r="CZ6508" s="81">
        <v>0</v>
      </c>
      <c r="DA6508" s="81">
        <v>0</v>
      </c>
      <c r="DB6508" s="81">
        <v>21835.978114128589</v>
      </c>
      <c r="DC6508" s="81">
        <v>428.60232122030828</v>
      </c>
      <c r="DD6508" s="81">
        <v>13939.56097345315</v>
      </c>
      <c r="DE6508" s="81">
        <v>7467.8148194502228</v>
      </c>
      <c r="DF6508" s="81">
        <v>4.7784154025990722</v>
      </c>
      <c r="DG6508" s="81">
        <v>4.7784154025990722</v>
      </c>
      <c r="DH6508" s="81">
        <v>4.7784154025990722</v>
      </c>
      <c r="DI6508" s="81">
        <v>4.7784154025990722</v>
      </c>
      <c r="DJ6508" s="81">
        <v>1.072975515119021E-7</v>
      </c>
      <c r="DL6508" s="81">
        <v>0</v>
      </c>
      <c r="DM6508" s="81">
        <v>5.1271227280564038E-7</v>
      </c>
      <c r="DN6508" s="81">
        <v>5.1271227280564038E-7</v>
      </c>
      <c r="DO6508" s="81">
        <v>0</v>
      </c>
      <c r="DP6508" s="81">
        <v>5.1271227280564038E-7</v>
      </c>
      <c r="DQ6508" s="81">
        <v>5.1271227280564038E-7</v>
      </c>
      <c r="DR6508" s="81">
        <v>0</v>
      </c>
      <c r="DS6508" s="81">
        <v>5.1271227280564038E-7</v>
      </c>
      <c r="DT6508" s="81">
        <v>5.1271227280564038E-7</v>
      </c>
      <c r="DU6508" s="81">
        <v>0</v>
      </c>
      <c r="DV6508" s="81">
        <v>5.1271227280564038E-7</v>
      </c>
      <c r="DW6508" s="81">
        <v>5.1271227280564038E-7</v>
      </c>
      <c r="GE6508" s="81" t="s">
        <v>449</v>
      </c>
      <c r="GF6508" s="81" t="s">
        <v>155</v>
      </c>
      <c r="GG6508" s="81" t="s">
        <v>504</v>
      </c>
      <c r="GH6508" s="81" t="s">
        <v>458</v>
      </c>
      <c r="GI6508" s="81">
        <v>2021</v>
      </c>
      <c r="GJ6508" s="81" t="s">
        <v>201</v>
      </c>
      <c r="GK6508" s="81">
        <v>222.22942162784571</v>
      </c>
      <c r="GL6508" s="81">
        <v>1759.53</v>
      </c>
      <c r="GM6508" s="81">
        <v>2021</v>
      </c>
      <c r="GN6508" s="81" t="s">
        <v>173</v>
      </c>
      <c r="GO6508" s="81">
        <v>1.1148832299820636E-2</v>
      </c>
      <c r="GP6508" s="81">
        <v>10</v>
      </c>
      <c r="GQ6508" s="81">
        <v>0</v>
      </c>
      <c r="GR6508" s="81" t="s">
        <v>448</v>
      </c>
      <c r="GS6508" s="81">
        <v>1.1148832299820636E-2</v>
      </c>
      <c r="GT6508" s="81">
        <v>2.4775985538149849</v>
      </c>
      <c r="GU6508" s="81">
        <v>1.1148832299820636E-2</v>
      </c>
      <c r="GV6508" s="81">
        <v>2.4775985538149849</v>
      </c>
      <c r="GW6508" s="81">
        <v>0</v>
      </c>
      <c r="GX6508" s="81">
        <v>0</v>
      </c>
      <c r="GY6508" s="81">
        <v>0</v>
      </c>
      <c r="GZ6508" s="81">
        <v>0</v>
      </c>
    </row>
    <row r="6509" spans="98:208" x14ac:dyDescent="0.25">
      <c r="CT6509" s="81" t="s">
        <v>155</v>
      </c>
      <c r="CU6509" s="81" t="s">
        <v>498</v>
      </c>
      <c r="CV6509" s="81" t="s">
        <v>455</v>
      </c>
      <c r="CW6509" s="81">
        <v>2026</v>
      </c>
      <c r="CX6509" s="81">
        <v>0</v>
      </c>
      <c r="CY6509" s="81">
        <v>0</v>
      </c>
      <c r="CZ6509" s="81">
        <v>0</v>
      </c>
      <c r="DA6509" s="81">
        <v>0</v>
      </c>
      <c r="DB6509" s="81">
        <v>21835.978114128589</v>
      </c>
      <c r="DC6509" s="81">
        <v>428.60232122030828</v>
      </c>
      <c r="DD6509" s="81">
        <v>13939.56097345315</v>
      </c>
      <c r="DE6509" s="81">
        <v>7467.8148194502228</v>
      </c>
      <c r="DF6509" s="81">
        <v>4.7784154025990722</v>
      </c>
      <c r="DG6509" s="81">
        <v>4.7784154025990722</v>
      </c>
      <c r="DH6509" s="81">
        <v>4.7784154025990722</v>
      </c>
      <c r="DI6509" s="81">
        <v>4.7784154025990722</v>
      </c>
      <c r="DJ6509" s="81">
        <v>1.072975515119021E-7</v>
      </c>
      <c r="DL6509" s="81">
        <v>0</v>
      </c>
      <c r="DM6509" s="81">
        <v>5.1271227280564038E-7</v>
      </c>
      <c r="DN6509" s="81">
        <v>5.1271227280564038E-7</v>
      </c>
      <c r="DO6509" s="81">
        <v>0</v>
      </c>
      <c r="DP6509" s="81">
        <v>5.1271227280564038E-7</v>
      </c>
      <c r="DQ6509" s="81">
        <v>5.1271227280564038E-7</v>
      </c>
      <c r="DR6509" s="81">
        <v>0</v>
      </c>
      <c r="DS6509" s="81">
        <v>5.1271227280564038E-7</v>
      </c>
      <c r="DT6509" s="81">
        <v>5.1271227280564038E-7</v>
      </c>
      <c r="DU6509" s="81">
        <v>0</v>
      </c>
      <c r="DV6509" s="81">
        <v>5.1271227280564038E-7</v>
      </c>
      <c r="DW6509" s="81">
        <v>5.1271227280564038E-7</v>
      </c>
      <c r="GE6509" s="81" t="s">
        <v>449</v>
      </c>
      <c r="GF6509" s="81" t="s">
        <v>155</v>
      </c>
      <c r="GG6509" s="81" t="s">
        <v>504</v>
      </c>
      <c r="GH6509" s="81" t="s">
        <v>458</v>
      </c>
      <c r="GI6509" s="81">
        <v>2022</v>
      </c>
      <c r="GJ6509" s="81" t="s">
        <v>201</v>
      </c>
      <c r="GK6509" s="81">
        <v>222.22942162784571</v>
      </c>
      <c r="GL6509" s="81">
        <v>1759.53</v>
      </c>
      <c r="GM6509" s="81">
        <v>2022</v>
      </c>
      <c r="GN6509" s="81" t="s">
        <v>173</v>
      </c>
      <c r="GO6509" s="81">
        <v>1.1148832299820636E-2</v>
      </c>
      <c r="GP6509" s="81">
        <v>10</v>
      </c>
      <c r="GQ6509" s="81">
        <v>0</v>
      </c>
      <c r="GR6509" s="81" t="s">
        <v>448</v>
      </c>
      <c r="GS6509" s="81">
        <v>1.1148832299820636E-2</v>
      </c>
      <c r="GT6509" s="81">
        <v>2.4775985538149849</v>
      </c>
      <c r="GU6509" s="81">
        <v>1.1148832299820636E-2</v>
      </c>
      <c r="GV6509" s="81">
        <v>2.4775985538149849</v>
      </c>
      <c r="GW6509" s="81">
        <v>1.1148832299820636E-2</v>
      </c>
      <c r="GX6509" s="81">
        <v>2.4775985538149849</v>
      </c>
      <c r="GY6509" s="81">
        <v>0</v>
      </c>
      <c r="GZ6509" s="81">
        <v>0</v>
      </c>
    </row>
    <row r="6510" spans="98:208" x14ac:dyDescent="0.25">
      <c r="CT6510" s="81" t="s">
        <v>155</v>
      </c>
      <c r="CU6510" s="81" t="s">
        <v>498</v>
      </c>
      <c r="CV6510" s="81" t="s">
        <v>455</v>
      </c>
      <c r="CW6510" s="81">
        <v>2027</v>
      </c>
      <c r="CX6510" s="81">
        <v>0</v>
      </c>
      <c r="CY6510" s="81">
        <v>0</v>
      </c>
      <c r="CZ6510" s="81">
        <v>0</v>
      </c>
      <c r="DA6510" s="81">
        <v>0</v>
      </c>
      <c r="DB6510" s="81">
        <v>21835.978114128589</v>
      </c>
      <c r="DC6510" s="81">
        <v>428.60232122030828</v>
      </c>
      <c r="DD6510" s="81">
        <v>13939.56097345315</v>
      </c>
      <c r="DE6510" s="81">
        <v>7467.8148194502228</v>
      </c>
      <c r="DF6510" s="81">
        <v>4.7784154025990722</v>
      </c>
      <c r="DG6510" s="81">
        <v>4.7784154025990722</v>
      </c>
      <c r="DH6510" s="81">
        <v>4.7784154025990722</v>
      </c>
      <c r="DI6510" s="81">
        <v>4.7784154025990722</v>
      </c>
      <c r="DJ6510" s="81">
        <v>1.072975515119021E-7</v>
      </c>
      <c r="DL6510" s="81">
        <v>0</v>
      </c>
      <c r="DM6510" s="81">
        <v>5.1271227280564038E-7</v>
      </c>
      <c r="DN6510" s="81">
        <v>5.1271227280564038E-7</v>
      </c>
      <c r="DO6510" s="81">
        <v>0</v>
      </c>
      <c r="DP6510" s="81">
        <v>5.1271227280564038E-7</v>
      </c>
      <c r="DQ6510" s="81">
        <v>5.1271227280564038E-7</v>
      </c>
      <c r="DR6510" s="81">
        <v>0</v>
      </c>
      <c r="DS6510" s="81">
        <v>5.1271227280564038E-7</v>
      </c>
      <c r="DT6510" s="81">
        <v>5.1271227280564038E-7</v>
      </c>
      <c r="DU6510" s="81">
        <v>0</v>
      </c>
      <c r="DV6510" s="81">
        <v>5.1271227280564038E-7</v>
      </c>
      <c r="DW6510" s="81">
        <v>5.1271227280564038E-7</v>
      </c>
      <c r="GE6510" s="81" t="s">
        <v>449</v>
      </c>
      <c r="GF6510" s="81" t="s">
        <v>155</v>
      </c>
      <c r="GG6510" s="81" t="s">
        <v>504</v>
      </c>
      <c r="GH6510" s="81" t="s">
        <v>458</v>
      </c>
      <c r="GI6510" s="81">
        <v>2023</v>
      </c>
      <c r="GJ6510" s="81" t="s">
        <v>201</v>
      </c>
      <c r="GK6510" s="81">
        <v>233.23007680795499</v>
      </c>
      <c r="GL6510" s="81">
        <v>1759.53</v>
      </c>
      <c r="GM6510" s="81">
        <v>2023</v>
      </c>
      <c r="GN6510" s="81" t="s">
        <v>173</v>
      </c>
      <c r="GO6510" s="81">
        <v>1.1148832299820636E-2</v>
      </c>
      <c r="GP6510" s="81">
        <v>10</v>
      </c>
      <c r="GQ6510" s="81">
        <v>0</v>
      </c>
      <c r="GR6510" s="81" t="s">
        <v>448</v>
      </c>
      <c r="GS6510" s="81">
        <v>1.1148832299820636E-2</v>
      </c>
      <c r="GT6510" s="81">
        <v>2.6002430136061765</v>
      </c>
      <c r="GU6510" s="81">
        <v>1.1148832299820636E-2</v>
      </c>
      <c r="GV6510" s="81">
        <v>2.6002430136061765</v>
      </c>
      <c r="GW6510" s="81">
        <v>1.1148832299820636E-2</v>
      </c>
      <c r="GX6510" s="81">
        <v>2.6002430136061765</v>
      </c>
      <c r="GY6510" s="81">
        <v>1.1148832299820636E-2</v>
      </c>
      <c r="GZ6510" s="81">
        <v>2.6002430136061765</v>
      </c>
    </row>
    <row r="6511" spans="98:208" x14ac:dyDescent="0.25">
      <c r="CT6511" s="81" t="s">
        <v>155</v>
      </c>
      <c r="CU6511" s="81" t="s">
        <v>498</v>
      </c>
      <c r="CV6511" s="81" t="s">
        <v>455</v>
      </c>
      <c r="CW6511" s="81">
        <v>2028</v>
      </c>
      <c r="CX6511" s="81">
        <v>0</v>
      </c>
      <c r="CY6511" s="81">
        <v>0</v>
      </c>
      <c r="CZ6511" s="81">
        <v>0</v>
      </c>
      <c r="DA6511" s="81">
        <v>0</v>
      </c>
      <c r="DB6511" s="81">
        <v>22783.187028905439</v>
      </c>
      <c r="DC6511" s="81">
        <v>453.26096055717272</v>
      </c>
      <c r="DD6511" s="81">
        <v>14531.33568556842</v>
      </c>
      <c r="DE6511" s="81">
        <v>7798.5903827772017</v>
      </c>
      <c r="DF6511" s="81">
        <v>5.0533304373075341</v>
      </c>
      <c r="DG6511" s="81">
        <v>5.0533304373075341</v>
      </c>
      <c r="DH6511" s="81">
        <v>5.0533304373075341</v>
      </c>
      <c r="DI6511" s="81">
        <v>5.0533304373075341</v>
      </c>
      <c r="DJ6511" s="81">
        <v>1.072975515119021E-7</v>
      </c>
      <c r="DL6511" s="81">
        <v>0</v>
      </c>
      <c r="DM6511" s="81">
        <v>5.4220998290366787E-7</v>
      </c>
      <c r="DN6511" s="81">
        <v>5.4220998290366787E-7</v>
      </c>
      <c r="DO6511" s="81">
        <v>0</v>
      </c>
      <c r="DP6511" s="81">
        <v>5.4220998290366787E-7</v>
      </c>
      <c r="DQ6511" s="81">
        <v>5.4220998290366787E-7</v>
      </c>
      <c r="DR6511" s="81">
        <v>0</v>
      </c>
      <c r="DS6511" s="81">
        <v>5.4220998290366787E-7</v>
      </c>
      <c r="DT6511" s="81">
        <v>5.4220998290366787E-7</v>
      </c>
      <c r="DU6511" s="81">
        <v>0</v>
      </c>
      <c r="DV6511" s="81">
        <v>5.4220998290366787E-7</v>
      </c>
      <c r="DW6511" s="81">
        <v>5.4220998290366787E-7</v>
      </c>
      <c r="GE6511" s="81" t="s">
        <v>449</v>
      </c>
      <c r="GF6511" s="81" t="s">
        <v>155</v>
      </c>
      <c r="GG6511" s="81" t="s">
        <v>504</v>
      </c>
      <c r="GH6511" s="81" t="s">
        <v>458</v>
      </c>
      <c r="GI6511" s="81">
        <v>2024</v>
      </c>
      <c r="GJ6511" s="81" t="s">
        <v>201</v>
      </c>
      <c r="GK6511" s="81">
        <v>233.23007680795499</v>
      </c>
      <c r="GL6511" s="81">
        <v>1759.53</v>
      </c>
      <c r="GM6511" s="81">
        <v>2024</v>
      </c>
      <c r="GN6511" s="81" t="s">
        <v>173</v>
      </c>
      <c r="GO6511" s="81">
        <v>1.1148832299820636E-2</v>
      </c>
      <c r="GP6511" s="81">
        <v>10</v>
      </c>
      <c r="GQ6511" s="81">
        <v>0</v>
      </c>
      <c r="GR6511" s="81" t="s">
        <v>448</v>
      </c>
      <c r="GS6511" s="81">
        <v>1.1148832299820636E-2</v>
      </c>
      <c r="GT6511" s="81">
        <v>2.6002430136061765</v>
      </c>
      <c r="GU6511" s="81">
        <v>1.1148832299820636E-2</v>
      </c>
      <c r="GV6511" s="81">
        <v>2.6002430136061765</v>
      </c>
      <c r="GW6511" s="81">
        <v>1.1148832299820636E-2</v>
      </c>
      <c r="GX6511" s="81">
        <v>2.6002430136061765</v>
      </c>
      <c r="GY6511" s="81">
        <v>1.1148832299820636E-2</v>
      </c>
      <c r="GZ6511" s="81">
        <v>2.6002430136061765</v>
      </c>
    </row>
    <row r="6512" spans="98:208" x14ac:dyDescent="0.25">
      <c r="CT6512" s="81" t="s">
        <v>155</v>
      </c>
      <c r="CU6512" s="81" t="s">
        <v>498</v>
      </c>
      <c r="CV6512" s="81" t="s">
        <v>455</v>
      </c>
      <c r="CW6512" s="81">
        <v>2029</v>
      </c>
      <c r="CX6512" s="81">
        <v>0</v>
      </c>
      <c r="CY6512" s="81">
        <v>0</v>
      </c>
      <c r="CZ6512" s="81">
        <v>0</v>
      </c>
      <c r="DA6512" s="81">
        <v>0</v>
      </c>
      <c r="DB6512" s="81">
        <v>22783.187028905439</v>
      </c>
      <c r="DC6512" s="81">
        <v>453.26096055717272</v>
      </c>
      <c r="DD6512" s="81">
        <v>14531.33568556842</v>
      </c>
      <c r="DE6512" s="81">
        <v>7798.5903827772017</v>
      </c>
      <c r="DF6512" s="81">
        <v>5.0533304373075341</v>
      </c>
      <c r="DG6512" s="81">
        <v>5.0533304373075341</v>
      </c>
      <c r="DH6512" s="81">
        <v>5.0533304373075341</v>
      </c>
      <c r="DI6512" s="81">
        <v>5.0533304373075341</v>
      </c>
      <c r="DJ6512" s="81">
        <v>1.072975515119021E-7</v>
      </c>
      <c r="DL6512" s="81">
        <v>0</v>
      </c>
      <c r="DM6512" s="81">
        <v>5.4220998290366787E-7</v>
      </c>
      <c r="DN6512" s="81">
        <v>5.4220998290366787E-7</v>
      </c>
      <c r="DO6512" s="81">
        <v>0</v>
      </c>
      <c r="DP6512" s="81">
        <v>5.4220998290366787E-7</v>
      </c>
      <c r="DQ6512" s="81">
        <v>5.4220998290366787E-7</v>
      </c>
      <c r="DR6512" s="81">
        <v>0</v>
      </c>
      <c r="DS6512" s="81">
        <v>5.4220998290366787E-7</v>
      </c>
      <c r="DT6512" s="81">
        <v>5.4220998290366787E-7</v>
      </c>
      <c r="DU6512" s="81">
        <v>0</v>
      </c>
      <c r="DV6512" s="81">
        <v>5.4220998290366787E-7</v>
      </c>
      <c r="DW6512" s="81">
        <v>5.4220998290366787E-7</v>
      </c>
      <c r="GE6512" s="81" t="s">
        <v>449</v>
      </c>
      <c r="GF6512" s="81" t="s">
        <v>155</v>
      </c>
      <c r="GG6512" s="81" t="s">
        <v>504</v>
      </c>
      <c r="GH6512" s="81" t="s">
        <v>458</v>
      </c>
      <c r="GI6512" s="81">
        <v>2025</v>
      </c>
      <c r="GJ6512" s="81" t="s">
        <v>201</v>
      </c>
      <c r="GK6512" s="81">
        <v>233.23007680795499</v>
      </c>
      <c r="GL6512" s="81">
        <v>1759.53</v>
      </c>
      <c r="GM6512" s="81">
        <v>2025</v>
      </c>
      <c r="GN6512" s="81" t="s">
        <v>173</v>
      </c>
      <c r="GO6512" s="81">
        <v>1.1148832299820636E-2</v>
      </c>
      <c r="GP6512" s="81">
        <v>10</v>
      </c>
      <c r="GQ6512" s="81">
        <v>0</v>
      </c>
      <c r="GR6512" s="81" t="s">
        <v>448</v>
      </c>
      <c r="GS6512" s="81">
        <v>1.1148832299820636E-2</v>
      </c>
      <c r="GT6512" s="81">
        <v>2.6002430136061765</v>
      </c>
      <c r="GU6512" s="81">
        <v>1.1148832299820636E-2</v>
      </c>
      <c r="GV6512" s="81">
        <v>2.6002430136061765</v>
      </c>
      <c r="GW6512" s="81">
        <v>1.1148832299820636E-2</v>
      </c>
      <c r="GX6512" s="81">
        <v>2.6002430136061765</v>
      </c>
      <c r="GY6512" s="81">
        <v>1.1148832299820636E-2</v>
      </c>
      <c r="GZ6512" s="81">
        <v>2.6002430136061765</v>
      </c>
    </row>
    <row r="6513" spans="98:208" x14ac:dyDescent="0.25">
      <c r="CT6513" s="81" t="s">
        <v>155</v>
      </c>
      <c r="CU6513" s="81" t="s">
        <v>498</v>
      </c>
      <c r="CV6513" s="81" t="s">
        <v>455</v>
      </c>
      <c r="CW6513" s="81">
        <v>2030</v>
      </c>
      <c r="CX6513" s="81">
        <v>0</v>
      </c>
      <c r="CY6513" s="81">
        <v>0</v>
      </c>
      <c r="CZ6513" s="81">
        <v>0</v>
      </c>
      <c r="DA6513" s="81">
        <v>0</v>
      </c>
      <c r="DB6513" s="81">
        <v>22783.187028905439</v>
      </c>
      <c r="DC6513" s="81">
        <v>453.26096055717272</v>
      </c>
      <c r="DD6513" s="81">
        <v>14531.33568556842</v>
      </c>
      <c r="DE6513" s="81">
        <v>7798.5903827772017</v>
      </c>
      <c r="DF6513" s="81">
        <v>0</v>
      </c>
      <c r="DG6513" s="81">
        <v>5.0533304373075341</v>
      </c>
      <c r="DH6513" s="81">
        <v>5.0533304373075341</v>
      </c>
      <c r="DI6513" s="81">
        <v>5.0533304373075341</v>
      </c>
      <c r="DJ6513" s="81">
        <v>1.072975515119021E-7</v>
      </c>
      <c r="DL6513" s="81">
        <v>0</v>
      </c>
      <c r="DM6513" s="81">
        <v>0</v>
      </c>
      <c r="DN6513" s="81">
        <v>0</v>
      </c>
      <c r="DO6513" s="81">
        <v>0</v>
      </c>
      <c r="DP6513" s="81">
        <v>5.4220998290366787E-7</v>
      </c>
      <c r="DQ6513" s="81">
        <v>5.4220998290366787E-7</v>
      </c>
      <c r="DR6513" s="81">
        <v>0</v>
      </c>
      <c r="DS6513" s="81">
        <v>5.4220998290366787E-7</v>
      </c>
      <c r="DT6513" s="81">
        <v>5.4220998290366787E-7</v>
      </c>
      <c r="DU6513" s="81">
        <v>0</v>
      </c>
      <c r="DV6513" s="81">
        <v>5.4220998290366787E-7</v>
      </c>
      <c r="DW6513" s="81">
        <v>5.4220998290366787E-7</v>
      </c>
      <c r="GE6513" s="81" t="s">
        <v>449</v>
      </c>
      <c r="GF6513" s="81" t="s">
        <v>155</v>
      </c>
      <c r="GG6513" s="81" t="s">
        <v>504</v>
      </c>
      <c r="GH6513" s="81" t="s">
        <v>458</v>
      </c>
      <c r="GI6513" s="81">
        <v>2026</v>
      </c>
      <c r="GJ6513" s="81" t="s">
        <v>201</v>
      </c>
      <c r="GK6513" s="81">
        <v>233.23007680795499</v>
      </c>
      <c r="GL6513" s="81">
        <v>1759.53</v>
      </c>
      <c r="GM6513" s="81">
        <v>2026</v>
      </c>
      <c r="GN6513" s="81" t="s">
        <v>173</v>
      </c>
      <c r="GO6513" s="81">
        <v>1.1148832299820636E-2</v>
      </c>
      <c r="GP6513" s="81">
        <v>10</v>
      </c>
      <c r="GQ6513" s="81">
        <v>0</v>
      </c>
      <c r="GR6513" s="81" t="s">
        <v>448</v>
      </c>
      <c r="GS6513" s="81">
        <v>1.1148832299820636E-2</v>
      </c>
      <c r="GT6513" s="81">
        <v>2.6002430136061765</v>
      </c>
      <c r="GU6513" s="81">
        <v>1.1148832299820636E-2</v>
      </c>
      <c r="GV6513" s="81">
        <v>2.6002430136061765</v>
      </c>
      <c r="GW6513" s="81">
        <v>1.1148832299820636E-2</v>
      </c>
      <c r="GX6513" s="81">
        <v>2.6002430136061765</v>
      </c>
      <c r="GY6513" s="81">
        <v>1.1148832299820636E-2</v>
      </c>
      <c r="GZ6513" s="81">
        <v>2.6002430136061765</v>
      </c>
    </row>
    <row r="6514" spans="98:208" x14ac:dyDescent="0.25">
      <c r="CT6514" s="81" t="s">
        <v>155</v>
      </c>
      <c r="CU6514" s="81" t="s">
        <v>498</v>
      </c>
      <c r="CV6514" s="81" t="s">
        <v>455</v>
      </c>
      <c r="CW6514" s="81">
        <v>2031</v>
      </c>
      <c r="CX6514" s="81">
        <v>0</v>
      </c>
      <c r="CY6514" s="81">
        <v>0</v>
      </c>
      <c r="CZ6514" s="81">
        <v>0</v>
      </c>
      <c r="DA6514" s="81">
        <v>0</v>
      </c>
      <c r="DB6514" s="81">
        <v>22783.187028905439</v>
      </c>
      <c r="DC6514" s="81">
        <v>453.26096055717272</v>
      </c>
      <c r="DD6514" s="81">
        <v>14531.33568556842</v>
      </c>
      <c r="DE6514" s="81">
        <v>7798.5903827772017</v>
      </c>
      <c r="DF6514" s="81">
        <v>0</v>
      </c>
      <c r="DG6514" s="81">
        <v>0</v>
      </c>
      <c r="DH6514" s="81">
        <v>5.0533304373075341</v>
      </c>
      <c r="DI6514" s="81">
        <v>5.0533304373075341</v>
      </c>
      <c r="DJ6514" s="81">
        <v>1.072975515119021E-7</v>
      </c>
      <c r="DL6514" s="81">
        <v>0</v>
      </c>
      <c r="DM6514" s="81">
        <v>0</v>
      </c>
      <c r="DN6514" s="81">
        <v>0</v>
      </c>
      <c r="DO6514" s="81">
        <v>0</v>
      </c>
      <c r="DP6514" s="81">
        <v>0</v>
      </c>
      <c r="DQ6514" s="81">
        <v>0</v>
      </c>
      <c r="DR6514" s="81">
        <v>0</v>
      </c>
      <c r="DS6514" s="81">
        <v>5.4220998290366787E-7</v>
      </c>
      <c r="DT6514" s="81">
        <v>5.4220998290366787E-7</v>
      </c>
      <c r="DU6514" s="81">
        <v>0</v>
      </c>
      <c r="DV6514" s="81">
        <v>5.4220998290366787E-7</v>
      </c>
      <c r="DW6514" s="81">
        <v>5.4220998290366787E-7</v>
      </c>
      <c r="GE6514" s="81" t="s">
        <v>449</v>
      </c>
      <c r="GF6514" s="81" t="s">
        <v>155</v>
      </c>
      <c r="GG6514" s="81" t="s">
        <v>504</v>
      </c>
      <c r="GH6514" s="81" t="s">
        <v>458</v>
      </c>
      <c r="GI6514" s="81">
        <v>2027</v>
      </c>
      <c r="GJ6514" s="81" t="s">
        <v>201</v>
      </c>
      <c r="GK6514" s="81">
        <v>233.23007680795499</v>
      </c>
      <c r="GL6514" s="81">
        <v>1759.53</v>
      </c>
      <c r="GM6514" s="81">
        <v>2027</v>
      </c>
      <c r="GN6514" s="81" t="s">
        <v>173</v>
      </c>
      <c r="GO6514" s="81">
        <v>1.1148832299820636E-2</v>
      </c>
      <c r="GP6514" s="81">
        <v>10</v>
      </c>
      <c r="GQ6514" s="81">
        <v>0</v>
      </c>
      <c r="GR6514" s="81" t="s">
        <v>448</v>
      </c>
      <c r="GS6514" s="81">
        <v>1.1148832299820636E-2</v>
      </c>
      <c r="GT6514" s="81">
        <v>2.6002430136061765</v>
      </c>
      <c r="GU6514" s="81">
        <v>1.1148832299820636E-2</v>
      </c>
      <c r="GV6514" s="81">
        <v>2.6002430136061765</v>
      </c>
      <c r="GW6514" s="81">
        <v>1.1148832299820636E-2</v>
      </c>
      <c r="GX6514" s="81">
        <v>2.6002430136061765</v>
      </c>
      <c r="GY6514" s="81">
        <v>1.1148832299820636E-2</v>
      </c>
      <c r="GZ6514" s="81">
        <v>2.6002430136061765</v>
      </c>
    </row>
    <row r="6515" spans="98:208" x14ac:dyDescent="0.25">
      <c r="CT6515" s="81" t="s">
        <v>155</v>
      </c>
      <c r="CU6515" s="81" t="s">
        <v>498</v>
      </c>
      <c r="CV6515" s="81" t="s">
        <v>455</v>
      </c>
      <c r="CW6515" s="81">
        <v>2032</v>
      </c>
      <c r="CX6515" s="81">
        <v>0</v>
      </c>
      <c r="CY6515" s="81">
        <v>0</v>
      </c>
      <c r="CZ6515" s="81">
        <v>0</v>
      </c>
      <c r="DA6515" s="81">
        <v>0</v>
      </c>
      <c r="DB6515" s="81">
        <v>22783.187028905439</v>
      </c>
      <c r="DC6515" s="81">
        <v>453.26096055717272</v>
      </c>
      <c r="DD6515" s="81">
        <v>14531.33568556842</v>
      </c>
      <c r="DE6515" s="81">
        <v>7798.5903827772017</v>
      </c>
      <c r="DF6515" s="81">
        <v>0</v>
      </c>
      <c r="DG6515" s="81">
        <v>0</v>
      </c>
      <c r="DH6515" s="81">
        <v>0</v>
      </c>
      <c r="DI6515" s="81">
        <v>5.0533304373075341</v>
      </c>
      <c r="DJ6515" s="81">
        <v>1.072975515119021E-7</v>
      </c>
      <c r="DL6515" s="81">
        <v>0</v>
      </c>
      <c r="DM6515" s="81">
        <v>0</v>
      </c>
      <c r="DN6515" s="81">
        <v>0</v>
      </c>
      <c r="DO6515" s="81">
        <v>0</v>
      </c>
      <c r="DP6515" s="81">
        <v>0</v>
      </c>
      <c r="DQ6515" s="81">
        <v>0</v>
      </c>
      <c r="DR6515" s="81">
        <v>0</v>
      </c>
      <c r="DS6515" s="81">
        <v>0</v>
      </c>
      <c r="DT6515" s="81">
        <v>0</v>
      </c>
      <c r="DU6515" s="81">
        <v>0</v>
      </c>
      <c r="DV6515" s="81">
        <v>5.4220998290366787E-7</v>
      </c>
      <c r="DW6515" s="81">
        <v>5.4220998290366787E-7</v>
      </c>
      <c r="GE6515" s="81" t="s">
        <v>449</v>
      </c>
      <c r="GF6515" s="81" t="s">
        <v>155</v>
      </c>
      <c r="GG6515" s="81" t="s">
        <v>504</v>
      </c>
      <c r="GH6515" s="81" t="s">
        <v>458</v>
      </c>
      <c r="GI6515" s="81">
        <v>2028</v>
      </c>
      <c r="GJ6515" s="81" t="s">
        <v>201</v>
      </c>
      <c r="GK6515" s="81">
        <v>247.27299216496391</v>
      </c>
      <c r="GL6515" s="81">
        <v>1759.53</v>
      </c>
      <c r="GM6515" s="81">
        <v>2028</v>
      </c>
      <c r="GN6515" s="81" t="s">
        <v>173</v>
      </c>
      <c r="GO6515" s="81">
        <v>1.1148832299820636E-2</v>
      </c>
      <c r="GP6515" s="81">
        <v>10</v>
      </c>
      <c r="GQ6515" s="81">
        <v>0</v>
      </c>
      <c r="GR6515" s="81" t="s">
        <v>448</v>
      </c>
      <c r="GS6515" s="81">
        <v>1.1148832299820636E-2</v>
      </c>
      <c r="GT6515" s="81">
        <v>2.7568051219220449</v>
      </c>
      <c r="GU6515" s="81">
        <v>1.1148832299820636E-2</v>
      </c>
      <c r="GV6515" s="81">
        <v>2.7568051219220449</v>
      </c>
      <c r="GW6515" s="81">
        <v>1.1148832299820636E-2</v>
      </c>
      <c r="GX6515" s="81">
        <v>2.7568051219220449</v>
      </c>
      <c r="GY6515" s="81">
        <v>1.1148832299820636E-2</v>
      </c>
      <c r="GZ6515" s="81">
        <v>2.7568051219220449</v>
      </c>
    </row>
    <row r="6516" spans="98:208" x14ac:dyDescent="0.25">
      <c r="CT6516" s="81" t="s">
        <v>155</v>
      </c>
      <c r="CU6516" s="81" t="s">
        <v>499</v>
      </c>
      <c r="CV6516" s="81" t="s">
        <v>457</v>
      </c>
      <c r="CW6516" s="81">
        <v>2020</v>
      </c>
      <c r="CX6516" s="81">
        <v>0</v>
      </c>
      <c r="CY6516" s="81">
        <v>0</v>
      </c>
      <c r="CZ6516" s="81">
        <v>0</v>
      </c>
      <c r="DA6516" s="81">
        <v>0</v>
      </c>
      <c r="DB6516" s="81">
        <v>14146.130641332429</v>
      </c>
      <c r="DC6516" s="81">
        <v>222.22942162776681</v>
      </c>
      <c r="DD6516" s="81">
        <v>8585.722809247909</v>
      </c>
      <c r="DE6516" s="81">
        <v>5338.1784104566104</v>
      </c>
      <c r="DF6516" s="81">
        <v>2.4775985538141052</v>
      </c>
      <c r="DG6516" s="81">
        <v>0</v>
      </c>
      <c r="DH6516" s="81">
        <v>0</v>
      </c>
      <c r="DI6516" s="81">
        <v>0</v>
      </c>
      <c r="DJ6516" s="81">
        <v>5.2013855594199273E-6</v>
      </c>
      <c r="DL6516" s="81">
        <v>0</v>
      </c>
      <c r="DM6516" s="81">
        <v>1.2886945339848382E-5</v>
      </c>
      <c r="DN6516" s="81">
        <v>1.2886945339848382E-5</v>
      </c>
      <c r="DO6516" s="81">
        <v>0</v>
      </c>
      <c r="DP6516" s="81">
        <v>0</v>
      </c>
      <c r="DQ6516" s="81">
        <v>0</v>
      </c>
      <c r="DR6516" s="81">
        <v>0</v>
      </c>
      <c r="DS6516" s="81">
        <v>0</v>
      </c>
      <c r="DT6516" s="81">
        <v>0</v>
      </c>
      <c r="DU6516" s="81">
        <v>0</v>
      </c>
      <c r="DV6516" s="81">
        <v>0</v>
      </c>
      <c r="DW6516" s="81">
        <v>0</v>
      </c>
      <c r="GE6516" s="81" t="s">
        <v>449</v>
      </c>
      <c r="GF6516" s="81" t="s">
        <v>155</v>
      </c>
      <c r="GG6516" s="81" t="s">
        <v>504</v>
      </c>
      <c r="GH6516" s="81" t="s">
        <v>458</v>
      </c>
      <c r="GI6516" s="81">
        <v>2029</v>
      </c>
      <c r="GJ6516" s="81" t="s">
        <v>201</v>
      </c>
      <c r="GK6516" s="81">
        <v>247.27299216496391</v>
      </c>
      <c r="GL6516" s="81">
        <v>1759.53</v>
      </c>
      <c r="GM6516" s="81">
        <v>2029</v>
      </c>
      <c r="GN6516" s="81" t="s">
        <v>173</v>
      </c>
      <c r="GO6516" s="81">
        <v>1.1148832299820636E-2</v>
      </c>
      <c r="GP6516" s="81">
        <v>10</v>
      </c>
      <c r="GQ6516" s="81">
        <v>0</v>
      </c>
      <c r="GR6516" s="81" t="s">
        <v>448</v>
      </c>
      <c r="GS6516" s="81">
        <v>1.1148832299820636E-2</v>
      </c>
      <c r="GT6516" s="81">
        <v>2.7568051219220449</v>
      </c>
      <c r="GU6516" s="81">
        <v>1.1148832299820636E-2</v>
      </c>
      <c r="GV6516" s="81">
        <v>2.7568051219220449</v>
      </c>
      <c r="GW6516" s="81">
        <v>1.1148832299820636E-2</v>
      </c>
      <c r="GX6516" s="81">
        <v>2.7568051219220449</v>
      </c>
      <c r="GY6516" s="81">
        <v>1.1148832299820636E-2</v>
      </c>
      <c r="GZ6516" s="81">
        <v>2.7568051219220449</v>
      </c>
    </row>
    <row r="6517" spans="98:208" x14ac:dyDescent="0.25">
      <c r="CT6517" s="81" t="s">
        <v>155</v>
      </c>
      <c r="CU6517" s="81" t="s">
        <v>499</v>
      </c>
      <c r="CV6517" s="81" t="s">
        <v>457</v>
      </c>
      <c r="CW6517" s="81">
        <v>2021</v>
      </c>
      <c r="CX6517" s="81">
        <v>0</v>
      </c>
      <c r="CY6517" s="81">
        <v>0</v>
      </c>
      <c r="CZ6517" s="81">
        <v>0</v>
      </c>
      <c r="DA6517" s="81">
        <v>0</v>
      </c>
      <c r="DB6517" s="81">
        <v>14146.130641332429</v>
      </c>
      <c r="DC6517" s="81">
        <v>222.22942162776681</v>
      </c>
      <c r="DD6517" s="81">
        <v>8585.722809247909</v>
      </c>
      <c r="DE6517" s="81">
        <v>5338.1784104566104</v>
      </c>
      <c r="DF6517" s="81">
        <v>2.4775985538141052</v>
      </c>
      <c r="DG6517" s="81">
        <v>2.4775985538141052</v>
      </c>
      <c r="DH6517" s="81">
        <v>0</v>
      </c>
      <c r="DI6517" s="81">
        <v>0</v>
      </c>
      <c r="DJ6517" s="81">
        <v>5.2013855594199273E-6</v>
      </c>
      <c r="DL6517" s="81">
        <v>0</v>
      </c>
      <c r="DM6517" s="81">
        <v>1.2886945339848382E-5</v>
      </c>
      <c r="DN6517" s="81">
        <v>1.2886945339848382E-5</v>
      </c>
      <c r="DO6517" s="81">
        <v>0</v>
      </c>
      <c r="DP6517" s="81">
        <v>1.2886945339848382E-5</v>
      </c>
      <c r="DQ6517" s="81">
        <v>1.2886945339848382E-5</v>
      </c>
      <c r="DR6517" s="81">
        <v>0</v>
      </c>
      <c r="DS6517" s="81">
        <v>0</v>
      </c>
      <c r="DT6517" s="81">
        <v>0</v>
      </c>
      <c r="DU6517" s="81">
        <v>0</v>
      </c>
      <c r="DV6517" s="81">
        <v>0</v>
      </c>
      <c r="DW6517" s="81">
        <v>0</v>
      </c>
      <c r="GE6517" s="81" t="s">
        <v>449</v>
      </c>
      <c r="GF6517" s="81" t="s">
        <v>155</v>
      </c>
      <c r="GG6517" s="81" t="s">
        <v>504</v>
      </c>
      <c r="GH6517" s="81" t="s">
        <v>458</v>
      </c>
      <c r="GI6517" s="81">
        <v>2030</v>
      </c>
      <c r="GJ6517" s="81" t="s">
        <v>201</v>
      </c>
      <c r="GK6517" s="81">
        <v>247.27299216496391</v>
      </c>
      <c r="GL6517" s="81">
        <v>1759.53</v>
      </c>
      <c r="GM6517" s="81">
        <v>2030</v>
      </c>
      <c r="GN6517" s="81" t="s">
        <v>173</v>
      </c>
      <c r="GO6517" s="81">
        <v>1.1148832299820636E-2</v>
      </c>
      <c r="GP6517" s="81">
        <v>10</v>
      </c>
      <c r="GQ6517" s="81">
        <v>0</v>
      </c>
      <c r="GR6517" s="81" t="s">
        <v>448</v>
      </c>
      <c r="GS6517" s="81">
        <v>0</v>
      </c>
      <c r="GT6517" s="81">
        <v>0</v>
      </c>
      <c r="GU6517" s="81">
        <v>1.1148832299820636E-2</v>
      </c>
      <c r="GV6517" s="81">
        <v>2.7568051219220449</v>
      </c>
      <c r="GW6517" s="81">
        <v>1.1148832299820636E-2</v>
      </c>
      <c r="GX6517" s="81">
        <v>2.7568051219220449</v>
      </c>
      <c r="GY6517" s="81">
        <v>1.1148832299820636E-2</v>
      </c>
      <c r="GZ6517" s="81">
        <v>2.7568051219220449</v>
      </c>
    </row>
    <row r="6518" spans="98:208" x14ac:dyDescent="0.25">
      <c r="CT6518" s="81" t="s">
        <v>155</v>
      </c>
      <c r="CU6518" s="81" t="s">
        <v>499</v>
      </c>
      <c r="CV6518" s="81" t="s">
        <v>457</v>
      </c>
      <c r="CW6518" s="81">
        <v>2022</v>
      </c>
      <c r="CX6518" s="81">
        <v>0</v>
      </c>
      <c r="CY6518" s="81">
        <v>0</v>
      </c>
      <c r="CZ6518" s="81">
        <v>0</v>
      </c>
      <c r="DA6518" s="81">
        <v>0</v>
      </c>
      <c r="DB6518" s="81">
        <v>14146.130641332429</v>
      </c>
      <c r="DC6518" s="81">
        <v>222.22942162776681</v>
      </c>
      <c r="DD6518" s="81">
        <v>8585.722809247909</v>
      </c>
      <c r="DE6518" s="81">
        <v>5338.1784104566104</v>
      </c>
      <c r="DF6518" s="81">
        <v>2.4775985538141052</v>
      </c>
      <c r="DG6518" s="81">
        <v>2.4775985538141052</v>
      </c>
      <c r="DH6518" s="81">
        <v>2.4775985538141052</v>
      </c>
      <c r="DI6518" s="81">
        <v>0</v>
      </c>
      <c r="DJ6518" s="81">
        <v>5.2013855594199273E-6</v>
      </c>
      <c r="DL6518" s="81">
        <v>0</v>
      </c>
      <c r="DM6518" s="81">
        <v>1.2886945339848382E-5</v>
      </c>
      <c r="DN6518" s="81">
        <v>1.2886945339848382E-5</v>
      </c>
      <c r="DO6518" s="81">
        <v>0</v>
      </c>
      <c r="DP6518" s="81">
        <v>1.2886945339848382E-5</v>
      </c>
      <c r="DQ6518" s="81">
        <v>1.2886945339848382E-5</v>
      </c>
      <c r="DR6518" s="81">
        <v>0</v>
      </c>
      <c r="DS6518" s="81">
        <v>1.2886945339848382E-5</v>
      </c>
      <c r="DT6518" s="81">
        <v>1.2886945339848382E-5</v>
      </c>
      <c r="DU6518" s="81">
        <v>0</v>
      </c>
      <c r="DV6518" s="81">
        <v>0</v>
      </c>
      <c r="DW6518" s="81">
        <v>0</v>
      </c>
      <c r="GE6518" s="81" t="s">
        <v>449</v>
      </c>
      <c r="GF6518" s="81" t="s">
        <v>155</v>
      </c>
      <c r="GG6518" s="81" t="s">
        <v>504</v>
      </c>
      <c r="GH6518" s="81" t="s">
        <v>458</v>
      </c>
      <c r="GI6518" s="81">
        <v>2031</v>
      </c>
      <c r="GJ6518" s="81" t="s">
        <v>201</v>
      </c>
      <c r="GK6518" s="81">
        <v>247.27299216496391</v>
      </c>
      <c r="GL6518" s="81">
        <v>1759.53</v>
      </c>
      <c r="GM6518" s="81">
        <v>2031</v>
      </c>
      <c r="GN6518" s="81" t="s">
        <v>173</v>
      </c>
      <c r="GO6518" s="81">
        <v>1.1148832299820636E-2</v>
      </c>
      <c r="GP6518" s="81">
        <v>10</v>
      </c>
      <c r="GQ6518" s="81">
        <v>0</v>
      </c>
      <c r="GR6518" s="81" t="s">
        <v>448</v>
      </c>
      <c r="GS6518" s="81">
        <v>0</v>
      </c>
      <c r="GT6518" s="81">
        <v>0</v>
      </c>
      <c r="GU6518" s="81">
        <v>0</v>
      </c>
      <c r="GV6518" s="81">
        <v>0</v>
      </c>
      <c r="GW6518" s="81">
        <v>1.1148832299820636E-2</v>
      </c>
      <c r="GX6518" s="81">
        <v>2.7568051219220449</v>
      </c>
      <c r="GY6518" s="81">
        <v>1.1148832299820636E-2</v>
      </c>
      <c r="GZ6518" s="81">
        <v>2.7568051219220449</v>
      </c>
    </row>
    <row r="6519" spans="98:208" x14ac:dyDescent="0.25">
      <c r="CT6519" s="81" t="s">
        <v>155</v>
      </c>
      <c r="CU6519" s="81" t="s">
        <v>499</v>
      </c>
      <c r="CV6519" s="81" t="s">
        <v>457</v>
      </c>
      <c r="CW6519" s="81">
        <v>2023</v>
      </c>
      <c r="CX6519" s="81">
        <v>0</v>
      </c>
      <c r="CY6519" s="81">
        <v>0</v>
      </c>
      <c r="CZ6519" s="81">
        <v>0</v>
      </c>
      <c r="DA6519" s="81">
        <v>0</v>
      </c>
      <c r="DB6519" s="81">
        <v>14664.63755643651</v>
      </c>
      <c r="DC6519" s="81">
        <v>233.23007680793151</v>
      </c>
      <c r="DD6519" s="81">
        <v>8896.5159934285311</v>
      </c>
      <c r="DE6519" s="81">
        <v>5534.8914862000511</v>
      </c>
      <c r="DF6519" s="81">
        <v>2.6002430136059145</v>
      </c>
      <c r="DG6519" s="81">
        <v>2.6002430136059145</v>
      </c>
      <c r="DH6519" s="81">
        <v>2.6002430136059145</v>
      </c>
      <c r="DI6519" s="81">
        <v>2.6002430136059145</v>
      </c>
      <c r="DJ6519" s="81">
        <v>5.2013855594199273E-6</v>
      </c>
      <c r="DL6519" s="81">
        <v>0</v>
      </c>
      <c r="DM6519" s="81">
        <v>1.3524866461952357E-5</v>
      </c>
      <c r="DN6519" s="81">
        <v>1.3524866461952357E-5</v>
      </c>
      <c r="DO6519" s="81">
        <v>0</v>
      </c>
      <c r="DP6519" s="81">
        <v>1.3524866461952357E-5</v>
      </c>
      <c r="DQ6519" s="81">
        <v>1.3524866461952357E-5</v>
      </c>
      <c r="DR6519" s="81">
        <v>0</v>
      </c>
      <c r="DS6519" s="81">
        <v>1.3524866461952357E-5</v>
      </c>
      <c r="DT6519" s="81">
        <v>1.3524866461952357E-5</v>
      </c>
      <c r="DU6519" s="81">
        <v>0</v>
      </c>
      <c r="DV6519" s="81">
        <v>1.3524866461952357E-5</v>
      </c>
      <c r="DW6519" s="81">
        <v>1.3524866461952357E-5</v>
      </c>
      <c r="GE6519" s="81" t="s">
        <v>449</v>
      </c>
      <c r="GF6519" s="81" t="s">
        <v>155</v>
      </c>
      <c r="GG6519" s="81" t="s">
        <v>504</v>
      </c>
      <c r="GH6519" s="81" t="s">
        <v>458</v>
      </c>
      <c r="GI6519" s="81">
        <v>2032</v>
      </c>
      <c r="GJ6519" s="81" t="s">
        <v>201</v>
      </c>
      <c r="GK6519" s="81">
        <v>247.27299216496391</v>
      </c>
      <c r="GL6519" s="81">
        <v>1759.53</v>
      </c>
      <c r="GM6519" s="81">
        <v>2032</v>
      </c>
      <c r="GN6519" s="81" t="s">
        <v>173</v>
      </c>
      <c r="GO6519" s="81">
        <v>1.1148832299820636E-2</v>
      </c>
      <c r="GP6519" s="81">
        <v>10</v>
      </c>
      <c r="GQ6519" s="81">
        <v>0</v>
      </c>
      <c r="GR6519" s="81" t="s">
        <v>448</v>
      </c>
      <c r="GS6519" s="81">
        <v>0</v>
      </c>
      <c r="GT6519" s="81">
        <v>0</v>
      </c>
      <c r="GU6519" s="81">
        <v>0</v>
      </c>
      <c r="GV6519" s="81">
        <v>0</v>
      </c>
      <c r="GW6519" s="81">
        <v>0</v>
      </c>
      <c r="GX6519" s="81">
        <v>0</v>
      </c>
      <c r="GY6519" s="81">
        <v>1.1148832299820636E-2</v>
      </c>
      <c r="GZ6519" s="81">
        <v>2.7568051219220449</v>
      </c>
    </row>
    <row r="6520" spans="98:208" x14ac:dyDescent="0.25">
      <c r="CT6520" s="81" t="s">
        <v>155</v>
      </c>
      <c r="CU6520" s="81" t="s">
        <v>499</v>
      </c>
      <c r="CV6520" s="81" t="s">
        <v>457</v>
      </c>
      <c r="CW6520" s="81">
        <v>2024</v>
      </c>
      <c r="CX6520" s="81">
        <v>0</v>
      </c>
      <c r="CY6520" s="81">
        <v>0</v>
      </c>
      <c r="CZ6520" s="81">
        <v>0</v>
      </c>
      <c r="DA6520" s="81">
        <v>0</v>
      </c>
      <c r="DB6520" s="81">
        <v>14664.63755643651</v>
      </c>
      <c r="DC6520" s="81">
        <v>233.23007680793151</v>
      </c>
      <c r="DD6520" s="81">
        <v>8896.5159934285311</v>
      </c>
      <c r="DE6520" s="81">
        <v>5534.8914862000511</v>
      </c>
      <c r="DF6520" s="81">
        <v>2.6002430136059145</v>
      </c>
      <c r="DG6520" s="81">
        <v>2.6002430136059145</v>
      </c>
      <c r="DH6520" s="81">
        <v>2.6002430136059145</v>
      </c>
      <c r="DI6520" s="81">
        <v>2.6002430136059145</v>
      </c>
      <c r="DJ6520" s="81">
        <v>5.2013855594199273E-6</v>
      </c>
      <c r="DL6520" s="81">
        <v>0</v>
      </c>
      <c r="DM6520" s="81">
        <v>1.3524866461952357E-5</v>
      </c>
      <c r="DN6520" s="81">
        <v>1.3524866461952357E-5</v>
      </c>
      <c r="DO6520" s="81">
        <v>0</v>
      </c>
      <c r="DP6520" s="81">
        <v>1.3524866461952357E-5</v>
      </c>
      <c r="DQ6520" s="81">
        <v>1.3524866461952357E-5</v>
      </c>
      <c r="DR6520" s="81">
        <v>0</v>
      </c>
      <c r="DS6520" s="81">
        <v>1.3524866461952357E-5</v>
      </c>
      <c r="DT6520" s="81">
        <v>1.3524866461952357E-5</v>
      </c>
      <c r="DU6520" s="81">
        <v>0</v>
      </c>
      <c r="DV6520" s="81">
        <v>1.3524866461952357E-5</v>
      </c>
      <c r="DW6520" s="81">
        <v>1.3524866461952357E-5</v>
      </c>
      <c r="GE6520" s="81" t="s">
        <v>449</v>
      </c>
      <c r="GF6520" s="81" t="s">
        <v>155</v>
      </c>
      <c r="GG6520" s="81" t="s">
        <v>504</v>
      </c>
      <c r="GH6520" s="81" t="s">
        <v>459</v>
      </c>
      <c r="GI6520" s="81">
        <v>2021</v>
      </c>
      <c r="GJ6520" s="81" t="s">
        <v>201</v>
      </c>
      <c r="GK6520" s="81">
        <v>0.69641821681222771</v>
      </c>
      <c r="GL6520" s="81">
        <v>1759.53</v>
      </c>
      <c r="GM6520" s="81">
        <v>2021</v>
      </c>
      <c r="GN6520" s="81" t="s">
        <v>173</v>
      </c>
      <c r="GO6520" s="81">
        <v>1.1148832299820636E-2</v>
      </c>
      <c r="GP6520" s="81">
        <v>10</v>
      </c>
      <c r="GQ6520" s="81">
        <v>0</v>
      </c>
      <c r="GR6520" s="81" t="s">
        <v>448</v>
      </c>
      <c r="GS6520" s="81">
        <v>1.1148832299820636E-2</v>
      </c>
      <c r="GT6520" s="81">
        <v>7.7642499097796552E-3</v>
      </c>
      <c r="GU6520" s="81">
        <v>1.1148832299820636E-2</v>
      </c>
      <c r="GV6520" s="81">
        <v>7.7642499097796552E-3</v>
      </c>
      <c r="GW6520" s="81">
        <v>0</v>
      </c>
      <c r="GX6520" s="81">
        <v>0</v>
      </c>
      <c r="GY6520" s="81">
        <v>0</v>
      </c>
      <c r="GZ6520" s="81">
        <v>0</v>
      </c>
    </row>
    <row r="6521" spans="98:208" x14ac:dyDescent="0.25">
      <c r="CT6521" s="81" t="s">
        <v>155</v>
      </c>
      <c r="CU6521" s="81" t="s">
        <v>499</v>
      </c>
      <c r="CV6521" s="81" t="s">
        <v>457</v>
      </c>
      <c r="CW6521" s="81">
        <v>2025</v>
      </c>
      <c r="CX6521" s="81">
        <v>0</v>
      </c>
      <c r="CY6521" s="81">
        <v>0</v>
      </c>
      <c r="CZ6521" s="81">
        <v>0</v>
      </c>
      <c r="DA6521" s="81">
        <v>0</v>
      </c>
      <c r="DB6521" s="81">
        <v>14664.63755643651</v>
      </c>
      <c r="DC6521" s="81">
        <v>233.23007680793151</v>
      </c>
      <c r="DD6521" s="81">
        <v>8896.5159934285311</v>
      </c>
      <c r="DE6521" s="81">
        <v>5534.8914862000511</v>
      </c>
      <c r="DF6521" s="81">
        <v>2.6002430136059145</v>
      </c>
      <c r="DG6521" s="81">
        <v>2.6002430136059145</v>
      </c>
      <c r="DH6521" s="81">
        <v>2.6002430136059145</v>
      </c>
      <c r="DI6521" s="81">
        <v>2.6002430136059145</v>
      </c>
      <c r="DJ6521" s="81">
        <v>5.2013855594199273E-6</v>
      </c>
      <c r="DL6521" s="81">
        <v>0</v>
      </c>
      <c r="DM6521" s="81">
        <v>1.3524866461952357E-5</v>
      </c>
      <c r="DN6521" s="81">
        <v>1.3524866461952357E-5</v>
      </c>
      <c r="DO6521" s="81">
        <v>0</v>
      </c>
      <c r="DP6521" s="81">
        <v>1.3524866461952357E-5</v>
      </c>
      <c r="DQ6521" s="81">
        <v>1.3524866461952357E-5</v>
      </c>
      <c r="DR6521" s="81">
        <v>0</v>
      </c>
      <c r="DS6521" s="81">
        <v>1.3524866461952357E-5</v>
      </c>
      <c r="DT6521" s="81">
        <v>1.3524866461952357E-5</v>
      </c>
      <c r="DU6521" s="81">
        <v>0</v>
      </c>
      <c r="DV6521" s="81">
        <v>1.3524866461952357E-5</v>
      </c>
      <c r="DW6521" s="81">
        <v>1.3524866461952357E-5</v>
      </c>
      <c r="GE6521" s="81" t="s">
        <v>449</v>
      </c>
      <c r="GF6521" s="81" t="s">
        <v>155</v>
      </c>
      <c r="GG6521" s="81" t="s">
        <v>504</v>
      </c>
      <c r="GH6521" s="81" t="s">
        <v>459</v>
      </c>
      <c r="GI6521" s="81">
        <v>2022</v>
      </c>
      <c r="GJ6521" s="81" t="s">
        <v>201</v>
      </c>
      <c r="GK6521" s="81">
        <v>0.69641821681222771</v>
      </c>
      <c r="GL6521" s="81">
        <v>1759.53</v>
      </c>
      <c r="GM6521" s="81">
        <v>2022</v>
      </c>
      <c r="GN6521" s="81" t="s">
        <v>173</v>
      </c>
      <c r="GO6521" s="81">
        <v>1.1148832299820636E-2</v>
      </c>
      <c r="GP6521" s="81">
        <v>10</v>
      </c>
      <c r="GQ6521" s="81">
        <v>0</v>
      </c>
      <c r="GR6521" s="81" t="s">
        <v>448</v>
      </c>
      <c r="GS6521" s="81">
        <v>1.1148832299820636E-2</v>
      </c>
      <c r="GT6521" s="81">
        <v>7.7642499097796552E-3</v>
      </c>
      <c r="GU6521" s="81">
        <v>1.1148832299820636E-2</v>
      </c>
      <c r="GV6521" s="81">
        <v>7.7642499097796552E-3</v>
      </c>
      <c r="GW6521" s="81">
        <v>1.1148832299820636E-2</v>
      </c>
      <c r="GX6521" s="81">
        <v>7.7642499097796552E-3</v>
      </c>
      <c r="GY6521" s="81">
        <v>0</v>
      </c>
      <c r="GZ6521" s="81">
        <v>0</v>
      </c>
    </row>
    <row r="6522" spans="98:208" x14ac:dyDescent="0.25">
      <c r="CT6522" s="81" t="s">
        <v>155</v>
      </c>
      <c r="CU6522" s="81" t="s">
        <v>499</v>
      </c>
      <c r="CV6522" s="81" t="s">
        <v>457</v>
      </c>
      <c r="CW6522" s="81">
        <v>2026</v>
      </c>
      <c r="CX6522" s="81">
        <v>0</v>
      </c>
      <c r="CY6522" s="81">
        <v>0</v>
      </c>
      <c r="CZ6522" s="81">
        <v>0</v>
      </c>
      <c r="DA6522" s="81">
        <v>0</v>
      </c>
      <c r="DB6522" s="81">
        <v>14664.63755643651</v>
      </c>
      <c r="DC6522" s="81">
        <v>233.23007680793151</v>
      </c>
      <c r="DD6522" s="81">
        <v>8896.5159934285311</v>
      </c>
      <c r="DE6522" s="81">
        <v>5534.8914862000511</v>
      </c>
      <c r="DF6522" s="81">
        <v>2.6002430136059145</v>
      </c>
      <c r="DG6522" s="81">
        <v>2.6002430136059145</v>
      </c>
      <c r="DH6522" s="81">
        <v>2.6002430136059145</v>
      </c>
      <c r="DI6522" s="81">
        <v>2.6002430136059145</v>
      </c>
      <c r="DJ6522" s="81">
        <v>5.2013855594199273E-6</v>
      </c>
      <c r="DL6522" s="81">
        <v>0</v>
      </c>
      <c r="DM6522" s="81">
        <v>1.3524866461952357E-5</v>
      </c>
      <c r="DN6522" s="81">
        <v>1.3524866461952357E-5</v>
      </c>
      <c r="DO6522" s="81">
        <v>0</v>
      </c>
      <c r="DP6522" s="81">
        <v>1.3524866461952357E-5</v>
      </c>
      <c r="DQ6522" s="81">
        <v>1.3524866461952357E-5</v>
      </c>
      <c r="DR6522" s="81">
        <v>0</v>
      </c>
      <c r="DS6522" s="81">
        <v>1.3524866461952357E-5</v>
      </c>
      <c r="DT6522" s="81">
        <v>1.3524866461952357E-5</v>
      </c>
      <c r="DU6522" s="81">
        <v>0</v>
      </c>
      <c r="DV6522" s="81">
        <v>1.3524866461952357E-5</v>
      </c>
      <c r="DW6522" s="81">
        <v>1.3524866461952357E-5</v>
      </c>
      <c r="GE6522" s="81" t="s">
        <v>449</v>
      </c>
      <c r="GF6522" s="81" t="s">
        <v>155</v>
      </c>
      <c r="GG6522" s="81" t="s">
        <v>504</v>
      </c>
      <c r="GH6522" s="81" t="s">
        <v>459</v>
      </c>
      <c r="GI6522" s="81">
        <v>2023</v>
      </c>
      <c r="GJ6522" s="81" t="s">
        <v>201</v>
      </c>
      <c r="GK6522" s="81">
        <v>0.71896016785821082</v>
      </c>
      <c r="GL6522" s="81">
        <v>1759.53</v>
      </c>
      <c r="GM6522" s="81">
        <v>2023</v>
      </c>
      <c r="GN6522" s="81" t="s">
        <v>173</v>
      </c>
      <c r="GO6522" s="81">
        <v>1.1148832299820636E-2</v>
      </c>
      <c r="GP6522" s="81">
        <v>10</v>
      </c>
      <c r="GQ6522" s="81">
        <v>0</v>
      </c>
      <c r="GR6522" s="81" t="s">
        <v>448</v>
      </c>
      <c r="GS6522" s="81">
        <v>1.1148832299820636E-2</v>
      </c>
      <c r="GT6522" s="81">
        <v>8.0155663417020868E-3</v>
      </c>
      <c r="GU6522" s="81">
        <v>1.1148832299820636E-2</v>
      </c>
      <c r="GV6522" s="81">
        <v>8.0155663417020868E-3</v>
      </c>
      <c r="GW6522" s="81">
        <v>1.1148832299820636E-2</v>
      </c>
      <c r="GX6522" s="81">
        <v>8.0155663417020868E-3</v>
      </c>
      <c r="GY6522" s="81">
        <v>1.1148832299820636E-2</v>
      </c>
      <c r="GZ6522" s="81">
        <v>8.0155663417020868E-3</v>
      </c>
    </row>
    <row r="6523" spans="98:208" x14ac:dyDescent="0.25">
      <c r="CT6523" s="81" t="s">
        <v>155</v>
      </c>
      <c r="CU6523" s="81" t="s">
        <v>499</v>
      </c>
      <c r="CV6523" s="81" t="s">
        <v>457</v>
      </c>
      <c r="CW6523" s="81">
        <v>2027</v>
      </c>
      <c r="CX6523" s="81">
        <v>0</v>
      </c>
      <c r="CY6523" s="81">
        <v>0</v>
      </c>
      <c r="CZ6523" s="81">
        <v>0</v>
      </c>
      <c r="DA6523" s="81">
        <v>0</v>
      </c>
      <c r="DB6523" s="81">
        <v>14664.63755643651</v>
      </c>
      <c r="DC6523" s="81">
        <v>233.23007680793151</v>
      </c>
      <c r="DD6523" s="81">
        <v>8896.5159934285311</v>
      </c>
      <c r="DE6523" s="81">
        <v>5534.8914862000511</v>
      </c>
      <c r="DF6523" s="81">
        <v>2.6002430136059145</v>
      </c>
      <c r="DG6523" s="81">
        <v>2.6002430136059145</v>
      </c>
      <c r="DH6523" s="81">
        <v>2.6002430136059145</v>
      </c>
      <c r="DI6523" s="81">
        <v>2.6002430136059145</v>
      </c>
      <c r="DJ6523" s="81">
        <v>5.2013855594199273E-6</v>
      </c>
      <c r="DL6523" s="81">
        <v>0</v>
      </c>
      <c r="DM6523" s="81">
        <v>1.3524866461952357E-5</v>
      </c>
      <c r="DN6523" s="81">
        <v>1.3524866461952357E-5</v>
      </c>
      <c r="DO6523" s="81">
        <v>0</v>
      </c>
      <c r="DP6523" s="81">
        <v>1.3524866461952357E-5</v>
      </c>
      <c r="DQ6523" s="81">
        <v>1.3524866461952357E-5</v>
      </c>
      <c r="DR6523" s="81">
        <v>0</v>
      </c>
      <c r="DS6523" s="81">
        <v>1.3524866461952357E-5</v>
      </c>
      <c r="DT6523" s="81">
        <v>1.3524866461952357E-5</v>
      </c>
      <c r="DU6523" s="81">
        <v>0</v>
      </c>
      <c r="DV6523" s="81">
        <v>1.3524866461952357E-5</v>
      </c>
      <c r="DW6523" s="81">
        <v>1.3524866461952357E-5</v>
      </c>
      <c r="GE6523" s="81" t="s">
        <v>449</v>
      </c>
      <c r="GF6523" s="81" t="s">
        <v>155</v>
      </c>
      <c r="GG6523" s="81" t="s">
        <v>504</v>
      </c>
      <c r="GH6523" s="81" t="s">
        <v>459</v>
      </c>
      <c r="GI6523" s="81">
        <v>2024</v>
      </c>
      <c r="GJ6523" s="81" t="s">
        <v>201</v>
      </c>
      <c r="GK6523" s="81">
        <v>0.71896016785821082</v>
      </c>
      <c r="GL6523" s="81">
        <v>1759.53</v>
      </c>
      <c r="GM6523" s="81">
        <v>2024</v>
      </c>
      <c r="GN6523" s="81" t="s">
        <v>173</v>
      </c>
      <c r="GO6523" s="81">
        <v>1.1148832299820636E-2</v>
      </c>
      <c r="GP6523" s="81">
        <v>10</v>
      </c>
      <c r="GQ6523" s="81">
        <v>0</v>
      </c>
      <c r="GR6523" s="81" t="s">
        <v>448</v>
      </c>
      <c r="GS6523" s="81">
        <v>1.1148832299820636E-2</v>
      </c>
      <c r="GT6523" s="81">
        <v>8.0155663417020868E-3</v>
      </c>
      <c r="GU6523" s="81">
        <v>1.1148832299820636E-2</v>
      </c>
      <c r="GV6523" s="81">
        <v>8.0155663417020868E-3</v>
      </c>
      <c r="GW6523" s="81">
        <v>1.1148832299820636E-2</v>
      </c>
      <c r="GX6523" s="81">
        <v>8.0155663417020868E-3</v>
      </c>
      <c r="GY6523" s="81">
        <v>1.1148832299820636E-2</v>
      </c>
      <c r="GZ6523" s="81">
        <v>8.0155663417020868E-3</v>
      </c>
    </row>
    <row r="6524" spans="98:208" x14ac:dyDescent="0.25">
      <c r="CT6524" s="81" t="s">
        <v>155</v>
      </c>
      <c r="CU6524" s="81" t="s">
        <v>499</v>
      </c>
      <c r="CV6524" s="81" t="s">
        <v>457</v>
      </c>
      <c r="CW6524" s="81">
        <v>2028</v>
      </c>
      <c r="CX6524" s="81">
        <v>0</v>
      </c>
      <c r="CY6524" s="81">
        <v>0</v>
      </c>
      <c r="CZ6524" s="81">
        <v>0</v>
      </c>
      <c r="DA6524" s="81">
        <v>0</v>
      </c>
      <c r="DB6524" s="81">
        <v>15317.99094281589</v>
      </c>
      <c r="DC6524" s="81">
        <v>247.27299216484701</v>
      </c>
      <c r="DD6524" s="81">
        <v>9287.6490955443678</v>
      </c>
      <c r="DE6524" s="81">
        <v>5783.0688551063886</v>
      </c>
      <c r="DF6524" s="81">
        <v>2.7568051219207415</v>
      </c>
      <c r="DG6524" s="81">
        <v>2.7568051219207415</v>
      </c>
      <c r="DH6524" s="81">
        <v>2.7568051219207415</v>
      </c>
      <c r="DI6524" s="81">
        <v>2.7568051219207415</v>
      </c>
      <c r="DJ6524" s="81">
        <v>5.2013855594199273E-6</v>
      </c>
      <c r="DL6524" s="81">
        <v>0</v>
      </c>
      <c r="DM6524" s="81">
        <v>1.4339206351293436E-5</v>
      </c>
      <c r="DN6524" s="81">
        <v>1.4339206351293436E-5</v>
      </c>
      <c r="DO6524" s="81">
        <v>0</v>
      </c>
      <c r="DP6524" s="81">
        <v>1.4339206351293436E-5</v>
      </c>
      <c r="DQ6524" s="81">
        <v>1.4339206351293436E-5</v>
      </c>
      <c r="DR6524" s="81">
        <v>0</v>
      </c>
      <c r="DS6524" s="81">
        <v>1.4339206351293436E-5</v>
      </c>
      <c r="DT6524" s="81">
        <v>1.4339206351293436E-5</v>
      </c>
      <c r="DU6524" s="81">
        <v>0</v>
      </c>
      <c r="DV6524" s="81">
        <v>1.4339206351293436E-5</v>
      </c>
      <c r="DW6524" s="81">
        <v>1.4339206351293436E-5</v>
      </c>
      <c r="GE6524" s="81" t="s">
        <v>449</v>
      </c>
      <c r="GF6524" s="81" t="s">
        <v>155</v>
      </c>
      <c r="GG6524" s="81" t="s">
        <v>504</v>
      </c>
      <c r="GH6524" s="81" t="s">
        <v>459</v>
      </c>
      <c r="GI6524" s="81">
        <v>2025</v>
      </c>
      <c r="GJ6524" s="81" t="s">
        <v>201</v>
      </c>
      <c r="GK6524" s="81">
        <v>0.71896016785821082</v>
      </c>
      <c r="GL6524" s="81">
        <v>1759.53</v>
      </c>
      <c r="GM6524" s="81">
        <v>2025</v>
      </c>
      <c r="GN6524" s="81" t="s">
        <v>173</v>
      </c>
      <c r="GO6524" s="81">
        <v>1.1148832299820636E-2</v>
      </c>
      <c r="GP6524" s="81">
        <v>10</v>
      </c>
      <c r="GQ6524" s="81">
        <v>0</v>
      </c>
      <c r="GR6524" s="81" t="s">
        <v>448</v>
      </c>
      <c r="GS6524" s="81">
        <v>1.1148832299820636E-2</v>
      </c>
      <c r="GT6524" s="81">
        <v>8.0155663417020868E-3</v>
      </c>
      <c r="GU6524" s="81">
        <v>1.1148832299820636E-2</v>
      </c>
      <c r="GV6524" s="81">
        <v>8.0155663417020868E-3</v>
      </c>
      <c r="GW6524" s="81">
        <v>1.1148832299820636E-2</v>
      </c>
      <c r="GX6524" s="81">
        <v>8.0155663417020868E-3</v>
      </c>
      <c r="GY6524" s="81">
        <v>1.1148832299820636E-2</v>
      </c>
      <c r="GZ6524" s="81">
        <v>8.0155663417020868E-3</v>
      </c>
    </row>
    <row r="6525" spans="98:208" x14ac:dyDescent="0.25">
      <c r="CT6525" s="81" t="s">
        <v>155</v>
      </c>
      <c r="CU6525" s="81" t="s">
        <v>499</v>
      </c>
      <c r="CV6525" s="81" t="s">
        <v>457</v>
      </c>
      <c r="CW6525" s="81">
        <v>2029</v>
      </c>
      <c r="CX6525" s="81">
        <v>0</v>
      </c>
      <c r="CY6525" s="81">
        <v>0</v>
      </c>
      <c r="CZ6525" s="81">
        <v>0</v>
      </c>
      <c r="DA6525" s="81">
        <v>0</v>
      </c>
      <c r="DB6525" s="81">
        <v>15317.99094281589</v>
      </c>
      <c r="DC6525" s="81">
        <v>247.27299216484701</v>
      </c>
      <c r="DD6525" s="81">
        <v>9287.6490955443678</v>
      </c>
      <c r="DE6525" s="81">
        <v>5783.0688551063886</v>
      </c>
      <c r="DF6525" s="81">
        <v>2.7568051219207415</v>
      </c>
      <c r="DG6525" s="81">
        <v>2.7568051219207415</v>
      </c>
      <c r="DH6525" s="81">
        <v>2.7568051219207415</v>
      </c>
      <c r="DI6525" s="81">
        <v>2.7568051219207415</v>
      </c>
      <c r="DJ6525" s="81">
        <v>5.2013855594199273E-6</v>
      </c>
      <c r="DL6525" s="81">
        <v>0</v>
      </c>
      <c r="DM6525" s="81">
        <v>1.4339206351293436E-5</v>
      </c>
      <c r="DN6525" s="81">
        <v>1.4339206351293436E-5</v>
      </c>
      <c r="DO6525" s="81">
        <v>0</v>
      </c>
      <c r="DP6525" s="81">
        <v>1.4339206351293436E-5</v>
      </c>
      <c r="DQ6525" s="81">
        <v>1.4339206351293436E-5</v>
      </c>
      <c r="DR6525" s="81">
        <v>0</v>
      </c>
      <c r="DS6525" s="81">
        <v>1.4339206351293436E-5</v>
      </c>
      <c r="DT6525" s="81">
        <v>1.4339206351293436E-5</v>
      </c>
      <c r="DU6525" s="81">
        <v>0</v>
      </c>
      <c r="DV6525" s="81">
        <v>1.4339206351293436E-5</v>
      </c>
      <c r="DW6525" s="81">
        <v>1.4339206351293436E-5</v>
      </c>
      <c r="GE6525" s="81" t="s">
        <v>449</v>
      </c>
      <c r="GF6525" s="81" t="s">
        <v>155</v>
      </c>
      <c r="GG6525" s="81" t="s">
        <v>504</v>
      </c>
      <c r="GH6525" s="81" t="s">
        <v>459</v>
      </c>
      <c r="GI6525" s="81">
        <v>2026</v>
      </c>
      <c r="GJ6525" s="81" t="s">
        <v>201</v>
      </c>
      <c r="GK6525" s="81">
        <v>0.71896016785821082</v>
      </c>
      <c r="GL6525" s="81">
        <v>1759.53</v>
      </c>
      <c r="GM6525" s="81">
        <v>2026</v>
      </c>
      <c r="GN6525" s="81" t="s">
        <v>173</v>
      </c>
      <c r="GO6525" s="81">
        <v>1.1148832299820636E-2</v>
      </c>
      <c r="GP6525" s="81">
        <v>10</v>
      </c>
      <c r="GQ6525" s="81">
        <v>0</v>
      </c>
      <c r="GR6525" s="81" t="s">
        <v>448</v>
      </c>
      <c r="GS6525" s="81">
        <v>1.1148832299820636E-2</v>
      </c>
      <c r="GT6525" s="81">
        <v>8.0155663417020868E-3</v>
      </c>
      <c r="GU6525" s="81">
        <v>1.1148832299820636E-2</v>
      </c>
      <c r="GV6525" s="81">
        <v>8.0155663417020868E-3</v>
      </c>
      <c r="GW6525" s="81">
        <v>1.1148832299820636E-2</v>
      </c>
      <c r="GX6525" s="81">
        <v>8.0155663417020868E-3</v>
      </c>
      <c r="GY6525" s="81">
        <v>1.1148832299820636E-2</v>
      </c>
      <c r="GZ6525" s="81">
        <v>8.0155663417020868E-3</v>
      </c>
    </row>
    <row r="6526" spans="98:208" x14ac:dyDescent="0.25">
      <c r="CT6526" s="81" t="s">
        <v>155</v>
      </c>
      <c r="CU6526" s="81" t="s">
        <v>499</v>
      </c>
      <c r="CV6526" s="81" t="s">
        <v>457</v>
      </c>
      <c r="CW6526" s="81">
        <v>2030</v>
      </c>
      <c r="CX6526" s="81">
        <v>0</v>
      </c>
      <c r="CY6526" s="81">
        <v>0</v>
      </c>
      <c r="CZ6526" s="81">
        <v>0</v>
      </c>
      <c r="DA6526" s="81">
        <v>0</v>
      </c>
      <c r="DB6526" s="81">
        <v>15317.99094281589</v>
      </c>
      <c r="DC6526" s="81">
        <v>247.27299216484701</v>
      </c>
      <c r="DD6526" s="81">
        <v>9287.6490955443678</v>
      </c>
      <c r="DE6526" s="81">
        <v>5783.0688551063886</v>
      </c>
      <c r="DF6526" s="81">
        <v>0</v>
      </c>
      <c r="DG6526" s="81">
        <v>2.7568051219207415</v>
      </c>
      <c r="DH6526" s="81">
        <v>2.7568051219207415</v>
      </c>
      <c r="DI6526" s="81">
        <v>2.7568051219207415</v>
      </c>
      <c r="DJ6526" s="81">
        <v>5.2013855594199273E-6</v>
      </c>
      <c r="DL6526" s="81">
        <v>0</v>
      </c>
      <c r="DM6526" s="81">
        <v>0</v>
      </c>
      <c r="DN6526" s="81">
        <v>0</v>
      </c>
      <c r="DO6526" s="81">
        <v>0</v>
      </c>
      <c r="DP6526" s="81">
        <v>1.4339206351293436E-5</v>
      </c>
      <c r="DQ6526" s="81">
        <v>1.4339206351293436E-5</v>
      </c>
      <c r="DR6526" s="81">
        <v>0</v>
      </c>
      <c r="DS6526" s="81">
        <v>1.4339206351293436E-5</v>
      </c>
      <c r="DT6526" s="81">
        <v>1.4339206351293436E-5</v>
      </c>
      <c r="DU6526" s="81">
        <v>0</v>
      </c>
      <c r="DV6526" s="81">
        <v>1.4339206351293436E-5</v>
      </c>
      <c r="DW6526" s="81">
        <v>1.4339206351293436E-5</v>
      </c>
      <c r="GE6526" s="81" t="s">
        <v>449</v>
      </c>
      <c r="GF6526" s="81" t="s">
        <v>155</v>
      </c>
      <c r="GG6526" s="81" t="s">
        <v>504</v>
      </c>
      <c r="GH6526" s="81" t="s">
        <v>459</v>
      </c>
      <c r="GI6526" s="81">
        <v>2027</v>
      </c>
      <c r="GJ6526" s="81" t="s">
        <v>201</v>
      </c>
      <c r="GK6526" s="81">
        <v>0.71896016785821082</v>
      </c>
      <c r="GL6526" s="81">
        <v>1759.53</v>
      </c>
      <c r="GM6526" s="81">
        <v>2027</v>
      </c>
      <c r="GN6526" s="81" t="s">
        <v>173</v>
      </c>
      <c r="GO6526" s="81">
        <v>1.1148832299820636E-2</v>
      </c>
      <c r="GP6526" s="81">
        <v>10</v>
      </c>
      <c r="GQ6526" s="81">
        <v>0</v>
      </c>
      <c r="GR6526" s="81" t="s">
        <v>448</v>
      </c>
      <c r="GS6526" s="81">
        <v>1.1148832299820636E-2</v>
      </c>
      <c r="GT6526" s="81">
        <v>8.0155663417020868E-3</v>
      </c>
      <c r="GU6526" s="81">
        <v>1.1148832299820636E-2</v>
      </c>
      <c r="GV6526" s="81">
        <v>8.0155663417020868E-3</v>
      </c>
      <c r="GW6526" s="81">
        <v>1.1148832299820636E-2</v>
      </c>
      <c r="GX6526" s="81">
        <v>8.0155663417020868E-3</v>
      </c>
      <c r="GY6526" s="81">
        <v>1.1148832299820636E-2</v>
      </c>
      <c r="GZ6526" s="81">
        <v>8.0155663417020868E-3</v>
      </c>
    </row>
    <row r="6527" spans="98:208" x14ac:dyDescent="0.25">
      <c r="CT6527" s="81" t="s">
        <v>155</v>
      </c>
      <c r="CU6527" s="81" t="s">
        <v>499</v>
      </c>
      <c r="CV6527" s="81" t="s">
        <v>457</v>
      </c>
      <c r="CW6527" s="81">
        <v>2031</v>
      </c>
      <c r="CX6527" s="81">
        <v>0</v>
      </c>
      <c r="CY6527" s="81">
        <v>0</v>
      </c>
      <c r="CZ6527" s="81">
        <v>0</v>
      </c>
      <c r="DA6527" s="81">
        <v>0</v>
      </c>
      <c r="DB6527" s="81">
        <v>15317.99094281589</v>
      </c>
      <c r="DC6527" s="81">
        <v>247.27299216484701</v>
      </c>
      <c r="DD6527" s="81">
        <v>9287.6490955443678</v>
      </c>
      <c r="DE6527" s="81">
        <v>5783.0688551063886</v>
      </c>
      <c r="DF6527" s="81">
        <v>0</v>
      </c>
      <c r="DG6527" s="81">
        <v>0</v>
      </c>
      <c r="DH6527" s="81">
        <v>2.7568051219207415</v>
      </c>
      <c r="DI6527" s="81">
        <v>2.7568051219207415</v>
      </c>
      <c r="DJ6527" s="81">
        <v>5.2013855594199273E-6</v>
      </c>
      <c r="DL6527" s="81">
        <v>0</v>
      </c>
      <c r="DM6527" s="81">
        <v>0</v>
      </c>
      <c r="DN6527" s="81">
        <v>0</v>
      </c>
      <c r="DO6527" s="81">
        <v>0</v>
      </c>
      <c r="DP6527" s="81">
        <v>0</v>
      </c>
      <c r="DQ6527" s="81">
        <v>0</v>
      </c>
      <c r="DR6527" s="81">
        <v>0</v>
      </c>
      <c r="DS6527" s="81">
        <v>1.4339206351293436E-5</v>
      </c>
      <c r="DT6527" s="81">
        <v>1.4339206351293436E-5</v>
      </c>
      <c r="DU6527" s="81">
        <v>0</v>
      </c>
      <c r="DV6527" s="81">
        <v>1.4339206351293436E-5</v>
      </c>
      <c r="DW6527" s="81">
        <v>1.4339206351293436E-5</v>
      </c>
      <c r="GE6527" s="81" t="s">
        <v>449</v>
      </c>
      <c r="GF6527" s="81" t="s">
        <v>155</v>
      </c>
      <c r="GG6527" s="81" t="s">
        <v>504</v>
      </c>
      <c r="GH6527" s="81" t="s">
        <v>459</v>
      </c>
      <c r="GI6527" s="81">
        <v>2028</v>
      </c>
      <c r="GJ6527" s="81" t="s">
        <v>201</v>
      </c>
      <c r="GK6527" s="81">
        <v>0.74733835430389417</v>
      </c>
      <c r="GL6527" s="81">
        <v>1759.53</v>
      </c>
      <c r="GM6527" s="81">
        <v>2028</v>
      </c>
      <c r="GN6527" s="81" t="s">
        <v>173</v>
      </c>
      <c r="GO6527" s="81">
        <v>1.1148832299820636E-2</v>
      </c>
      <c r="GP6527" s="81">
        <v>10</v>
      </c>
      <c r="GQ6527" s="81">
        <v>0</v>
      </c>
      <c r="GR6527" s="81" t="s">
        <v>448</v>
      </c>
      <c r="GS6527" s="81">
        <v>1.1148832299820636E-2</v>
      </c>
      <c r="GT6527" s="81">
        <v>8.3319499833580547E-3</v>
      </c>
      <c r="GU6527" s="81">
        <v>1.1148832299820636E-2</v>
      </c>
      <c r="GV6527" s="81">
        <v>8.3319499833580547E-3</v>
      </c>
      <c r="GW6527" s="81">
        <v>1.1148832299820636E-2</v>
      </c>
      <c r="GX6527" s="81">
        <v>8.3319499833580547E-3</v>
      </c>
      <c r="GY6527" s="81">
        <v>1.1148832299820636E-2</v>
      </c>
      <c r="GZ6527" s="81">
        <v>8.3319499833580547E-3</v>
      </c>
    </row>
    <row r="6528" spans="98:208" x14ac:dyDescent="0.25">
      <c r="CT6528" s="81" t="s">
        <v>155</v>
      </c>
      <c r="CU6528" s="81" t="s">
        <v>499</v>
      </c>
      <c r="CV6528" s="81" t="s">
        <v>457</v>
      </c>
      <c r="CW6528" s="81">
        <v>2032</v>
      </c>
      <c r="CX6528" s="81">
        <v>0</v>
      </c>
      <c r="CY6528" s="81">
        <v>0</v>
      </c>
      <c r="CZ6528" s="81">
        <v>0</v>
      </c>
      <c r="DA6528" s="81">
        <v>0</v>
      </c>
      <c r="DB6528" s="81">
        <v>15317.99094281589</v>
      </c>
      <c r="DC6528" s="81">
        <v>247.27299216484701</v>
      </c>
      <c r="DD6528" s="81">
        <v>9287.6490955443678</v>
      </c>
      <c r="DE6528" s="81">
        <v>5783.0688551063886</v>
      </c>
      <c r="DF6528" s="81">
        <v>0</v>
      </c>
      <c r="DG6528" s="81">
        <v>0</v>
      </c>
      <c r="DH6528" s="81">
        <v>0</v>
      </c>
      <c r="DI6528" s="81">
        <v>2.7568051219207415</v>
      </c>
      <c r="DJ6528" s="81">
        <v>5.2013855594199273E-6</v>
      </c>
      <c r="DL6528" s="81">
        <v>0</v>
      </c>
      <c r="DM6528" s="81">
        <v>0</v>
      </c>
      <c r="DN6528" s="81">
        <v>0</v>
      </c>
      <c r="DO6528" s="81">
        <v>0</v>
      </c>
      <c r="DP6528" s="81">
        <v>0</v>
      </c>
      <c r="DQ6528" s="81">
        <v>0</v>
      </c>
      <c r="DR6528" s="81">
        <v>0</v>
      </c>
      <c r="DS6528" s="81">
        <v>0</v>
      </c>
      <c r="DT6528" s="81">
        <v>0</v>
      </c>
      <c r="DU6528" s="81">
        <v>0</v>
      </c>
      <c r="DV6528" s="81">
        <v>1.4339206351293436E-5</v>
      </c>
      <c r="DW6528" s="81">
        <v>1.4339206351293436E-5</v>
      </c>
      <c r="GE6528" s="81" t="s">
        <v>449</v>
      </c>
      <c r="GF6528" s="81" t="s">
        <v>155</v>
      </c>
      <c r="GG6528" s="81" t="s">
        <v>504</v>
      </c>
      <c r="GH6528" s="81" t="s">
        <v>459</v>
      </c>
      <c r="GI6528" s="81">
        <v>2029</v>
      </c>
      <c r="GJ6528" s="81" t="s">
        <v>201</v>
      </c>
      <c r="GK6528" s="81">
        <v>0.74733835430389417</v>
      </c>
      <c r="GL6528" s="81">
        <v>1759.53</v>
      </c>
      <c r="GM6528" s="81">
        <v>2029</v>
      </c>
      <c r="GN6528" s="81" t="s">
        <v>173</v>
      </c>
      <c r="GO6528" s="81">
        <v>1.1148832299820636E-2</v>
      </c>
      <c r="GP6528" s="81">
        <v>10</v>
      </c>
      <c r="GQ6528" s="81">
        <v>0</v>
      </c>
      <c r="GR6528" s="81" t="s">
        <v>448</v>
      </c>
      <c r="GS6528" s="81">
        <v>1.1148832299820636E-2</v>
      </c>
      <c r="GT6528" s="81">
        <v>8.3319499833580547E-3</v>
      </c>
      <c r="GU6528" s="81">
        <v>1.1148832299820636E-2</v>
      </c>
      <c r="GV6528" s="81">
        <v>8.3319499833580547E-3</v>
      </c>
      <c r="GW6528" s="81">
        <v>1.1148832299820636E-2</v>
      </c>
      <c r="GX6528" s="81">
        <v>8.3319499833580547E-3</v>
      </c>
      <c r="GY6528" s="81">
        <v>1.1148832299820636E-2</v>
      </c>
      <c r="GZ6528" s="81">
        <v>8.3319499833580547E-3</v>
      </c>
    </row>
    <row r="6529" spans="98:208" x14ac:dyDescent="0.25">
      <c r="CT6529" s="81" t="s">
        <v>155</v>
      </c>
      <c r="CU6529" s="81" t="s">
        <v>499</v>
      </c>
      <c r="CV6529" s="81" t="s">
        <v>458</v>
      </c>
      <c r="CW6529" s="81">
        <v>2020</v>
      </c>
      <c r="CX6529" s="81">
        <v>0</v>
      </c>
      <c r="CY6529" s="81">
        <v>0</v>
      </c>
      <c r="CZ6529" s="81">
        <v>0</v>
      </c>
      <c r="DA6529" s="81">
        <v>0</v>
      </c>
      <c r="DB6529" s="81">
        <v>8807.9522308757514</v>
      </c>
      <c r="DC6529" s="81">
        <v>222.22942162779989</v>
      </c>
      <c r="DD6529" s="81">
        <v>8585.7228092478726</v>
      </c>
      <c r="DE6529" s="81">
        <v>0</v>
      </c>
      <c r="DF6529" s="81">
        <v>2.4775985538144742</v>
      </c>
      <c r="DG6529" s="81">
        <v>0</v>
      </c>
      <c r="DH6529" s="81">
        <v>0</v>
      </c>
      <c r="DI6529" s="81">
        <v>0</v>
      </c>
      <c r="DJ6529" s="81">
        <v>9.5621953958637441E-6</v>
      </c>
      <c r="DL6529" s="81">
        <v>0</v>
      </c>
      <c r="DM6529" s="81">
        <v>2.3691281484083435E-5</v>
      </c>
      <c r="DN6529" s="81">
        <v>2.3691281484083435E-5</v>
      </c>
      <c r="DO6529" s="81">
        <v>0</v>
      </c>
      <c r="DP6529" s="81">
        <v>0</v>
      </c>
      <c r="DQ6529" s="81">
        <v>0</v>
      </c>
      <c r="DR6529" s="81">
        <v>0</v>
      </c>
      <c r="DS6529" s="81">
        <v>0</v>
      </c>
      <c r="DT6529" s="81">
        <v>0</v>
      </c>
      <c r="DU6529" s="81">
        <v>0</v>
      </c>
      <c r="DV6529" s="81">
        <v>0</v>
      </c>
      <c r="DW6529" s="81">
        <v>0</v>
      </c>
      <c r="GE6529" s="81" t="s">
        <v>449</v>
      </c>
      <c r="GF6529" s="81" t="s">
        <v>155</v>
      </c>
      <c r="GG6529" s="81" t="s">
        <v>504</v>
      </c>
      <c r="GH6529" s="81" t="s">
        <v>459</v>
      </c>
      <c r="GI6529" s="81">
        <v>2030</v>
      </c>
      <c r="GJ6529" s="81" t="s">
        <v>201</v>
      </c>
      <c r="GK6529" s="81">
        <v>0.74733835430389417</v>
      </c>
      <c r="GL6529" s="81">
        <v>1759.53</v>
      </c>
      <c r="GM6529" s="81">
        <v>2030</v>
      </c>
      <c r="GN6529" s="81" t="s">
        <v>173</v>
      </c>
      <c r="GO6529" s="81">
        <v>1.1148832299820636E-2</v>
      </c>
      <c r="GP6529" s="81">
        <v>10</v>
      </c>
      <c r="GQ6529" s="81">
        <v>0</v>
      </c>
      <c r="GR6529" s="81" t="s">
        <v>448</v>
      </c>
      <c r="GS6529" s="81">
        <v>0</v>
      </c>
      <c r="GT6529" s="81">
        <v>0</v>
      </c>
      <c r="GU6529" s="81">
        <v>1.1148832299820636E-2</v>
      </c>
      <c r="GV6529" s="81">
        <v>8.3319499833580547E-3</v>
      </c>
      <c r="GW6529" s="81">
        <v>1.1148832299820636E-2</v>
      </c>
      <c r="GX6529" s="81">
        <v>8.3319499833580547E-3</v>
      </c>
      <c r="GY6529" s="81">
        <v>1.1148832299820636E-2</v>
      </c>
      <c r="GZ6529" s="81">
        <v>8.3319499833580547E-3</v>
      </c>
    </row>
    <row r="6530" spans="98:208" x14ac:dyDescent="0.25">
      <c r="CT6530" s="81" t="s">
        <v>155</v>
      </c>
      <c r="CU6530" s="81" t="s">
        <v>499</v>
      </c>
      <c r="CV6530" s="81" t="s">
        <v>458</v>
      </c>
      <c r="CW6530" s="81">
        <v>2021</v>
      </c>
      <c r="CX6530" s="81">
        <v>0</v>
      </c>
      <c r="CY6530" s="81">
        <v>0</v>
      </c>
      <c r="CZ6530" s="81">
        <v>0</v>
      </c>
      <c r="DA6530" s="81">
        <v>0</v>
      </c>
      <c r="DB6530" s="81">
        <v>8807.9522308757514</v>
      </c>
      <c r="DC6530" s="81">
        <v>222.22942162779989</v>
      </c>
      <c r="DD6530" s="81">
        <v>8585.7228092478726</v>
      </c>
      <c r="DE6530" s="81">
        <v>0</v>
      </c>
      <c r="DF6530" s="81">
        <v>2.4775985538144742</v>
      </c>
      <c r="DG6530" s="81">
        <v>2.4775985538144742</v>
      </c>
      <c r="DH6530" s="81">
        <v>0</v>
      </c>
      <c r="DI6530" s="81">
        <v>0</v>
      </c>
      <c r="DJ6530" s="81">
        <v>9.5621953958637441E-6</v>
      </c>
      <c r="DL6530" s="81">
        <v>0</v>
      </c>
      <c r="DM6530" s="81">
        <v>2.3691281484083435E-5</v>
      </c>
      <c r="DN6530" s="81">
        <v>2.3691281484083435E-5</v>
      </c>
      <c r="DO6530" s="81">
        <v>0</v>
      </c>
      <c r="DP6530" s="81">
        <v>2.3691281484083435E-5</v>
      </c>
      <c r="DQ6530" s="81">
        <v>2.3691281484083435E-5</v>
      </c>
      <c r="DR6530" s="81">
        <v>0</v>
      </c>
      <c r="DS6530" s="81">
        <v>0</v>
      </c>
      <c r="DT6530" s="81">
        <v>0</v>
      </c>
      <c r="DU6530" s="81">
        <v>0</v>
      </c>
      <c r="DV6530" s="81">
        <v>0</v>
      </c>
      <c r="DW6530" s="81">
        <v>0</v>
      </c>
      <c r="GE6530" s="81" t="s">
        <v>449</v>
      </c>
      <c r="GF6530" s="81" t="s">
        <v>155</v>
      </c>
      <c r="GG6530" s="81" t="s">
        <v>504</v>
      </c>
      <c r="GH6530" s="81" t="s">
        <v>459</v>
      </c>
      <c r="GI6530" s="81">
        <v>2031</v>
      </c>
      <c r="GJ6530" s="81" t="s">
        <v>201</v>
      </c>
      <c r="GK6530" s="81">
        <v>0.74733835430389417</v>
      </c>
      <c r="GL6530" s="81">
        <v>1759.53</v>
      </c>
      <c r="GM6530" s="81">
        <v>2031</v>
      </c>
      <c r="GN6530" s="81" t="s">
        <v>173</v>
      </c>
      <c r="GO6530" s="81">
        <v>1.1148832299820636E-2</v>
      </c>
      <c r="GP6530" s="81">
        <v>10</v>
      </c>
      <c r="GQ6530" s="81">
        <v>0</v>
      </c>
      <c r="GR6530" s="81" t="s">
        <v>448</v>
      </c>
      <c r="GS6530" s="81">
        <v>0</v>
      </c>
      <c r="GT6530" s="81">
        <v>0</v>
      </c>
      <c r="GU6530" s="81">
        <v>0</v>
      </c>
      <c r="GV6530" s="81">
        <v>0</v>
      </c>
      <c r="GW6530" s="81">
        <v>1.1148832299820636E-2</v>
      </c>
      <c r="GX6530" s="81">
        <v>8.3319499833580547E-3</v>
      </c>
      <c r="GY6530" s="81">
        <v>1.1148832299820636E-2</v>
      </c>
      <c r="GZ6530" s="81">
        <v>8.3319499833580547E-3</v>
      </c>
    </row>
    <row r="6531" spans="98:208" x14ac:dyDescent="0.25">
      <c r="CT6531" s="81" t="s">
        <v>155</v>
      </c>
      <c r="CU6531" s="81" t="s">
        <v>499</v>
      </c>
      <c r="CV6531" s="81" t="s">
        <v>458</v>
      </c>
      <c r="CW6531" s="81">
        <v>2022</v>
      </c>
      <c r="CX6531" s="81">
        <v>0</v>
      </c>
      <c r="CY6531" s="81">
        <v>0</v>
      </c>
      <c r="CZ6531" s="81">
        <v>0</v>
      </c>
      <c r="DA6531" s="81">
        <v>0</v>
      </c>
      <c r="DB6531" s="81">
        <v>8807.9522308757514</v>
      </c>
      <c r="DC6531" s="81">
        <v>222.22942162779989</v>
      </c>
      <c r="DD6531" s="81">
        <v>8585.7228092478726</v>
      </c>
      <c r="DE6531" s="81">
        <v>0</v>
      </c>
      <c r="DF6531" s="81">
        <v>2.4775985538144742</v>
      </c>
      <c r="DG6531" s="81">
        <v>2.4775985538144742</v>
      </c>
      <c r="DH6531" s="81">
        <v>2.4775985538144742</v>
      </c>
      <c r="DI6531" s="81">
        <v>0</v>
      </c>
      <c r="DJ6531" s="81">
        <v>9.5621953958637441E-6</v>
      </c>
      <c r="DL6531" s="81">
        <v>0</v>
      </c>
      <c r="DM6531" s="81">
        <v>2.3691281484083435E-5</v>
      </c>
      <c r="DN6531" s="81">
        <v>2.3691281484083435E-5</v>
      </c>
      <c r="DO6531" s="81">
        <v>0</v>
      </c>
      <c r="DP6531" s="81">
        <v>2.3691281484083435E-5</v>
      </c>
      <c r="DQ6531" s="81">
        <v>2.3691281484083435E-5</v>
      </c>
      <c r="DR6531" s="81">
        <v>0</v>
      </c>
      <c r="DS6531" s="81">
        <v>2.3691281484083435E-5</v>
      </c>
      <c r="DT6531" s="81">
        <v>2.3691281484083435E-5</v>
      </c>
      <c r="DU6531" s="81">
        <v>0</v>
      </c>
      <c r="DV6531" s="81">
        <v>0</v>
      </c>
      <c r="DW6531" s="81">
        <v>0</v>
      </c>
      <c r="GE6531" s="81" t="s">
        <v>449</v>
      </c>
      <c r="GF6531" s="81" t="s">
        <v>155</v>
      </c>
      <c r="GG6531" s="81" t="s">
        <v>504</v>
      </c>
      <c r="GH6531" s="81" t="s">
        <v>459</v>
      </c>
      <c r="GI6531" s="81">
        <v>2032</v>
      </c>
      <c r="GJ6531" s="81" t="s">
        <v>201</v>
      </c>
      <c r="GK6531" s="81">
        <v>0.74733835430389417</v>
      </c>
      <c r="GL6531" s="81">
        <v>1759.53</v>
      </c>
      <c r="GM6531" s="81">
        <v>2032</v>
      </c>
      <c r="GN6531" s="81" t="s">
        <v>173</v>
      </c>
      <c r="GO6531" s="81">
        <v>1.1148832299820636E-2</v>
      </c>
      <c r="GP6531" s="81">
        <v>10</v>
      </c>
      <c r="GQ6531" s="81">
        <v>0</v>
      </c>
      <c r="GR6531" s="81" t="s">
        <v>448</v>
      </c>
      <c r="GS6531" s="81">
        <v>0</v>
      </c>
      <c r="GT6531" s="81">
        <v>0</v>
      </c>
      <c r="GU6531" s="81">
        <v>0</v>
      </c>
      <c r="GV6531" s="81">
        <v>0</v>
      </c>
      <c r="GW6531" s="81">
        <v>0</v>
      </c>
      <c r="GX6531" s="81">
        <v>0</v>
      </c>
      <c r="GY6531" s="81">
        <v>1.1148832299820636E-2</v>
      </c>
      <c r="GZ6531" s="81">
        <v>8.3319499833580547E-3</v>
      </c>
    </row>
    <row r="6532" spans="98:208" x14ac:dyDescent="0.25">
      <c r="CT6532" s="81" t="s">
        <v>155</v>
      </c>
      <c r="CU6532" s="81" t="s">
        <v>499</v>
      </c>
      <c r="CV6532" s="81" t="s">
        <v>458</v>
      </c>
      <c r="CW6532" s="81">
        <v>2023</v>
      </c>
      <c r="CX6532" s="81">
        <v>0</v>
      </c>
      <c r="CY6532" s="81">
        <v>0</v>
      </c>
      <c r="CZ6532" s="81">
        <v>0</v>
      </c>
      <c r="DA6532" s="81">
        <v>0</v>
      </c>
      <c r="DB6532" s="81">
        <v>9129.7460702365042</v>
      </c>
      <c r="DC6532" s="81">
        <v>233.2300768078762</v>
      </c>
      <c r="DD6532" s="81">
        <v>8896.5159934285493</v>
      </c>
      <c r="DE6532" s="81">
        <v>0</v>
      </c>
      <c r="DF6532" s="81">
        <v>2.6002430136052981</v>
      </c>
      <c r="DG6532" s="81">
        <v>2.6002430136052981</v>
      </c>
      <c r="DH6532" s="81">
        <v>2.6002430136052981</v>
      </c>
      <c r="DI6532" s="81">
        <v>2.6002430136052981</v>
      </c>
      <c r="DJ6532" s="81">
        <v>9.5621953958637441E-6</v>
      </c>
      <c r="DL6532" s="81">
        <v>0</v>
      </c>
      <c r="DM6532" s="81">
        <v>2.4864031772823448E-5</v>
      </c>
      <c r="DN6532" s="81">
        <v>2.4864031772823448E-5</v>
      </c>
      <c r="DO6532" s="81">
        <v>0</v>
      </c>
      <c r="DP6532" s="81">
        <v>2.4864031772823448E-5</v>
      </c>
      <c r="DQ6532" s="81">
        <v>2.4864031772823448E-5</v>
      </c>
      <c r="DR6532" s="81">
        <v>0</v>
      </c>
      <c r="DS6532" s="81">
        <v>2.4864031772823448E-5</v>
      </c>
      <c r="DT6532" s="81">
        <v>2.4864031772823448E-5</v>
      </c>
      <c r="DU6532" s="81">
        <v>0</v>
      </c>
      <c r="DV6532" s="81">
        <v>2.4864031772823448E-5</v>
      </c>
      <c r="DW6532" s="81">
        <v>2.4864031772823448E-5</v>
      </c>
      <c r="GE6532" s="81" t="s">
        <v>449</v>
      </c>
      <c r="GF6532" s="81" t="s">
        <v>155</v>
      </c>
      <c r="GG6532" s="81" t="s">
        <v>504</v>
      </c>
      <c r="GH6532" s="81" t="s">
        <v>460</v>
      </c>
      <c r="GI6532" s="81">
        <v>2021</v>
      </c>
      <c r="GJ6532" s="81" t="s">
        <v>201</v>
      </c>
      <c r="GK6532" s="81">
        <v>3.6425060683954492E-2</v>
      </c>
      <c r="GL6532" s="81">
        <v>1759.53</v>
      </c>
      <c r="GM6532" s="81">
        <v>2021</v>
      </c>
      <c r="GN6532" s="81" t="s">
        <v>173</v>
      </c>
      <c r="GO6532" s="81">
        <v>1.1148832299820636E-2</v>
      </c>
      <c r="GP6532" s="81">
        <v>10</v>
      </c>
      <c r="GQ6532" s="81">
        <v>0</v>
      </c>
      <c r="GR6532" s="81" t="s">
        <v>448</v>
      </c>
      <c r="GS6532" s="81">
        <v>1.1148832299820636E-2</v>
      </c>
      <c r="GT6532" s="81">
        <v>4.060968930761986E-4</v>
      </c>
      <c r="GU6532" s="81">
        <v>1.1148832299820636E-2</v>
      </c>
      <c r="GV6532" s="81">
        <v>4.060968930761986E-4</v>
      </c>
      <c r="GW6532" s="81">
        <v>0</v>
      </c>
      <c r="GX6532" s="81">
        <v>0</v>
      </c>
      <c r="GY6532" s="81">
        <v>0</v>
      </c>
      <c r="GZ6532" s="81">
        <v>0</v>
      </c>
    </row>
    <row r="6533" spans="98:208" x14ac:dyDescent="0.25">
      <c r="CT6533" s="81" t="s">
        <v>155</v>
      </c>
      <c r="CU6533" s="81" t="s">
        <v>499</v>
      </c>
      <c r="CV6533" s="81" t="s">
        <v>458</v>
      </c>
      <c r="CW6533" s="81">
        <v>2024</v>
      </c>
      <c r="CX6533" s="81">
        <v>0</v>
      </c>
      <c r="CY6533" s="81">
        <v>0</v>
      </c>
      <c r="CZ6533" s="81">
        <v>0</v>
      </c>
      <c r="DA6533" s="81">
        <v>0</v>
      </c>
      <c r="DB6533" s="81">
        <v>9129.7460702365042</v>
      </c>
      <c r="DC6533" s="81">
        <v>233.2300768078762</v>
      </c>
      <c r="DD6533" s="81">
        <v>8896.5159934285493</v>
      </c>
      <c r="DE6533" s="81">
        <v>0</v>
      </c>
      <c r="DF6533" s="81">
        <v>2.6002430136052981</v>
      </c>
      <c r="DG6533" s="81">
        <v>2.6002430136052981</v>
      </c>
      <c r="DH6533" s="81">
        <v>2.6002430136052981</v>
      </c>
      <c r="DI6533" s="81">
        <v>2.6002430136052981</v>
      </c>
      <c r="DJ6533" s="81">
        <v>9.5621953958637441E-6</v>
      </c>
      <c r="DL6533" s="81">
        <v>0</v>
      </c>
      <c r="DM6533" s="81">
        <v>2.4864031772823448E-5</v>
      </c>
      <c r="DN6533" s="81">
        <v>2.4864031772823448E-5</v>
      </c>
      <c r="DO6533" s="81">
        <v>0</v>
      </c>
      <c r="DP6533" s="81">
        <v>2.4864031772823448E-5</v>
      </c>
      <c r="DQ6533" s="81">
        <v>2.4864031772823448E-5</v>
      </c>
      <c r="DR6533" s="81">
        <v>0</v>
      </c>
      <c r="DS6533" s="81">
        <v>2.4864031772823448E-5</v>
      </c>
      <c r="DT6533" s="81">
        <v>2.4864031772823448E-5</v>
      </c>
      <c r="DU6533" s="81">
        <v>0</v>
      </c>
      <c r="DV6533" s="81">
        <v>2.4864031772823448E-5</v>
      </c>
      <c r="DW6533" s="81">
        <v>2.4864031772823448E-5</v>
      </c>
      <c r="GE6533" s="81" t="s">
        <v>449</v>
      </c>
      <c r="GF6533" s="81" t="s">
        <v>155</v>
      </c>
      <c r="GG6533" s="81" t="s">
        <v>504</v>
      </c>
      <c r="GH6533" s="81" t="s">
        <v>460</v>
      </c>
      <c r="GI6533" s="81">
        <v>2022</v>
      </c>
      <c r="GJ6533" s="81" t="s">
        <v>201</v>
      </c>
      <c r="GK6533" s="81">
        <v>3.6425060683954492E-2</v>
      </c>
      <c r="GL6533" s="81">
        <v>1759.53</v>
      </c>
      <c r="GM6533" s="81">
        <v>2022</v>
      </c>
      <c r="GN6533" s="81" t="s">
        <v>173</v>
      </c>
      <c r="GO6533" s="81">
        <v>1.1148832299820636E-2</v>
      </c>
      <c r="GP6533" s="81">
        <v>10</v>
      </c>
      <c r="GQ6533" s="81">
        <v>0</v>
      </c>
      <c r="GR6533" s="81" t="s">
        <v>448</v>
      </c>
      <c r="GS6533" s="81">
        <v>1.1148832299820636E-2</v>
      </c>
      <c r="GT6533" s="81">
        <v>4.060968930761986E-4</v>
      </c>
      <c r="GU6533" s="81">
        <v>1.1148832299820636E-2</v>
      </c>
      <c r="GV6533" s="81">
        <v>4.060968930761986E-4</v>
      </c>
      <c r="GW6533" s="81">
        <v>1.1148832299820636E-2</v>
      </c>
      <c r="GX6533" s="81">
        <v>4.060968930761986E-4</v>
      </c>
      <c r="GY6533" s="81">
        <v>0</v>
      </c>
      <c r="GZ6533" s="81">
        <v>0</v>
      </c>
    </row>
    <row r="6534" spans="98:208" x14ac:dyDescent="0.25">
      <c r="CT6534" s="81" t="s">
        <v>155</v>
      </c>
      <c r="CU6534" s="81" t="s">
        <v>499</v>
      </c>
      <c r="CV6534" s="81" t="s">
        <v>458</v>
      </c>
      <c r="CW6534" s="81">
        <v>2025</v>
      </c>
      <c r="CX6534" s="81">
        <v>0</v>
      </c>
      <c r="CY6534" s="81">
        <v>0</v>
      </c>
      <c r="CZ6534" s="81">
        <v>0</v>
      </c>
      <c r="DA6534" s="81">
        <v>0</v>
      </c>
      <c r="DB6534" s="81">
        <v>9129.7460702365042</v>
      </c>
      <c r="DC6534" s="81">
        <v>233.2300768078762</v>
      </c>
      <c r="DD6534" s="81">
        <v>8896.5159934285493</v>
      </c>
      <c r="DE6534" s="81">
        <v>0</v>
      </c>
      <c r="DF6534" s="81">
        <v>2.6002430136052981</v>
      </c>
      <c r="DG6534" s="81">
        <v>2.6002430136052981</v>
      </c>
      <c r="DH6534" s="81">
        <v>2.6002430136052981</v>
      </c>
      <c r="DI6534" s="81">
        <v>2.6002430136052981</v>
      </c>
      <c r="DJ6534" s="81">
        <v>9.5621953958637441E-6</v>
      </c>
      <c r="DL6534" s="81">
        <v>0</v>
      </c>
      <c r="DM6534" s="81">
        <v>2.4864031772823448E-5</v>
      </c>
      <c r="DN6534" s="81">
        <v>2.4864031772823448E-5</v>
      </c>
      <c r="DO6534" s="81">
        <v>0</v>
      </c>
      <c r="DP6534" s="81">
        <v>2.4864031772823448E-5</v>
      </c>
      <c r="DQ6534" s="81">
        <v>2.4864031772823448E-5</v>
      </c>
      <c r="DR6534" s="81">
        <v>0</v>
      </c>
      <c r="DS6534" s="81">
        <v>2.4864031772823448E-5</v>
      </c>
      <c r="DT6534" s="81">
        <v>2.4864031772823448E-5</v>
      </c>
      <c r="DU6534" s="81">
        <v>0</v>
      </c>
      <c r="DV6534" s="81">
        <v>2.4864031772823448E-5</v>
      </c>
      <c r="DW6534" s="81">
        <v>2.4864031772823448E-5</v>
      </c>
      <c r="GE6534" s="81" t="s">
        <v>449</v>
      </c>
      <c r="GF6534" s="81" t="s">
        <v>155</v>
      </c>
      <c r="GG6534" s="81" t="s">
        <v>504</v>
      </c>
      <c r="GH6534" s="81" t="s">
        <v>460</v>
      </c>
      <c r="GI6534" s="81">
        <v>2023</v>
      </c>
      <c r="GJ6534" s="81" t="s">
        <v>201</v>
      </c>
      <c r="GK6534" s="81">
        <v>3.759022461139068E-2</v>
      </c>
      <c r="GL6534" s="81">
        <v>1759.53</v>
      </c>
      <c r="GM6534" s="81">
        <v>2023</v>
      </c>
      <c r="GN6534" s="81" t="s">
        <v>173</v>
      </c>
      <c r="GO6534" s="81">
        <v>1.1148832299820636E-2</v>
      </c>
      <c r="GP6534" s="81">
        <v>10</v>
      </c>
      <c r="GQ6534" s="81">
        <v>0</v>
      </c>
      <c r="GR6534" s="81" t="s">
        <v>448</v>
      </c>
      <c r="GS6534" s="81">
        <v>1.1148832299820636E-2</v>
      </c>
      <c r="GT6534" s="81">
        <v>4.1908711030498504E-4</v>
      </c>
      <c r="GU6534" s="81">
        <v>1.1148832299820636E-2</v>
      </c>
      <c r="GV6534" s="81">
        <v>4.1908711030498504E-4</v>
      </c>
      <c r="GW6534" s="81">
        <v>1.1148832299820636E-2</v>
      </c>
      <c r="GX6534" s="81">
        <v>4.1908711030498504E-4</v>
      </c>
      <c r="GY6534" s="81">
        <v>1.1148832299820636E-2</v>
      </c>
      <c r="GZ6534" s="81">
        <v>4.1908711030498504E-4</v>
      </c>
    </row>
    <row r="6535" spans="98:208" x14ac:dyDescent="0.25">
      <c r="CT6535" s="81" t="s">
        <v>155</v>
      </c>
      <c r="CU6535" s="81" t="s">
        <v>499</v>
      </c>
      <c r="CV6535" s="81" t="s">
        <v>458</v>
      </c>
      <c r="CW6535" s="81">
        <v>2026</v>
      </c>
      <c r="CX6535" s="81">
        <v>0</v>
      </c>
      <c r="CY6535" s="81">
        <v>0</v>
      </c>
      <c r="CZ6535" s="81">
        <v>0</v>
      </c>
      <c r="DA6535" s="81">
        <v>0</v>
      </c>
      <c r="DB6535" s="81">
        <v>9129.7460702365042</v>
      </c>
      <c r="DC6535" s="81">
        <v>233.2300768078762</v>
      </c>
      <c r="DD6535" s="81">
        <v>8896.5159934285493</v>
      </c>
      <c r="DE6535" s="81">
        <v>0</v>
      </c>
      <c r="DF6535" s="81">
        <v>2.6002430136052981</v>
      </c>
      <c r="DG6535" s="81">
        <v>2.6002430136052981</v>
      </c>
      <c r="DH6535" s="81">
        <v>2.6002430136052981</v>
      </c>
      <c r="DI6535" s="81">
        <v>2.6002430136052981</v>
      </c>
      <c r="DJ6535" s="81">
        <v>9.5621953958637441E-6</v>
      </c>
      <c r="DL6535" s="81">
        <v>0</v>
      </c>
      <c r="DM6535" s="81">
        <v>2.4864031772823448E-5</v>
      </c>
      <c r="DN6535" s="81">
        <v>2.4864031772823448E-5</v>
      </c>
      <c r="DO6535" s="81">
        <v>0</v>
      </c>
      <c r="DP6535" s="81">
        <v>2.4864031772823448E-5</v>
      </c>
      <c r="DQ6535" s="81">
        <v>2.4864031772823448E-5</v>
      </c>
      <c r="DR6535" s="81">
        <v>0</v>
      </c>
      <c r="DS6535" s="81">
        <v>2.4864031772823448E-5</v>
      </c>
      <c r="DT6535" s="81">
        <v>2.4864031772823448E-5</v>
      </c>
      <c r="DU6535" s="81">
        <v>0</v>
      </c>
      <c r="DV6535" s="81">
        <v>2.4864031772823448E-5</v>
      </c>
      <c r="DW6535" s="81">
        <v>2.4864031772823448E-5</v>
      </c>
      <c r="GE6535" s="81" t="s">
        <v>449</v>
      </c>
      <c r="GF6535" s="81" t="s">
        <v>155</v>
      </c>
      <c r="GG6535" s="81" t="s">
        <v>504</v>
      </c>
      <c r="GH6535" s="81" t="s">
        <v>460</v>
      </c>
      <c r="GI6535" s="81">
        <v>2024</v>
      </c>
      <c r="GJ6535" s="81" t="s">
        <v>201</v>
      </c>
      <c r="GK6535" s="81">
        <v>3.759022461139068E-2</v>
      </c>
      <c r="GL6535" s="81">
        <v>1759.53</v>
      </c>
      <c r="GM6535" s="81">
        <v>2024</v>
      </c>
      <c r="GN6535" s="81" t="s">
        <v>173</v>
      </c>
      <c r="GO6535" s="81">
        <v>1.1148832299820636E-2</v>
      </c>
      <c r="GP6535" s="81">
        <v>10</v>
      </c>
      <c r="GQ6535" s="81">
        <v>0</v>
      </c>
      <c r="GR6535" s="81" t="s">
        <v>448</v>
      </c>
      <c r="GS6535" s="81">
        <v>1.1148832299820636E-2</v>
      </c>
      <c r="GT6535" s="81">
        <v>4.1908711030498504E-4</v>
      </c>
      <c r="GU6535" s="81">
        <v>1.1148832299820636E-2</v>
      </c>
      <c r="GV6535" s="81">
        <v>4.1908711030498504E-4</v>
      </c>
      <c r="GW6535" s="81">
        <v>1.1148832299820636E-2</v>
      </c>
      <c r="GX6535" s="81">
        <v>4.1908711030498504E-4</v>
      </c>
      <c r="GY6535" s="81">
        <v>1.1148832299820636E-2</v>
      </c>
      <c r="GZ6535" s="81">
        <v>4.1908711030498504E-4</v>
      </c>
    </row>
    <row r="6536" spans="98:208" x14ac:dyDescent="0.25">
      <c r="CT6536" s="81" t="s">
        <v>155</v>
      </c>
      <c r="CU6536" s="81" t="s">
        <v>499</v>
      </c>
      <c r="CV6536" s="81" t="s">
        <v>458</v>
      </c>
      <c r="CW6536" s="81">
        <v>2027</v>
      </c>
      <c r="CX6536" s="81">
        <v>0</v>
      </c>
      <c r="CY6536" s="81">
        <v>0</v>
      </c>
      <c r="CZ6536" s="81">
        <v>0</v>
      </c>
      <c r="DA6536" s="81">
        <v>0</v>
      </c>
      <c r="DB6536" s="81">
        <v>9129.7460702365042</v>
      </c>
      <c r="DC6536" s="81">
        <v>233.2300768078762</v>
      </c>
      <c r="DD6536" s="81">
        <v>8896.5159934285493</v>
      </c>
      <c r="DE6536" s="81">
        <v>0</v>
      </c>
      <c r="DF6536" s="81">
        <v>2.6002430136052981</v>
      </c>
      <c r="DG6536" s="81">
        <v>2.6002430136052981</v>
      </c>
      <c r="DH6536" s="81">
        <v>2.6002430136052981</v>
      </c>
      <c r="DI6536" s="81">
        <v>2.6002430136052981</v>
      </c>
      <c r="DJ6536" s="81">
        <v>9.5621953958637441E-6</v>
      </c>
      <c r="DL6536" s="81">
        <v>0</v>
      </c>
      <c r="DM6536" s="81">
        <v>2.4864031772823448E-5</v>
      </c>
      <c r="DN6536" s="81">
        <v>2.4864031772823448E-5</v>
      </c>
      <c r="DO6536" s="81">
        <v>0</v>
      </c>
      <c r="DP6536" s="81">
        <v>2.4864031772823448E-5</v>
      </c>
      <c r="DQ6536" s="81">
        <v>2.4864031772823448E-5</v>
      </c>
      <c r="DR6536" s="81">
        <v>0</v>
      </c>
      <c r="DS6536" s="81">
        <v>2.4864031772823448E-5</v>
      </c>
      <c r="DT6536" s="81">
        <v>2.4864031772823448E-5</v>
      </c>
      <c r="DU6536" s="81">
        <v>0</v>
      </c>
      <c r="DV6536" s="81">
        <v>2.4864031772823448E-5</v>
      </c>
      <c r="DW6536" s="81">
        <v>2.4864031772823448E-5</v>
      </c>
      <c r="GE6536" s="81" t="s">
        <v>449</v>
      </c>
      <c r="GF6536" s="81" t="s">
        <v>155</v>
      </c>
      <c r="GG6536" s="81" t="s">
        <v>504</v>
      </c>
      <c r="GH6536" s="81" t="s">
        <v>460</v>
      </c>
      <c r="GI6536" s="81">
        <v>2025</v>
      </c>
      <c r="GJ6536" s="81" t="s">
        <v>201</v>
      </c>
      <c r="GK6536" s="81">
        <v>3.759022461139068E-2</v>
      </c>
      <c r="GL6536" s="81">
        <v>1759.53</v>
      </c>
      <c r="GM6536" s="81">
        <v>2025</v>
      </c>
      <c r="GN6536" s="81" t="s">
        <v>173</v>
      </c>
      <c r="GO6536" s="81">
        <v>1.1148832299820636E-2</v>
      </c>
      <c r="GP6536" s="81">
        <v>10</v>
      </c>
      <c r="GQ6536" s="81">
        <v>0</v>
      </c>
      <c r="GR6536" s="81" t="s">
        <v>448</v>
      </c>
      <c r="GS6536" s="81">
        <v>1.1148832299820636E-2</v>
      </c>
      <c r="GT6536" s="81">
        <v>4.1908711030498504E-4</v>
      </c>
      <c r="GU6536" s="81">
        <v>1.1148832299820636E-2</v>
      </c>
      <c r="GV6536" s="81">
        <v>4.1908711030498504E-4</v>
      </c>
      <c r="GW6536" s="81">
        <v>1.1148832299820636E-2</v>
      </c>
      <c r="GX6536" s="81">
        <v>4.1908711030498504E-4</v>
      </c>
      <c r="GY6536" s="81">
        <v>1.1148832299820636E-2</v>
      </c>
      <c r="GZ6536" s="81">
        <v>4.1908711030498504E-4</v>
      </c>
    </row>
    <row r="6537" spans="98:208" x14ac:dyDescent="0.25">
      <c r="CT6537" s="81" t="s">
        <v>155</v>
      </c>
      <c r="CU6537" s="81" t="s">
        <v>499</v>
      </c>
      <c r="CV6537" s="81" t="s">
        <v>458</v>
      </c>
      <c r="CW6537" s="81">
        <v>2028</v>
      </c>
      <c r="CX6537" s="81">
        <v>0</v>
      </c>
      <c r="CY6537" s="81">
        <v>0</v>
      </c>
      <c r="CZ6537" s="81">
        <v>0</v>
      </c>
      <c r="DA6537" s="81">
        <v>0</v>
      </c>
      <c r="DB6537" s="81">
        <v>9534.922087709394</v>
      </c>
      <c r="DC6537" s="81">
        <v>247.27299216489149</v>
      </c>
      <c r="DD6537" s="81">
        <v>9287.6490955444242</v>
      </c>
      <c r="DE6537" s="81">
        <v>0</v>
      </c>
      <c r="DF6537" s="81">
        <v>2.7568051219212375</v>
      </c>
      <c r="DG6537" s="81">
        <v>2.7568051219212375</v>
      </c>
      <c r="DH6537" s="81">
        <v>2.7568051219212375</v>
      </c>
      <c r="DI6537" s="81">
        <v>2.7568051219212375</v>
      </c>
      <c r="DJ6537" s="81">
        <v>9.5621953958637441E-6</v>
      </c>
      <c r="DL6537" s="81">
        <v>0</v>
      </c>
      <c r="DM6537" s="81">
        <v>2.6361109244128846E-5</v>
      </c>
      <c r="DN6537" s="81">
        <v>2.6361109244128846E-5</v>
      </c>
      <c r="DO6537" s="81">
        <v>0</v>
      </c>
      <c r="DP6537" s="81">
        <v>2.6361109244128846E-5</v>
      </c>
      <c r="DQ6537" s="81">
        <v>2.6361109244128846E-5</v>
      </c>
      <c r="DR6537" s="81">
        <v>0</v>
      </c>
      <c r="DS6537" s="81">
        <v>2.6361109244128846E-5</v>
      </c>
      <c r="DT6537" s="81">
        <v>2.6361109244128846E-5</v>
      </c>
      <c r="DU6537" s="81">
        <v>0</v>
      </c>
      <c r="DV6537" s="81">
        <v>2.6361109244128846E-5</v>
      </c>
      <c r="DW6537" s="81">
        <v>2.6361109244128846E-5</v>
      </c>
      <c r="GE6537" s="81" t="s">
        <v>449</v>
      </c>
      <c r="GF6537" s="81" t="s">
        <v>155</v>
      </c>
      <c r="GG6537" s="81" t="s">
        <v>504</v>
      </c>
      <c r="GH6537" s="81" t="s">
        <v>460</v>
      </c>
      <c r="GI6537" s="81">
        <v>2026</v>
      </c>
      <c r="GJ6537" s="81" t="s">
        <v>201</v>
      </c>
      <c r="GK6537" s="81">
        <v>3.759022461139068E-2</v>
      </c>
      <c r="GL6537" s="81">
        <v>1759.53</v>
      </c>
      <c r="GM6537" s="81">
        <v>2026</v>
      </c>
      <c r="GN6537" s="81" t="s">
        <v>173</v>
      </c>
      <c r="GO6537" s="81">
        <v>1.1148832299820636E-2</v>
      </c>
      <c r="GP6537" s="81">
        <v>10</v>
      </c>
      <c r="GQ6537" s="81">
        <v>0</v>
      </c>
      <c r="GR6537" s="81" t="s">
        <v>448</v>
      </c>
      <c r="GS6537" s="81">
        <v>1.1148832299820636E-2</v>
      </c>
      <c r="GT6537" s="81">
        <v>4.1908711030498504E-4</v>
      </c>
      <c r="GU6537" s="81">
        <v>1.1148832299820636E-2</v>
      </c>
      <c r="GV6537" s="81">
        <v>4.1908711030498504E-4</v>
      </c>
      <c r="GW6537" s="81">
        <v>1.1148832299820636E-2</v>
      </c>
      <c r="GX6537" s="81">
        <v>4.1908711030498504E-4</v>
      </c>
      <c r="GY6537" s="81">
        <v>1.1148832299820636E-2</v>
      </c>
      <c r="GZ6537" s="81">
        <v>4.1908711030498504E-4</v>
      </c>
    </row>
    <row r="6538" spans="98:208" x14ac:dyDescent="0.25">
      <c r="CT6538" s="81" t="s">
        <v>155</v>
      </c>
      <c r="CU6538" s="81" t="s">
        <v>499</v>
      </c>
      <c r="CV6538" s="81" t="s">
        <v>458</v>
      </c>
      <c r="CW6538" s="81">
        <v>2029</v>
      </c>
      <c r="CX6538" s="81">
        <v>0</v>
      </c>
      <c r="CY6538" s="81">
        <v>0</v>
      </c>
      <c r="CZ6538" s="81">
        <v>0</v>
      </c>
      <c r="DA6538" s="81">
        <v>0</v>
      </c>
      <c r="DB6538" s="81">
        <v>9534.922087709394</v>
      </c>
      <c r="DC6538" s="81">
        <v>247.27299216489149</v>
      </c>
      <c r="DD6538" s="81">
        <v>9287.6490955444242</v>
      </c>
      <c r="DE6538" s="81">
        <v>0</v>
      </c>
      <c r="DF6538" s="81">
        <v>2.7568051219212375</v>
      </c>
      <c r="DG6538" s="81">
        <v>2.7568051219212375</v>
      </c>
      <c r="DH6538" s="81">
        <v>2.7568051219212375</v>
      </c>
      <c r="DI6538" s="81">
        <v>2.7568051219212375</v>
      </c>
      <c r="DJ6538" s="81">
        <v>9.5621953958637441E-6</v>
      </c>
      <c r="DL6538" s="81">
        <v>0</v>
      </c>
      <c r="DM6538" s="81">
        <v>2.6361109244128846E-5</v>
      </c>
      <c r="DN6538" s="81">
        <v>2.6361109244128846E-5</v>
      </c>
      <c r="DO6538" s="81">
        <v>0</v>
      </c>
      <c r="DP6538" s="81">
        <v>2.6361109244128846E-5</v>
      </c>
      <c r="DQ6538" s="81">
        <v>2.6361109244128846E-5</v>
      </c>
      <c r="DR6538" s="81">
        <v>0</v>
      </c>
      <c r="DS6538" s="81">
        <v>2.6361109244128846E-5</v>
      </c>
      <c r="DT6538" s="81">
        <v>2.6361109244128846E-5</v>
      </c>
      <c r="DU6538" s="81">
        <v>0</v>
      </c>
      <c r="DV6538" s="81">
        <v>2.6361109244128846E-5</v>
      </c>
      <c r="DW6538" s="81">
        <v>2.6361109244128846E-5</v>
      </c>
      <c r="GE6538" s="81" t="s">
        <v>449</v>
      </c>
      <c r="GF6538" s="81" t="s">
        <v>155</v>
      </c>
      <c r="GG6538" s="81" t="s">
        <v>504</v>
      </c>
      <c r="GH6538" s="81" t="s">
        <v>460</v>
      </c>
      <c r="GI6538" s="81">
        <v>2027</v>
      </c>
      <c r="GJ6538" s="81" t="s">
        <v>201</v>
      </c>
      <c r="GK6538" s="81">
        <v>3.759022461139068E-2</v>
      </c>
      <c r="GL6538" s="81">
        <v>1759.53</v>
      </c>
      <c r="GM6538" s="81">
        <v>2027</v>
      </c>
      <c r="GN6538" s="81" t="s">
        <v>173</v>
      </c>
      <c r="GO6538" s="81">
        <v>1.1148832299820636E-2</v>
      </c>
      <c r="GP6538" s="81">
        <v>10</v>
      </c>
      <c r="GQ6538" s="81">
        <v>0</v>
      </c>
      <c r="GR6538" s="81" t="s">
        <v>448</v>
      </c>
      <c r="GS6538" s="81">
        <v>1.1148832299820636E-2</v>
      </c>
      <c r="GT6538" s="81">
        <v>4.1908711030498504E-4</v>
      </c>
      <c r="GU6538" s="81">
        <v>1.1148832299820636E-2</v>
      </c>
      <c r="GV6538" s="81">
        <v>4.1908711030498504E-4</v>
      </c>
      <c r="GW6538" s="81">
        <v>1.1148832299820636E-2</v>
      </c>
      <c r="GX6538" s="81">
        <v>4.1908711030498504E-4</v>
      </c>
      <c r="GY6538" s="81">
        <v>1.1148832299820636E-2</v>
      </c>
      <c r="GZ6538" s="81">
        <v>4.1908711030498504E-4</v>
      </c>
    </row>
    <row r="6539" spans="98:208" x14ac:dyDescent="0.25">
      <c r="CT6539" s="81" t="s">
        <v>155</v>
      </c>
      <c r="CU6539" s="81" t="s">
        <v>499</v>
      </c>
      <c r="CV6539" s="81" t="s">
        <v>458</v>
      </c>
      <c r="CW6539" s="81">
        <v>2030</v>
      </c>
      <c r="CX6539" s="81">
        <v>0</v>
      </c>
      <c r="CY6539" s="81">
        <v>0</v>
      </c>
      <c r="CZ6539" s="81">
        <v>0</v>
      </c>
      <c r="DA6539" s="81">
        <v>0</v>
      </c>
      <c r="DB6539" s="81">
        <v>9534.922087709394</v>
      </c>
      <c r="DC6539" s="81">
        <v>247.27299216489149</v>
      </c>
      <c r="DD6539" s="81">
        <v>9287.6490955444242</v>
      </c>
      <c r="DE6539" s="81">
        <v>0</v>
      </c>
      <c r="DF6539" s="81">
        <v>0</v>
      </c>
      <c r="DG6539" s="81">
        <v>2.7568051219212375</v>
      </c>
      <c r="DH6539" s="81">
        <v>2.7568051219212375</v>
      </c>
      <c r="DI6539" s="81">
        <v>2.7568051219212375</v>
      </c>
      <c r="DJ6539" s="81">
        <v>9.5621953958637441E-6</v>
      </c>
      <c r="DL6539" s="81">
        <v>0</v>
      </c>
      <c r="DM6539" s="81">
        <v>0</v>
      </c>
      <c r="DN6539" s="81">
        <v>0</v>
      </c>
      <c r="DO6539" s="81">
        <v>0</v>
      </c>
      <c r="DP6539" s="81">
        <v>2.6361109244128846E-5</v>
      </c>
      <c r="DQ6539" s="81">
        <v>2.6361109244128846E-5</v>
      </c>
      <c r="DR6539" s="81">
        <v>0</v>
      </c>
      <c r="DS6539" s="81">
        <v>2.6361109244128846E-5</v>
      </c>
      <c r="DT6539" s="81">
        <v>2.6361109244128846E-5</v>
      </c>
      <c r="DU6539" s="81">
        <v>0</v>
      </c>
      <c r="DV6539" s="81">
        <v>2.6361109244128846E-5</v>
      </c>
      <c r="DW6539" s="81">
        <v>2.6361109244128846E-5</v>
      </c>
      <c r="GE6539" s="81" t="s">
        <v>449</v>
      </c>
      <c r="GF6539" s="81" t="s">
        <v>155</v>
      </c>
      <c r="GG6539" s="81" t="s">
        <v>504</v>
      </c>
      <c r="GH6539" s="81" t="s">
        <v>460</v>
      </c>
      <c r="GI6539" s="81">
        <v>2028</v>
      </c>
      <c r="GJ6539" s="81" t="s">
        <v>201</v>
      </c>
      <c r="GK6539" s="81">
        <v>3.9055083184886208E-2</v>
      </c>
      <c r="GL6539" s="81">
        <v>1759.53</v>
      </c>
      <c r="GM6539" s="81">
        <v>2028</v>
      </c>
      <c r="GN6539" s="81" t="s">
        <v>173</v>
      </c>
      <c r="GO6539" s="81">
        <v>1.1148832299820636E-2</v>
      </c>
      <c r="GP6539" s="81">
        <v>10</v>
      </c>
      <c r="GQ6539" s="81">
        <v>0</v>
      </c>
      <c r="GR6539" s="81" t="s">
        <v>448</v>
      </c>
      <c r="GS6539" s="81">
        <v>1.1148832299820636E-2</v>
      </c>
      <c r="GT6539" s="81">
        <v>4.3541857288384114E-4</v>
      </c>
      <c r="GU6539" s="81">
        <v>1.1148832299820636E-2</v>
      </c>
      <c r="GV6539" s="81">
        <v>4.3541857288384114E-4</v>
      </c>
      <c r="GW6539" s="81">
        <v>1.1148832299820636E-2</v>
      </c>
      <c r="GX6539" s="81">
        <v>4.3541857288384114E-4</v>
      </c>
      <c r="GY6539" s="81">
        <v>1.1148832299820636E-2</v>
      </c>
      <c r="GZ6539" s="81">
        <v>4.3541857288384114E-4</v>
      </c>
    </row>
    <row r="6540" spans="98:208" x14ac:dyDescent="0.25">
      <c r="CT6540" s="81" t="s">
        <v>155</v>
      </c>
      <c r="CU6540" s="81" t="s">
        <v>499</v>
      </c>
      <c r="CV6540" s="81" t="s">
        <v>458</v>
      </c>
      <c r="CW6540" s="81">
        <v>2031</v>
      </c>
      <c r="CX6540" s="81">
        <v>0</v>
      </c>
      <c r="CY6540" s="81">
        <v>0</v>
      </c>
      <c r="CZ6540" s="81">
        <v>0</v>
      </c>
      <c r="DA6540" s="81">
        <v>0</v>
      </c>
      <c r="DB6540" s="81">
        <v>9534.922087709394</v>
      </c>
      <c r="DC6540" s="81">
        <v>247.27299216489149</v>
      </c>
      <c r="DD6540" s="81">
        <v>9287.6490955444242</v>
      </c>
      <c r="DE6540" s="81">
        <v>0</v>
      </c>
      <c r="DF6540" s="81">
        <v>0</v>
      </c>
      <c r="DG6540" s="81">
        <v>0</v>
      </c>
      <c r="DH6540" s="81">
        <v>2.7568051219212375</v>
      </c>
      <c r="DI6540" s="81">
        <v>2.7568051219212375</v>
      </c>
      <c r="DJ6540" s="81">
        <v>9.5621953958637441E-6</v>
      </c>
      <c r="DL6540" s="81">
        <v>0</v>
      </c>
      <c r="DM6540" s="81">
        <v>0</v>
      </c>
      <c r="DN6540" s="81">
        <v>0</v>
      </c>
      <c r="DO6540" s="81">
        <v>0</v>
      </c>
      <c r="DP6540" s="81">
        <v>0</v>
      </c>
      <c r="DQ6540" s="81">
        <v>0</v>
      </c>
      <c r="DR6540" s="81">
        <v>0</v>
      </c>
      <c r="DS6540" s="81">
        <v>2.6361109244128846E-5</v>
      </c>
      <c r="DT6540" s="81">
        <v>2.6361109244128846E-5</v>
      </c>
      <c r="DU6540" s="81">
        <v>0</v>
      </c>
      <c r="DV6540" s="81">
        <v>2.6361109244128846E-5</v>
      </c>
      <c r="DW6540" s="81">
        <v>2.6361109244128846E-5</v>
      </c>
      <c r="GE6540" s="81" t="s">
        <v>449</v>
      </c>
      <c r="GF6540" s="81" t="s">
        <v>155</v>
      </c>
      <c r="GG6540" s="81" t="s">
        <v>504</v>
      </c>
      <c r="GH6540" s="81" t="s">
        <v>460</v>
      </c>
      <c r="GI6540" s="81">
        <v>2029</v>
      </c>
      <c r="GJ6540" s="81" t="s">
        <v>201</v>
      </c>
      <c r="GK6540" s="81">
        <v>3.9055083184886208E-2</v>
      </c>
      <c r="GL6540" s="81">
        <v>1759.53</v>
      </c>
      <c r="GM6540" s="81">
        <v>2029</v>
      </c>
      <c r="GN6540" s="81" t="s">
        <v>173</v>
      </c>
      <c r="GO6540" s="81">
        <v>1.1148832299820636E-2</v>
      </c>
      <c r="GP6540" s="81">
        <v>10</v>
      </c>
      <c r="GQ6540" s="81">
        <v>0</v>
      </c>
      <c r="GR6540" s="81" t="s">
        <v>448</v>
      </c>
      <c r="GS6540" s="81">
        <v>1.1148832299820636E-2</v>
      </c>
      <c r="GT6540" s="81">
        <v>4.3541857288384114E-4</v>
      </c>
      <c r="GU6540" s="81">
        <v>1.1148832299820636E-2</v>
      </c>
      <c r="GV6540" s="81">
        <v>4.3541857288384114E-4</v>
      </c>
      <c r="GW6540" s="81">
        <v>1.1148832299820636E-2</v>
      </c>
      <c r="GX6540" s="81">
        <v>4.3541857288384114E-4</v>
      </c>
      <c r="GY6540" s="81">
        <v>1.1148832299820636E-2</v>
      </c>
      <c r="GZ6540" s="81">
        <v>4.3541857288384114E-4</v>
      </c>
    </row>
    <row r="6541" spans="98:208" x14ac:dyDescent="0.25">
      <c r="CT6541" s="81" t="s">
        <v>155</v>
      </c>
      <c r="CU6541" s="81" t="s">
        <v>499</v>
      </c>
      <c r="CV6541" s="81" t="s">
        <v>458</v>
      </c>
      <c r="CW6541" s="81">
        <v>2032</v>
      </c>
      <c r="CX6541" s="81">
        <v>0</v>
      </c>
      <c r="CY6541" s="81">
        <v>0</v>
      </c>
      <c r="CZ6541" s="81">
        <v>0</v>
      </c>
      <c r="DA6541" s="81">
        <v>0</v>
      </c>
      <c r="DB6541" s="81">
        <v>9534.922087709394</v>
      </c>
      <c r="DC6541" s="81">
        <v>247.27299216489149</v>
      </c>
      <c r="DD6541" s="81">
        <v>9287.6490955444242</v>
      </c>
      <c r="DE6541" s="81">
        <v>0</v>
      </c>
      <c r="DF6541" s="81">
        <v>0</v>
      </c>
      <c r="DG6541" s="81">
        <v>0</v>
      </c>
      <c r="DH6541" s="81">
        <v>0</v>
      </c>
      <c r="DI6541" s="81">
        <v>2.7568051219212375</v>
      </c>
      <c r="DJ6541" s="81">
        <v>9.5621953958637441E-6</v>
      </c>
      <c r="DL6541" s="81">
        <v>0</v>
      </c>
      <c r="DM6541" s="81">
        <v>0</v>
      </c>
      <c r="DN6541" s="81">
        <v>0</v>
      </c>
      <c r="DO6541" s="81">
        <v>0</v>
      </c>
      <c r="DP6541" s="81">
        <v>0</v>
      </c>
      <c r="DQ6541" s="81">
        <v>0</v>
      </c>
      <c r="DR6541" s="81">
        <v>0</v>
      </c>
      <c r="DS6541" s="81">
        <v>0</v>
      </c>
      <c r="DT6541" s="81">
        <v>0</v>
      </c>
      <c r="DU6541" s="81">
        <v>0</v>
      </c>
      <c r="DV6541" s="81">
        <v>2.6361109244128846E-5</v>
      </c>
      <c r="DW6541" s="81">
        <v>2.6361109244128846E-5</v>
      </c>
      <c r="GE6541" s="81" t="s">
        <v>449</v>
      </c>
      <c r="GF6541" s="81" t="s">
        <v>155</v>
      </c>
      <c r="GG6541" s="81" t="s">
        <v>504</v>
      </c>
      <c r="GH6541" s="81" t="s">
        <v>460</v>
      </c>
      <c r="GI6541" s="81">
        <v>2030</v>
      </c>
      <c r="GJ6541" s="81" t="s">
        <v>201</v>
      </c>
      <c r="GK6541" s="81">
        <v>3.9055083184886208E-2</v>
      </c>
      <c r="GL6541" s="81">
        <v>1759.53</v>
      </c>
      <c r="GM6541" s="81">
        <v>2030</v>
      </c>
      <c r="GN6541" s="81" t="s">
        <v>173</v>
      </c>
      <c r="GO6541" s="81">
        <v>1.1148832299820636E-2</v>
      </c>
      <c r="GP6541" s="81">
        <v>10</v>
      </c>
      <c r="GQ6541" s="81">
        <v>0</v>
      </c>
      <c r="GR6541" s="81" t="s">
        <v>448</v>
      </c>
      <c r="GS6541" s="81">
        <v>0</v>
      </c>
      <c r="GT6541" s="81">
        <v>0</v>
      </c>
      <c r="GU6541" s="81">
        <v>1.1148832299820636E-2</v>
      </c>
      <c r="GV6541" s="81">
        <v>4.3541857288384114E-4</v>
      </c>
      <c r="GW6541" s="81">
        <v>1.1148832299820636E-2</v>
      </c>
      <c r="GX6541" s="81">
        <v>4.3541857288384114E-4</v>
      </c>
      <c r="GY6541" s="81">
        <v>1.1148832299820636E-2</v>
      </c>
      <c r="GZ6541" s="81">
        <v>4.3541857288384114E-4</v>
      </c>
    </row>
    <row r="6542" spans="98:208" x14ac:dyDescent="0.25">
      <c r="CT6542" s="81" t="s">
        <v>155</v>
      </c>
      <c r="CU6542" s="81" t="s">
        <v>499</v>
      </c>
      <c r="CV6542" s="81" t="s">
        <v>459</v>
      </c>
      <c r="CW6542" s="81">
        <v>2020</v>
      </c>
      <c r="CX6542" s="81">
        <v>0</v>
      </c>
      <c r="CY6542" s="81">
        <v>0</v>
      </c>
      <c r="CZ6542" s="81">
        <v>0</v>
      </c>
      <c r="DA6542" s="81">
        <v>0</v>
      </c>
      <c r="DB6542" s="81">
        <v>5.2405583313015391</v>
      </c>
      <c r="DC6542" s="81">
        <v>0.69641821681223237</v>
      </c>
      <c r="DD6542" s="81">
        <v>2.9419641522810158</v>
      </c>
      <c r="DE6542" s="81">
        <v>1.6021759622082909</v>
      </c>
      <c r="DF6542" s="81">
        <v>7.7642499097797073E-3</v>
      </c>
      <c r="DG6542" s="81">
        <v>0</v>
      </c>
      <c r="DH6542" s="81">
        <v>0</v>
      </c>
      <c r="DI6542" s="81">
        <v>0</v>
      </c>
      <c r="DJ6542" s="81">
        <v>8.61935349886146E-5</v>
      </c>
      <c r="DL6542" s="81">
        <v>0</v>
      </c>
      <c r="DM6542" s="81">
        <v>6.6922814625894498E-7</v>
      </c>
      <c r="DN6542" s="81">
        <v>6.6922814625894498E-7</v>
      </c>
      <c r="DO6542" s="81">
        <v>0</v>
      </c>
      <c r="DP6542" s="81">
        <v>0</v>
      </c>
      <c r="DQ6542" s="81">
        <v>0</v>
      </c>
      <c r="DR6542" s="81">
        <v>0</v>
      </c>
      <c r="DS6542" s="81">
        <v>0</v>
      </c>
      <c r="DT6542" s="81">
        <v>0</v>
      </c>
      <c r="DU6542" s="81">
        <v>0</v>
      </c>
      <c r="DV6542" s="81">
        <v>0</v>
      </c>
      <c r="DW6542" s="81">
        <v>0</v>
      </c>
      <c r="GE6542" s="81" t="s">
        <v>449</v>
      </c>
      <c r="GF6542" s="81" t="s">
        <v>155</v>
      </c>
      <c r="GG6542" s="81" t="s">
        <v>504</v>
      </c>
      <c r="GH6542" s="81" t="s">
        <v>460</v>
      </c>
      <c r="GI6542" s="81">
        <v>2031</v>
      </c>
      <c r="GJ6542" s="81" t="s">
        <v>201</v>
      </c>
      <c r="GK6542" s="81">
        <v>3.9055083184886208E-2</v>
      </c>
      <c r="GL6542" s="81">
        <v>1759.53</v>
      </c>
      <c r="GM6542" s="81">
        <v>2031</v>
      </c>
      <c r="GN6542" s="81" t="s">
        <v>173</v>
      </c>
      <c r="GO6542" s="81">
        <v>1.1148832299820636E-2</v>
      </c>
      <c r="GP6542" s="81">
        <v>10</v>
      </c>
      <c r="GQ6542" s="81">
        <v>0</v>
      </c>
      <c r="GR6542" s="81" t="s">
        <v>448</v>
      </c>
      <c r="GS6542" s="81">
        <v>0</v>
      </c>
      <c r="GT6542" s="81">
        <v>0</v>
      </c>
      <c r="GU6542" s="81">
        <v>0</v>
      </c>
      <c r="GV6542" s="81">
        <v>0</v>
      </c>
      <c r="GW6542" s="81">
        <v>1.1148832299820636E-2</v>
      </c>
      <c r="GX6542" s="81">
        <v>4.3541857288384114E-4</v>
      </c>
      <c r="GY6542" s="81">
        <v>1.1148832299820636E-2</v>
      </c>
      <c r="GZ6542" s="81">
        <v>4.3541857288384114E-4</v>
      </c>
    </row>
    <row r="6543" spans="98:208" x14ac:dyDescent="0.25">
      <c r="CT6543" s="81" t="s">
        <v>155</v>
      </c>
      <c r="CU6543" s="81" t="s">
        <v>499</v>
      </c>
      <c r="CV6543" s="81" t="s">
        <v>459</v>
      </c>
      <c r="CW6543" s="81">
        <v>2021</v>
      </c>
      <c r="CX6543" s="81">
        <v>0</v>
      </c>
      <c r="CY6543" s="81">
        <v>0</v>
      </c>
      <c r="CZ6543" s="81">
        <v>0</v>
      </c>
      <c r="DA6543" s="81">
        <v>0</v>
      </c>
      <c r="DB6543" s="81">
        <v>5.2405583313015391</v>
      </c>
      <c r="DC6543" s="81">
        <v>0.69641821681223237</v>
      </c>
      <c r="DD6543" s="81">
        <v>2.9419641522810158</v>
      </c>
      <c r="DE6543" s="81">
        <v>1.6021759622082909</v>
      </c>
      <c r="DF6543" s="81">
        <v>7.7642499097797073E-3</v>
      </c>
      <c r="DG6543" s="81">
        <v>7.7642499097797073E-3</v>
      </c>
      <c r="DH6543" s="81">
        <v>0</v>
      </c>
      <c r="DI6543" s="81">
        <v>0</v>
      </c>
      <c r="DJ6543" s="81">
        <v>8.61935349886146E-5</v>
      </c>
      <c r="DL6543" s="81">
        <v>0</v>
      </c>
      <c r="DM6543" s="81">
        <v>6.6922814625894498E-7</v>
      </c>
      <c r="DN6543" s="81">
        <v>6.6922814625894498E-7</v>
      </c>
      <c r="DO6543" s="81">
        <v>0</v>
      </c>
      <c r="DP6543" s="81">
        <v>6.6922814625894498E-7</v>
      </c>
      <c r="DQ6543" s="81">
        <v>6.6922814625894498E-7</v>
      </c>
      <c r="DR6543" s="81">
        <v>0</v>
      </c>
      <c r="DS6543" s="81">
        <v>0</v>
      </c>
      <c r="DT6543" s="81">
        <v>0</v>
      </c>
      <c r="DU6543" s="81">
        <v>0</v>
      </c>
      <c r="DV6543" s="81">
        <v>0</v>
      </c>
      <c r="DW6543" s="81">
        <v>0</v>
      </c>
      <c r="GE6543" s="81" t="s">
        <v>449</v>
      </c>
      <c r="GF6543" s="81" t="s">
        <v>155</v>
      </c>
      <c r="GG6543" s="81" t="s">
        <v>504</v>
      </c>
      <c r="GH6543" s="81" t="s">
        <v>460</v>
      </c>
      <c r="GI6543" s="81">
        <v>2032</v>
      </c>
      <c r="GJ6543" s="81" t="s">
        <v>201</v>
      </c>
      <c r="GK6543" s="81">
        <v>3.9055083184886208E-2</v>
      </c>
      <c r="GL6543" s="81">
        <v>1759.53</v>
      </c>
      <c r="GM6543" s="81">
        <v>2032</v>
      </c>
      <c r="GN6543" s="81" t="s">
        <v>173</v>
      </c>
      <c r="GO6543" s="81">
        <v>1.1148832299820636E-2</v>
      </c>
      <c r="GP6543" s="81">
        <v>10</v>
      </c>
      <c r="GQ6543" s="81">
        <v>0</v>
      </c>
      <c r="GR6543" s="81" t="s">
        <v>448</v>
      </c>
      <c r="GS6543" s="81">
        <v>0</v>
      </c>
      <c r="GT6543" s="81">
        <v>0</v>
      </c>
      <c r="GU6543" s="81">
        <v>0</v>
      </c>
      <c r="GV6543" s="81">
        <v>0</v>
      </c>
      <c r="GW6543" s="81">
        <v>0</v>
      </c>
      <c r="GX6543" s="81">
        <v>0</v>
      </c>
      <c r="GY6543" s="81">
        <v>1.1148832299820636E-2</v>
      </c>
      <c r="GZ6543" s="81">
        <v>4.3541857288384114E-4</v>
      </c>
    </row>
    <row r="6544" spans="98:208" x14ac:dyDescent="0.25">
      <c r="CT6544" s="81" t="s">
        <v>155</v>
      </c>
      <c r="CU6544" s="81" t="s">
        <v>499</v>
      </c>
      <c r="CV6544" s="81" t="s">
        <v>459</v>
      </c>
      <c r="CW6544" s="81">
        <v>2022</v>
      </c>
      <c r="CX6544" s="81">
        <v>0</v>
      </c>
      <c r="CY6544" s="81">
        <v>0</v>
      </c>
      <c r="CZ6544" s="81">
        <v>0</v>
      </c>
      <c r="DA6544" s="81">
        <v>0</v>
      </c>
      <c r="DB6544" s="81">
        <v>5.2405583313015391</v>
      </c>
      <c r="DC6544" s="81">
        <v>0.69641821681223237</v>
      </c>
      <c r="DD6544" s="81">
        <v>2.9419641522810158</v>
      </c>
      <c r="DE6544" s="81">
        <v>1.6021759622082909</v>
      </c>
      <c r="DF6544" s="81">
        <v>7.7642499097797073E-3</v>
      </c>
      <c r="DG6544" s="81">
        <v>7.7642499097797073E-3</v>
      </c>
      <c r="DH6544" s="81">
        <v>7.7642499097797073E-3</v>
      </c>
      <c r="DI6544" s="81">
        <v>0</v>
      </c>
      <c r="DJ6544" s="81">
        <v>8.61935349886146E-5</v>
      </c>
      <c r="DL6544" s="81">
        <v>0</v>
      </c>
      <c r="DM6544" s="81">
        <v>6.6922814625894498E-7</v>
      </c>
      <c r="DN6544" s="81">
        <v>6.6922814625894498E-7</v>
      </c>
      <c r="DO6544" s="81">
        <v>0</v>
      </c>
      <c r="DP6544" s="81">
        <v>6.6922814625894498E-7</v>
      </c>
      <c r="DQ6544" s="81">
        <v>6.6922814625894498E-7</v>
      </c>
      <c r="DR6544" s="81">
        <v>0</v>
      </c>
      <c r="DS6544" s="81">
        <v>6.6922814625894498E-7</v>
      </c>
      <c r="DT6544" s="81">
        <v>6.6922814625894498E-7</v>
      </c>
      <c r="DU6544" s="81">
        <v>0</v>
      </c>
      <c r="DV6544" s="81">
        <v>0</v>
      </c>
      <c r="DW6544" s="81">
        <v>0</v>
      </c>
      <c r="GE6544" s="81" t="s">
        <v>449</v>
      </c>
      <c r="GF6544" s="81" t="s">
        <v>155</v>
      </c>
      <c r="GG6544" s="81" t="s">
        <v>504</v>
      </c>
      <c r="GH6544" s="81" t="s">
        <v>461</v>
      </c>
      <c r="GI6544" s="81">
        <v>2021</v>
      </c>
      <c r="GJ6544" s="81" t="s">
        <v>201</v>
      </c>
      <c r="GK6544" s="81">
        <v>222.22942162783451</v>
      </c>
      <c r="GL6544" s="81">
        <v>1759.53</v>
      </c>
      <c r="GM6544" s="81">
        <v>2021</v>
      </c>
      <c r="GN6544" s="81" t="s">
        <v>173</v>
      </c>
      <c r="GO6544" s="81">
        <v>1.1148832299820636E-2</v>
      </c>
      <c r="GP6544" s="81">
        <v>10</v>
      </c>
      <c r="GQ6544" s="81">
        <v>0</v>
      </c>
      <c r="GR6544" s="81" t="s">
        <v>448</v>
      </c>
      <c r="GS6544" s="81">
        <v>1.1148832299820636E-2</v>
      </c>
      <c r="GT6544" s="81">
        <v>2.4775985538148602</v>
      </c>
      <c r="GU6544" s="81">
        <v>1.1148832299820636E-2</v>
      </c>
      <c r="GV6544" s="81">
        <v>2.4775985538148602</v>
      </c>
      <c r="GW6544" s="81">
        <v>0</v>
      </c>
      <c r="GX6544" s="81">
        <v>0</v>
      </c>
      <c r="GY6544" s="81">
        <v>0</v>
      </c>
      <c r="GZ6544" s="81">
        <v>0</v>
      </c>
    </row>
    <row r="6545" spans="98:208" x14ac:dyDescent="0.25">
      <c r="CT6545" s="81" t="s">
        <v>155</v>
      </c>
      <c r="CU6545" s="81" t="s">
        <v>499</v>
      </c>
      <c r="CV6545" s="81" t="s">
        <v>459</v>
      </c>
      <c r="CW6545" s="81">
        <v>2023</v>
      </c>
      <c r="CX6545" s="81">
        <v>0</v>
      </c>
      <c r="CY6545" s="81">
        <v>0</v>
      </c>
      <c r="CZ6545" s="81">
        <v>0</v>
      </c>
      <c r="DA6545" s="81">
        <v>0</v>
      </c>
      <c r="DB6545" s="81">
        <v>5.4750346070077658</v>
      </c>
      <c r="DC6545" s="81">
        <v>0.71896016785821371</v>
      </c>
      <c r="DD6545" s="81">
        <v>3.0714971986151038</v>
      </c>
      <c r="DE6545" s="81">
        <v>1.6845772405344479</v>
      </c>
      <c r="DF6545" s="81">
        <v>8.0155663417021197E-3</v>
      </c>
      <c r="DG6545" s="81">
        <v>8.0155663417021197E-3</v>
      </c>
      <c r="DH6545" s="81">
        <v>8.0155663417021197E-3</v>
      </c>
      <c r="DI6545" s="81">
        <v>8.0155663417021197E-3</v>
      </c>
      <c r="DJ6545" s="81">
        <v>8.61935349886146E-5</v>
      </c>
      <c r="DL6545" s="81">
        <v>0</v>
      </c>
      <c r="DM6545" s="81">
        <v>6.9088999792706322E-7</v>
      </c>
      <c r="DN6545" s="81">
        <v>6.9088999792706322E-7</v>
      </c>
      <c r="DO6545" s="81">
        <v>0</v>
      </c>
      <c r="DP6545" s="81">
        <v>6.9088999792706322E-7</v>
      </c>
      <c r="DQ6545" s="81">
        <v>6.9088999792706322E-7</v>
      </c>
      <c r="DR6545" s="81">
        <v>0</v>
      </c>
      <c r="DS6545" s="81">
        <v>6.9088999792706322E-7</v>
      </c>
      <c r="DT6545" s="81">
        <v>6.9088999792706322E-7</v>
      </c>
      <c r="DU6545" s="81">
        <v>0</v>
      </c>
      <c r="DV6545" s="81">
        <v>6.9088999792706322E-7</v>
      </c>
      <c r="DW6545" s="81">
        <v>6.9088999792706322E-7</v>
      </c>
      <c r="GE6545" s="81" t="s">
        <v>449</v>
      </c>
      <c r="GF6545" s="81" t="s">
        <v>155</v>
      </c>
      <c r="GG6545" s="81" t="s">
        <v>504</v>
      </c>
      <c r="GH6545" s="81" t="s">
        <v>461</v>
      </c>
      <c r="GI6545" s="81">
        <v>2022</v>
      </c>
      <c r="GJ6545" s="81" t="s">
        <v>201</v>
      </c>
      <c r="GK6545" s="81">
        <v>222.22942162783451</v>
      </c>
      <c r="GL6545" s="81">
        <v>1759.53</v>
      </c>
      <c r="GM6545" s="81">
        <v>2022</v>
      </c>
      <c r="GN6545" s="81" t="s">
        <v>173</v>
      </c>
      <c r="GO6545" s="81">
        <v>1.1148832299820636E-2</v>
      </c>
      <c r="GP6545" s="81">
        <v>10</v>
      </c>
      <c r="GQ6545" s="81">
        <v>0</v>
      </c>
      <c r="GR6545" s="81" t="s">
        <v>448</v>
      </c>
      <c r="GS6545" s="81">
        <v>1.1148832299820636E-2</v>
      </c>
      <c r="GT6545" s="81">
        <v>2.4775985538148602</v>
      </c>
      <c r="GU6545" s="81">
        <v>1.1148832299820636E-2</v>
      </c>
      <c r="GV6545" s="81">
        <v>2.4775985538148602</v>
      </c>
      <c r="GW6545" s="81">
        <v>1.1148832299820636E-2</v>
      </c>
      <c r="GX6545" s="81">
        <v>2.4775985538148602</v>
      </c>
      <c r="GY6545" s="81">
        <v>0</v>
      </c>
      <c r="GZ6545" s="81">
        <v>0</v>
      </c>
    </row>
    <row r="6546" spans="98:208" x14ac:dyDescent="0.25">
      <c r="CT6546" s="81" t="s">
        <v>155</v>
      </c>
      <c r="CU6546" s="81" t="s">
        <v>499</v>
      </c>
      <c r="CV6546" s="81" t="s">
        <v>459</v>
      </c>
      <c r="CW6546" s="81">
        <v>2024</v>
      </c>
      <c r="CX6546" s="81">
        <v>0</v>
      </c>
      <c r="CY6546" s="81">
        <v>0</v>
      </c>
      <c r="CZ6546" s="81">
        <v>0</v>
      </c>
      <c r="DA6546" s="81">
        <v>0</v>
      </c>
      <c r="DB6546" s="81">
        <v>5.4750346070077658</v>
      </c>
      <c r="DC6546" s="81">
        <v>0.71896016785821371</v>
      </c>
      <c r="DD6546" s="81">
        <v>3.0714971986151038</v>
      </c>
      <c r="DE6546" s="81">
        <v>1.6845772405344479</v>
      </c>
      <c r="DF6546" s="81">
        <v>8.0155663417021197E-3</v>
      </c>
      <c r="DG6546" s="81">
        <v>8.0155663417021197E-3</v>
      </c>
      <c r="DH6546" s="81">
        <v>8.0155663417021197E-3</v>
      </c>
      <c r="DI6546" s="81">
        <v>8.0155663417021197E-3</v>
      </c>
      <c r="DJ6546" s="81">
        <v>8.61935349886146E-5</v>
      </c>
      <c r="DL6546" s="81">
        <v>0</v>
      </c>
      <c r="DM6546" s="81">
        <v>6.9088999792706322E-7</v>
      </c>
      <c r="DN6546" s="81">
        <v>6.9088999792706322E-7</v>
      </c>
      <c r="DO6546" s="81">
        <v>0</v>
      </c>
      <c r="DP6546" s="81">
        <v>6.9088999792706322E-7</v>
      </c>
      <c r="DQ6546" s="81">
        <v>6.9088999792706322E-7</v>
      </c>
      <c r="DR6546" s="81">
        <v>0</v>
      </c>
      <c r="DS6546" s="81">
        <v>6.9088999792706322E-7</v>
      </c>
      <c r="DT6546" s="81">
        <v>6.9088999792706322E-7</v>
      </c>
      <c r="DU6546" s="81">
        <v>0</v>
      </c>
      <c r="DV6546" s="81">
        <v>6.9088999792706322E-7</v>
      </c>
      <c r="DW6546" s="81">
        <v>6.9088999792706322E-7</v>
      </c>
      <c r="GE6546" s="81" t="s">
        <v>449</v>
      </c>
      <c r="GF6546" s="81" t="s">
        <v>155</v>
      </c>
      <c r="GG6546" s="81" t="s">
        <v>504</v>
      </c>
      <c r="GH6546" s="81" t="s">
        <v>461</v>
      </c>
      <c r="GI6546" s="81">
        <v>2023</v>
      </c>
      <c r="GJ6546" s="81" t="s">
        <v>201</v>
      </c>
      <c r="GK6546" s="81">
        <v>233.23007680794331</v>
      </c>
      <c r="GL6546" s="81">
        <v>1759.53</v>
      </c>
      <c r="GM6546" s="81">
        <v>2023</v>
      </c>
      <c r="GN6546" s="81" t="s">
        <v>173</v>
      </c>
      <c r="GO6546" s="81">
        <v>1.1148832299820636E-2</v>
      </c>
      <c r="GP6546" s="81">
        <v>10</v>
      </c>
      <c r="GQ6546" s="81">
        <v>0</v>
      </c>
      <c r="GR6546" s="81" t="s">
        <v>448</v>
      </c>
      <c r="GS6546" s="81">
        <v>1.1148832299820636E-2</v>
      </c>
      <c r="GT6546" s="81">
        <v>2.6002430136060464</v>
      </c>
      <c r="GU6546" s="81">
        <v>1.1148832299820636E-2</v>
      </c>
      <c r="GV6546" s="81">
        <v>2.6002430136060464</v>
      </c>
      <c r="GW6546" s="81">
        <v>1.1148832299820636E-2</v>
      </c>
      <c r="GX6546" s="81">
        <v>2.6002430136060464</v>
      </c>
      <c r="GY6546" s="81">
        <v>1.1148832299820636E-2</v>
      </c>
      <c r="GZ6546" s="81">
        <v>2.6002430136060464</v>
      </c>
    </row>
    <row r="6547" spans="98:208" x14ac:dyDescent="0.25">
      <c r="CT6547" s="81" t="s">
        <v>155</v>
      </c>
      <c r="CU6547" s="81" t="s">
        <v>499</v>
      </c>
      <c r="CV6547" s="81" t="s">
        <v>459</v>
      </c>
      <c r="CW6547" s="81">
        <v>2025</v>
      </c>
      <c r="CX6547" s="81">
        <v>0</v>
      </c>
      <c r="CY6547" s="81">
        <v>0</v>
      </c>
      <c r="CZ6547" s="81">
        <v>0</v>
      </c>
      <c r="DA6547" s="81">
        <v>0</v>
      </c>
      <c r="DB6547" s="81">
        <v>5.4750346070077658</v>
      </c>
      <c r="DC6547" s="81">
        <v>0.71896016785821371</v>
      </c>
      <c r="DD6547" s="81">
        <v>3.0714971986151038</v>
      </c>
      <c r="DE6547" s="81">
        <v>1.6845772405344479</v>
      </c>
      <c r="DF6547" s="81">
        <v>8.0155663417021197E-3</v>
      </c>
      <c r="DG6547" s="81">
        <v>8.0155663417021197E-3</v>
      </c>
      <c r="DH6547" s="81">
        <v>8.0155663417021197E-3</v>
      </c>
      <c r="DI6547" s="81">
        <v>8.0155663417021197E-3</v>
      </c>
      <c r="DJ6547" s="81">
        <v>8.61935349886146E-5</v>
      </c>
      <c r="DL6547" s="81">
        <v>0</v>
      </c>
      <c r="DM6547" s="81">
        <v>6.9088999792706322E-7</v>
      </c>
      <c r="DN6547" s="81">
        <v>6.9088999792706322E-7</v>
      </c>
      <c r="DO6547" s="81">
        <v>0</v>
      </c>
      <c r="DP6547" s="81">
        <v>6.9088999792706322E-7</v>
      </c>
      <c r="DQ6547" s="81">
        <v>6.9088999792706322E-7</v>
      </c>
      <c r="DR6547" s="81">
        <v>0</v>
      </c>
      <c r="DS6547" s="81">
        <v>6.9088999792706322E-7</v>
      </c>
      <c r="DT6547" s="81">
        <v>6.9088999792706322E-7</v>
      </c>
      <c r="DU6547" s="81">
        <v>0</v>
      </c>
      <c r="DV6547" s="81">
        <v>6.9088999792706322E-7</v>
      </c>
      <c r="DW6547" s="81">
        <v>6.9088999792706322E-7</v>
      </c>
      <c r="GE6547" s="81" t="s">
        <v>449</v>
      </c>
      <c r="GF6547" s="81" t="s">
        <v>155</v>
      </c>
      <c r="GG6547" s="81" t="s">
        <v>504</v>
      </c>
      <c r="GH6547" s="81" t="s">
        <v>461</v>
      </c>
      <c r="GI6547" s="81">
        <v>2024</v>
      </c>
      <c r="GJ6547" s="81" t="s">
        <v>201</v>
      </c>
      <c r="GK6547" s="81">
        <v>233.23007680794331</v>
      </c>
      <c r="GL6547" s="81">
        <v>1759.53</v>
      </c>
      <c r="GM6547" s="81">
        <v>2024</v>
      </c>
      <c r="GN6547" s="81" t="s">
        <v>173</v>
      </c>
      <c r="GO6547" s="81">
        <v>1.1148832299820636E-2</v>
      </c>
      <c r="GP6547" s="81">
        <v>10</v>
      </c>
      <c r="GQ6547" s="81">
        <v>0</v>
      </c>
      <c r="GR6547" s="81" t="s">
        <v>448</v>
      </c>
      <c r="GS6547" s="81">
        <v>1.1148832299820636E-2</v>
      </c>
      <c r="GT6547" s="81">
        <v>2.6002430136060464</v>
      </c>
      <c r="GU6547" s="81">
        <v>1.1148832299820636E-2</v>
      </c>
      <c r="GV6547" s="81">
        <v>2.6002430136060464</v>
      </c>
      <c r="GW6547" s="81">
        <v>1.1148832299820636E-2</v>
      </c>
      <c r="GX6547" s="81">
        <v>2.6002430136060464</v>
      </c>
      <c r="GY6547" s="81">
        <v>1.1148832299820636E-2</v>
      </c>
      <c r="GZ6547" s="81">
        <v>2.6002430136060464</v>
      </c>
    </row>
    <row r="6548" spans="98:208" x14ac:dyDescent="0.25">
      <c r="CT6548" s="81" t="s">
        <v>155</v>
      </c>
      <c r="CU6548" s="81" t="s">
        <v>499</v>
      </c>
      <c r="CV6548" s="81" t="s">
        <v>459</v>
      </c>
      <c r="CW6548" s="81">
        <v>2026</v>
      </c>
      <c r="CX6548" s="81">
        <v>0</v>
      </c>
      <c r="CY6548" s="81">
        <v>0</v>
      </c>
      <c r="CZ6548" s="81">
        <v>0</v>
      </c>
      <c r="DA6548" s="81">
        <v>0</v>
      </c>
      <c r="DB6548" s="81">
        <v>5.4750346070077658</v>
      </c>
      <c r="DC6548" s="81">
        <v>0.71896016785821371</v>
      </c>
      <c r="DD6548" s="81">
        <v>3.0714971986151038</v>
      </c>
      <c r="DE6548" s="81">
        <v>1.6845772405344479</v>
      </c>
      <c r="DF6548" s="81">
        <v>8.0155663417021197E-3</v>
      </c>
      <c r="DG6548" s="81">
        <v>8.0155663417021197E-3</v>
      </c>
      <c r="DH6548" s="81">
        <v>8.0155663417021197E-3</v>
      </c>
      <c r="DI6548" s="81">
        <v>8.0155663417021197E-3</v>
      </c>
      <c r="DJ6548" s="81">
        <v>8.61935349886146E-5</v>
      </c>
      <c r="DL6548" s="81">
        <v>0</v>
      </c>
      <c r="DM6548" s="81">
        <v>6.9088999792706322E-7</v>
      </c>
      <c r="DN6548" s="81">
        <v>6.9088999792706322E-7</v>
      </c>
      <c r="DO6548" s="81">
        <v>0</v>
      </c>
      <c r="DP6548" s="81">
        <v>6.9088999792706322E-7</v>
      </c>
      <c r="DQ6548" s="81">
        <v>6.9088999792706322E-7</v>
      </c>
      <c r="DR6548" s="81">
        <v>0</v>
      </c>
      <c r="DS6548" s="81">
        <v>6.9088999792706322E-7</v>
      </c>
      <c r="DT6548" s="81">
        <v>6.9088999792706322E-7</v>
      </c>
      <c r="DU6548" s="81">
        <v>0</v>
      </c>
      <c r="DV6548" s="81">
        <v>6.9088999792706322E-7</v>
      </c>
      <c r="DW6548" s="81">
        <v>6.9088999792706322E-7</v>
      </c>
      <c r="GE6548" s="81" t="s">
        <v>449</v>
      </c>
      <c r="GF6548" s="81" t="s">
        <v>155</v>
      </c>
      <c r="GG6548" s="81" t="s">
        <v>504</v>
      </c>
      <c r="GH6548" s="81" t="s">
        <v>461</v>
      </c>
      <c r="GI6548" s="81">
        <v>2025</v>
      </c>
      <c r="GJ6548" s="81" t="s">
        <v>201</v>
      </c>
      <c r="GK6548" s="81">
        <v>233.23007680794331</v>
      </c>
      <c r="GL6548" s="81">
        <v>1759.53</v>
      </c>
      <c r="GM6548" s="81">
        <v>2025</v>
      </c>
      <c r="GN6548" s="81" t="s">
        <v>173</v>
      </c>
      <c r="GO6548" s="81">
        <v>1.1148832299820636E-2</v>
      </c>
      <c r="GP6548" s="81">
        <v>10</v>
      </c>
      <c r="GQ6548" s="81">
        <v>0</v>
      </c>
      <c r="GR6548" s="81" t="s">
        <v>448</v>
      </c>
      <c r="GS6548" s="81">
        <v>1.1148832299820636E-2</v>
      </c>
      <c r="GT6548" s="81">
        <v>2.6002430136060464</v>
      </c>
      <c r="GU6548" s="81">
        <v>1.1148832299820636E-2</v>
      </c>
      <c r="GV6548" s="81">
        <v>2.6002430136060464</v>
      </c>
      <c r="GW6548" s="81">
        <v>1.1148832299820636E-2</v>
      </c>
      <c r="GX6548" s="81">
        <v>2.6002430136060464</v>
      </c>
      <c r="GY6548" s="81">
        <v>1.1148832299820636E-2</v>
      </c>
      <c r="GZ6548" s="81">
        <v>2.6002430136060464</v>
      </c>
    </row>
    <row r="6549" spans="98:208" x14ac:dyDescent="0.25">
      <c r="CT6549" s="81" t="s">
        <v>155</v>
      </c>
      <c r="CU6549" s="81" t="s">
        <v>499</v>
      </c>
      <c r="CV6549" s="81" t="s">
        <v>459</v>
      </c>
      <c r="CW6549" s="81">
        <v>2027</v>
      </c>
      <c r="CX6549" s="81">
        <v>0</v>
      </c>
      <c r="CY6549" s="81">
        <v>0</v>
      </c>
      <c r="CZ6549" s="81">
        <v>0</v>
      </c>
      <c r="DA6549" s="81">
        <v>0</v>
      </c>
      <c r="DB6549" s="81">
        <v>5.4750346070077658</v>
      </c>
      <c r="DC6549" s="81">
        <v>0.71896016785821371</v>
      </c>
      <c r="DD6549" s="81">
        <v>3.0714971986151038</v>
      </c>
      <c r="DE6549" s="81">
        <v>1.6845772405344479</v>
      </c>
      <c r="DF6549" s="81">
        <v>8.0155663417021197E-3</v>
      </c>
      <c r="DG6549" s="81">
        <v>8.0155663417021197E-3</v>
      </c>
      <c r="DH6549" s="81">
        <v>8.0155663417021197E-3</v>
      </c>
      <c r="DI6549" s="81">
        <v>8.0155663417021197E-3</v>
      </c>
      <c r="DJ6549" s="81">
        <v>8.61935349886146E-5</v>
      </c>
      <c r="DL6549" s="81">
        <v>0</v>
      </c>
      <c r="DM6549" s="81">
        <v>6.9088999792706322E-7</v>
      </c>
      <c r="DN6549" s="81">
        <v>6.9088999792706322E-7</v>
      </c>
      <c r="DO6549" s="81">
        <v>0</v>
      </c>
      <c r="DP6549" s="81">
        <v>6.9088999792706322E-7</v>
      </c>
      <c r="DQ6549" s="81">
        <v>6.9088999792706322E-7</v>
      </c>
      <c r="DR6549" s="81">
        <v>0</v>
      </c>
      <c r="DS6549" s="81">
        <v>6.9088999792706322E-7</v>
      </c>
      <c r="DT6549" s="81">
        <v>6.9088999792706322E-7</v>
      </c>
      <c r="DU6549" s="81">
        <v>0</v>
      </c>
      <c r="DV6549" s="81">
        <v>6.9088999792706322E-7</v>
      </c>
      <c r="DW6549" s="81">
        <v>6.9088999792706322E-7</v>
      </c>
      <c r="GE6549" s="81" t="s">
        <v>449</v>
      </c>
      <c r="GF6549" s="81" t="s">
        <v>155</v>
      </c>
      <c r="GG6549" s="81" t="s">
        <v>504</v>
      </c>
      <c r="GH6549" s="81" t="s">
        <v>461</v>
      </c>
      <c r="GI6549" s="81">
        <v>2026</v>
      </c>
      <c r="GJ6549" s="81" t="s">
        <v>201</v>
      </c>
      <c r="GK6549" s="81">
        <v>233.23007680794331</v>
      </c>
      <c r="GL6549" s="81">
        <v>1759.53</v>
      </c>
      <c r="GM6549" s="81">
        <v>2026</v>
      </c>
      <c r="GN6549" s="81" t="s">
        <v>173</v>
      </c>
      <c r="GO6549" s="81">
        <v>1.1148832299820636E-2</v>
      </c>
      <c r="GP6549" s="81">
        <v>10</v>
      </c>
      <c r="GQ6549" s="81">
        <v>0</v>
      </c>
      <c r="GR6549" s="81" t="s">
        <v>448</v>
      </c>
      <c r="GS6549" s="81">
        <v>1.1148832299820636E-2</v>
      </c>
      <c r="GT6549" s="81">
        <v>2.6002430136060464</v>
      </c>
      <c r="GU6549" s="81">
        <v>1.1148832299820636E-2</v>
      </c>
      <c r="GV6549" s="81">
        <v>2.6002430136060464</v>
      </c>
      <c r="GW6549" s="81">
        <v>1.1148832299820636E-2</v>
      </c>
      <c r="GX6549" s="81">
        <v>2.6002430136060464</v>
      </c>
      <c r="GY6549" s="81">
        <v>1.1148832299820636E-2</v>
      </c>
      <c r="GZ6549" s="81">
        <v>2.6002430136060464</v>
      </c>
    </row>
    <row r="6550" spans="98:208" x14ac:dyDescent="0.25">
      <c r="CT6550" s="81" t="s">
        <v>155</v>
      </c>
      <c r="CU6550" s="81" t="s">
        <v>499</v>
      </c>
      <c r="CV6550" s="81" t="s">
        <v>459</v>
      </c>
      <c r="CW6550" s="81">
        <v>2028</v>
      </c>
      <c r="CX6550" s="81">
        <v>0</v>
      </c>
      <c r="CY6550" s="81">
        <v>0</v>
      </c>
      <c r="CZ6550" s="81">
        <v>0</v>
      </c>
      <c r="DA6550" s="81">
        <v>0</v>
      </c>
      <c r="DB6550" s="81">
        <v>5.7770153400784556</v>
      </c>
      <c r="DC6550" s="81">
        <v>0.74733835430388962</v>
      </c>
      <c r="DD6550" s="81">
        <v>3.2379513401017208</v>
      </c>
      <c r="DE6550" s="81">
        <v>1.7917256456728441</v>
      </c>
      <c r="DF6550" s="81">
        <v>8.3319499833580026E-3</v>
      </c>
      <c r="DG6550" s="81">
        <v>8.3319499833580026E-3</v>
      </c>
      <c r="DH6550" s="81">
        <v>8.3319499833580026E-3</v>
      </c>
      <c r="DI6550" s="81">
        <v>8.3319499833580026E-3</v>
      </c>
      <c r="DJ6550" s="81">
        <v>8.61935349886146E-5</v>
      </c>
      <c r="DL6550" s="81">
        <v>0</v>
      </c>
      <c r="DM6550" s="81">
        <v>7.1816022241395483E-7</v>
      </c>
      <c r="DN6550" s="81">
        <v>7.1816022241395483E-7</v>
      </c>
      <c r="DO6550" s="81">
        <v>0</v>
      </c>
      <c r="DP6550" s="81">
        <v>7.1816022241395483E-7</v>
      </c>
      <c r="DQ6550" s="81">
        <v>7.1816022241395483E-7</v>
      </c>
      <c r="DR6550" s="81">
        <v>0</v>
      </c>
      <c r="DS6550" s="81">
        <v>7.1816022241395483E-7</v>
      </c>
      <c r="DT6550" s="81">
        <v>7.1816022241395483E-7</v>
      </c>
      <c r="DU6550" s="81">
        <v>0</v>
      </c>
      <c r="DV6550" s="81">
        <v>7.1816022241395483E-7</v>
      </c>
      <c r="DW6550" s="81">
        <v>7.1816022241395483E-7</v>
      </c>
      <c r="GE6550" s="81" t="s">
        <v>449</v>
      </c>
      <c r="GF6550" s="81" t="s">
        <v>155</v>
      </c>
      <c r="GG6550" s="81" t="s">
        <v>504</v>
      </c>
      <c r="GH6550" s="81" t="s">
        <v>461</v>
      </c>
      <c r="GI6550" s="81">
        <v>2027</v>
      </c>
      <c r="GJ6550" s="81" t="s">
        <v>201</v>
      </c>
      <c r="GK6550" s="81">
        <v>233.23007680794331</v>
      </c>
      <c r="GL6550" s="81">
        <v>1759.53</v>
      </c>
      <c r="GM6550" s="81">
        <v>2027</v>
      </c>
      <c r="GN6550" s="81" t="s">
        <v>173</v>
      </c>
      <c r="GO6550" s="81">
        <v>1.1148832299820636E-2</v>
      </c>
      <c r="GP6550" s="81">
        <v>10</v>
      </c>
      <c r="GQ6550" s="81">
        <v>0</v>
      </c>
      <c r="GR6550" s="81" t="s">
        <v>448</v>
      </c>
      <c r="GS6550" s="81">
        <v>1.1148832299820636E-2</v>
      </c>
      <c r="GT6550" s="81">
        <v>2.6002430136060464</v>
      </c>
      <c r="GU6550" s="81">
        <v>1.1148832299820636E-2</v>
      </c>
      <c r="GV6550" s="81">
        <v>2.6002430136060464</v>
      </c>
      <c r="GW6550" s="81">
        <v>1.1148832299820636E-2</v>
      </c>
      <c r="GX6550" s="81">
        <v>2.6002430136060464</v>
      </c>
      <c r="GY6550" s="81">
        <v>1.1148832299820636E-2</v>
      </c>
      <c r="GZ6550" s="81">
        <v>2.6002430136060464</v>
      </c>
    </row>
    <row r="6551" spans="98:208" x14ac:dyDescent="0.25">
      <c r="CT6551" s="81" t="s">
        <v>155</v>
      </c>
      <c r="CU6551" s="81" t="s">
        <v>499</v>
      </c>
      <c r="CV6551" s="81" t="s">
        <v>459</v>
      </c>
      <c r="CW6551" s="81">
        <v>2029</v>
      </c>
      <c r="CX6551" s="81">
        <v>0</v>
      </c>
      <c r="CY6551" s="81">
        <v>0</v>
      </c>
      <c r="CZ6551" s="81">
        <v>0</v>
      </c>
      <c r="DA6551" s="81">
        <v>0</v>
      </c>
      <c r="DB6551" s="81">
        <v>5.7770153400784556</v>
      </c>
      <c r="DC6551" s="81">
        <v>0.74733835430388962</v>
      </c>
      <c r="DD6551" s="81">
        <v>3.2379513401017208</v>
      </c>
      <c r="DE6551" s="81">
        <v>1.7917256456728441</v>
      </c>
      <c r="DF6551" s="81">
        <v>8.3319499833580026E-3</v>
      </c>
      <c r="DG6551" s="81">
        <v>8.3319499833580026E-3</v>
      </c>
      <c r="DH6551" s="81">
        <v>8.3319499833580026E-3</v>
      </c>
      <c r="DI6551" s="81">
        <v>8.3319499833580026E-3</v>
      </c>
      <c r="DJ6551" s="81">
        <v>8.61935349886146E-5</v>
      </c>
      <c r="DL6551" s="81">
        <v>0</v>
      </c>
      <c r="DM6551" s="81">
        <v>7.1816022241395483E-7</v>
      </c>
      <c r="DN6551" s="81">
        <v>7.1816022241395483E-7</v>
      </c>
      <c r="DO6551" s="81">
        <v>0</v>
      </c>
      <c r="DP6551" s="81">
        <v>7.1816022241395483E-7</v>
      </c>
      <c r="DQ6551" s="81">
        <v>7.1816022241395483E-7</v>
      </c>
      <c r="DR6551" s="81">
        <v>0</v>
      </c>
      <c r="DS6551" s="81">
        <v>7.1816022241395483E-7</v>
      </c>
      <c r="DT6551" s="81">
        <v>7.1816022241395483E-7</v>
      </c>
      <c r="DU6551" s="81">
        <v>0</v>
      </c>
      <c r="DV6551" s="81">
        <v>7.1816022241395483E-7</v>
      </c>
      <c r="DW6551" s="81">
        <v>7.1816022241395483E-7</v>
      </c>
      <c r="GE6551" s="81" t="s">
        <v>449</v>
      </c>
      <c r="GF6551" s="81" t="s">
        <v>155</v>
      </c>
      <c r="GG6551" s="81" t="s">
        <v>504</v>
      </c>
      <c r="GH6551" s="81" t="s">
        <v>461</v>
      </c>
      <c r="GI6551" s="81">
        <v>2028</v>
      </c>
      <c r="GJ6551" s="81" t="s">
        <v>201</v>
      </c>
      <c r="GK6551" s="81">
        <v>247.2729921649514</v>
      </c>
      <c r="GL6551" s="81">
        <v>1759.53</v>
      </c>
      <c r="GM6551" s="81">
        <v>2028</v>
      </c>
      <c r="GN6551" s="81" t="s">
        <v>173</v>
      </c>
      <c r="GO6551" s="81">
        <v>1.1148832299820636E-2</v>
      </c>
      <c r="GP6551" s="81">
        <v>10</v>
      </c>
      <c r="GQ6551" s="81">
        <v>0</v>
      </c>
      <c r="GR6551" s="81" t="s">
        <v>448</v>
      </c>
      <c r="GS6551" s="81">
        <v>1.1148832299820636E-2</v>
      </c>
      <c r="GT6551" s="81">
        <v>2.7568051219219054</v>
      </c>
      <c r="GU6551" s="81">
        <v>1.1148832299820636E-2</v>
      </c>
      <c r="GV6551" s="81">
        <v>2.7568051219219054</v>
      </c>
      <c r="GW6551" s="81">
        <v>1.1148832299820636E-2</v>
      </c>
      <c r="GX6551" s="81">
        <v>2.7568051219219054</v>
      </c>
      <c r="GY6551" s="81">
        <v>1.1148832299820636E-2</v>
      </c>
      <c r="GZ6551" s="81">
        <v>2.7568051219219054</v>
      </c>
    </row>
    <row r="6552" spans="98:208" x14ac:dyDescent="0.25">
      <c r="CT6552" s="81" t="s">
        <v>155</v>
      </c>
      <c r="CU6552" s="81" t="s">
        <v>499</v>
      </c>
      <c r="CV6552" s="81" t="s">
        <v>459</v>
      </c>
      <c r="CW6552" s="81">
        <v>2030</v>
      </c>
      <c r="CX6552" s="81">
        <v>0</v>
      </c>
      <c r="CY6552" s="81">
        <v>0</v>
      </c>
      <c r="CZ6552" s="81">
        <v>0</v>
      </c>
      <c r="DA6552" s="81">
        <v>0</v>
      </c>
      <c r="DB6552" s="81">
        <v>5.7770153400784556</v>
      </c>
      <c r="DC6552" s="81">
        <v>0.74733835430388962</v>
      </c>
      <c r="DD6552" s="81">
        <v>3.2379513401017208</v>
      </c>
      <c r="DE6552" s="81">
        <v>1.7917256456728441</v>
      </c>
      <c r="DF6552" s="81">
        <v>0</v>
      </c>
      <c r="DG6552" s="81">
        <v>8.3319499833580026E-3</v>
      </c>
      <c r="DH6552" s="81">
        <v>8.3319499833580026E-3</v>
      </c>
      <c r="DI6552" s="81">
        <v>8.3319499833580026E-3</v>
      </c>
      <c r="DJ6552" s="81">
        <v>8.61935349886146E-5</v>
      </c>
      <c r="DL6552" s="81">
        <v>0</v>
      </c>
      <c r="DM6552" s="81">
        <v>0</v>
      </c>
      <c r="DN6552" s="81">
        <v>0</v>
      </c>
      <c r="DO6552" s="81">
        <v>0</v>
      </c>
      <c r="DP6552" s="81">
        <v>7.1816022241395483E-7</v>
      </c>
      <c r="DQ6552" s="81">
        <v>7.1816022241395483E-7</v>
      </c>
      <c r="DR6552" s="81">
        <v>0</v>
      </c>
      <c r="DS6552" s="81">
        <v>7.1816022241395483E-7</v>
      </c>
      <c r="DT6552" s="81">
        <v>7.1816022241395483E-7</v>
      </c>
      <c r="DU6552" s="81">
        <v>0</v>
      </c>
      <c r="DV6552" s="81">
        <v>7.1816022241395483E-7</v>
      </c>
      <c r="DW6552" s="81">
        <v>7.1816022241395483E-7</v>
      </c>
      <c r="GE6552" s="81" t="s">
        <v>449</v>
      </c>
      <c r="GF6552" s="81" t="s">
        <v>155</v>
      </c>
      <c r="GG6552" s="81" t="s">
        <v>504</v>
      </c>
      <c r="GH6552" s="81" t="s">
        <v>461</v>
      </c>
      <c r="GI6552" s="81">
        <v>2029</v>
      </c>
      <c r="GJ6552" s="81" t="s">
        <v>201</v>
      </c>
      <c r="GK6552" s="81">
        <v>247.2729921649514</v>
      </c>
      <c r="GL6552" s="81">
        <v>1759.53</v>
      </c>
      <c r="GM6552" s="81">
        <v>2029</v>
      </c>
      <c r="GN6552" s="81" t="s">
        <v>173</v>
      </c>
      <c r="GO6552" s="81">
        <v>1.1148832299820636E-2</v>
      </c>
      <c r="GP6552" s="81">
        <v>10</v>
      </c>
      <c r="GQ6552" s="81">
        <v>0</v>
      </c>
      <c r="GR6552" s="81" t="s">
        <v>448</v>
      </c>
      <c r="GS6552" s="81">
        <v>1.1148832299820636E-2</v>
      </c>
      <c r="GT6552" s="81">
        <v>2.7568051219219054</v>
      </c>
      <c r="GU6552" s="81">
        <v>1.1148832299820636E-2</v>
      </c>
      <c r="GV6552" s="81">
        <v>2.7568051219219054</v>
      </c>
      <c r="GW6552" s="81">
        <v>1.1148832299820636E-2</v>
      </c>
      <c r="GX6552" s="81">
        <v>2.7568051219219054</v>
      </c>
      <c r="GY6552" s="81">
        <v>1.1148832299820636E-2</v>
      </c>
      <c r="GZ6552" s="81">
        <v>2.7568051219219054</v>
      </c>
    </row>
    <row r="6553" spans="98:208" x14ac:dyDescent="0.25">
      <c r="CT6553" s="81" t="s">
        <v>155</v>
      </c>
      <c r="CU6553" s="81" t="s">
        <v>499</v>
      </c>
      <c r="CV6553" s="81" t="s">
        <v>459</v>
      </c>
      <c r="CW6553" s="81">
        <v>2031</v>
      </c>
      <c r="CX6553" s="81">
        <v>0</v>
      </c>
      <c r="CY6553" s="81">
        <v>0</v>
      </c>
      <c r="CZ6553" s="81">
        <v>0</v>
      </c>
      <c r="DA6553" s="81">
        <v>0</v>
      </c>
      <c r="DB6553" s="81">
        <v>5.7770153400784556</v>
      </c>
      <c r="DC6553" s="81">
        <v>0.74733835430388962</v>
      </c>
      <c r="DD6553" s="81">
        <v>3.2379513401017208</v>
      </c>
      <c r="DE6553" s="81">
        <v>1.7917256456728441</v>
      </c>
      <c r="DF6553" s="81">
        <v>0</v>
      </c>
      <c r="DG6553" s="81">
        <v>0</v>
      </c>
      <c r="DH6553" s="81">
        <v>8.3319499833580026E-3</v>
      </c>
      <c r="DI6553" s="81">
        <v>8.3319499833580026E-3</v>
      </c>
      <c r="DJ6553" s="81">
        <v>8.61935349886146E-5</v>
      </c>
      <c r="DL6553" s="81">
        <v>0</v>
      </c>
      <c r="DM6553" s="81">
        <v>0</v>
      </c>
      <c r="DN6553" s="81">
        <v>0</v>
      </c>
      <c r="DO6553" s="81">
        <v>0</v>
      </c>
      <c r="DP6553" s="81">
        <v>0</v>
      </c>
      <c r="DQ6553" s="81">
        <v>0</v>
      </c>
      <c r="DR6553" s="81">
        <v>0</v>
      </c>
      <c r="DS6553" s="81">
        <v>7.1816022241395483E-7</v>
      </c>
      <c r="DT6553" s="81">
        <v>7.1816022241395483E-7</v>
      </c>
      <c r="DU6553" s="81">
        <v>0</v>
      </c>
      <c r="DV6553" s="81">
        <v>7.1816022241395483E-7</v>
      </c>
      <c r="DW6553" s="81">
        <v>7.1816022241395483E-7</v>
      </c>
      <c r="GE6553" s="81" t="s">
        <v>449</v>
      </c>
      <c r="GF6553" s="81" t="s">
        <v>155</v>
      </c>
      <c r="GG6553" s="81" t="s">
        <v>504</v>
      </c>
      <c r="GH6553" s="81" t="s">
        <v>461</v>
      </c>
      <c r="GI6553" s="81">
        <v>2030</v>
      </c>
      <c r="GJ6553" s="81" t="s">
        <v>201</v>
      </c>
      <c r="GK6553" s="81">
        <v>247.2729921649514</v>
      </c>
      <c r="GL6553" s="81">
        <v>1759.53</v>
      </c>
      <c r="GM6553" s="81">
        <v>2030</v>
      </c>
      <c r="GN6553" s="81" t="s">
        <v>173</v>
      </c>
      <c r="GO6553" s="81">
        <v>1.1148832299820636E-2</v>
      </c>
      <c r="GP6553" s="81">
        <v>10</v>
      </c>
      <c r="GQ6553" s="81">
        <v>0</v>
      </c>
      <c r="GR6553" s="81" t="s">
        <v>448</v>
      </c>
      <c r="GS6553" s="81">
        <v>0</v>
      </c>
      <c r="GT6553" s="81">
        <v>0</v>
      </c>
      <c r="GU6553" s="81">
        <v>1.1148832299820636E-2</v>
      </c>
      <c r="GV6553" s="81">
        <v>2.7568051219219054</v>
      </c>
      <c r="GW6553" s="81">
        <v>1.1148832299820636E-2</v>
      </c>
      <c r="GX6553" s="81">
        <v>2.7568051219219054</v>
      </c>
      <c r="GY6553" s="81">
        <v>1.1148832299820636E-2</v>
      </c>
      <c r="GZ6553" s="81">
        <v>2.7568051219219054</v>
      </c>
    </row>
    <row r="6554" spans="98:208" x14ac:dyDescent="0.25">
      <c r="CT6554" s="81" t="s">
        <v>155</v>
      </c>
      <c r="CU6554" s="81" t="s">
        <v>499</v>
      </c>
      <c r="CV6554" s="81" t="s">
        <v>459</v>
      </c>
      <c r="CW6554" s="81">
        <v>2032</v>
      </c>
      <c r="CX6554" s="81">
        <v>0</v>
      </c>
      <c r="CY6554" s="81">
        <v>0</v>
      </c>
      <c r="CZ6554" s="81">
        <v>0</v>
      </c>
      <c r="DA6554" s="81">
        <v>0</v>
      </c>
      <c r="DB6554" s="81">
        <v>5.7770153400784556</v>
      </c>
      <c r="DC6554" s="81">
        <v>0.74733835430388962</v>
      </c>
      <c r="DD6554" s="81">
        <v>3.2379513401017208</v>
      </c>
      <c r="DE6554" s="81">
        <v>1.7917256456728441</v>
      </c>
      <c r="DF6554" s="81">
        <v>0</v>
      </c>
      <c r="DG6554" s="81">
        <v>0</v>
      </c>
      <c r="DH6554" s="81">
        <v>0</v>
      </c>
      <c r="DI6554" s="81">
        <v>8.3319499833580026E-3</v>
      </c>
      <c r="DJ6554" s="81">
        <v>8.61935349886146E-5</v>
      </c>
      <c r="DL6554" s="81">
        <v>0</v>
      </c>
      <c r="DM6554" s="81">
        <v>0</v>
      </c>
      <c r="DN6554" s="81">
        <v>0</v>
      </c>
      <c r="DO6554" s="81">
        <v>0</v>
      </c>
      <c r="DP6554" s="81">
        <v>0</v>
      </c>
      <c r="DQ6554" s="81">
        <v>0</v>
      </c>
      <c r="DR6554" s="81">
        <v>0</v>
      </c>
      <c r="DS6554" s="81">
        <v>0</v>
      </c>
      <c r="DT6554" s="81">
        <v>0</v>
      </c>
      <c r="DU6554" s="81">
        <v>0</v>
      </c>
      <c r="DV6554" s="81">
        <v>7.1816022241395483E-7</v>
      </c>
      <c r="DW6554" s="81">
        <v>7.1816022241395483E-7</v>
      </c>
      <c r="GE6554" s="81" t="s">
        <v>449</v>
      </c>
      <c r="GF6554" s="81" t="s">
        <v>155</v>
      </c>
      <c r="GG6554" s="81" t="s">
        <v>504</v>
      </c>
      <c r="GH6554" s="81" t="s">
        <v>461</v>
      </c>
      <c r="GI6554" s="81">
        <v>2031</v>
      </c>
      <c r="GJ6554" s="81" t="s">
        <v>201</v>
      </c>
      <c r="GK6554" s="81">
        <v>247.2729921649514</v>
      </c>
      <c r="GL6554" s="81">
        <v>1759.53</v>
      </c>
      <c r="GM6554" s="81">
        <v>2031</v>
      </c>
      <c r="GN6554" s="81" t="s">
        <v>173</v>
      </c>
      <c r="GO6554" s="81">
        <v>1.1148832299820636E-2</v>
      </c>
      <c r="GP6554" s="81">
        <v>10</v>
      </c>
      <c r="GQ6554" s="81">
        <v>0</v>
      </c>
      <c r="GR6554" s="81" t="s">
        <v>448</v>
      </c>
      <c r="GS6554" s="81">
        <v>0</v>
      </c>
      <c r="GT6554" s="81">
        <v>0</v>
      </c>
      <c r="GU6554" s="81">
        <v>0</v>
      </c>
      <c r="GV6554" s="81">
        <v>0</v>
      </c>
      <c r="GW6554" s="81">
        <v>1.1148832299820636E-2</v>
      </c>
      <c r="GX6554" s="81">
        <v>2.7568051219219054</v>
      </c>
      <c r="GY6554" s="81">
        <v>1.1148832299820636E-2</v>
      </c>
      <c r="GZ6554" s="81">
        <v>2.7568051219219054</v>
      </c>
    </row>
    <row r="6555" spans="98:208" x14ac:dyDescent="0.25">
      <c r="CT6555" s="81" t="s">
        <v>155</v>
      </c>
      <c r="CU6555" s="81" t="s">
        <v>499</v>
      </c>
      <c r="CV6555" s="81" t="s">
        <v>460</v>
      </c>
      <c r="CW6555" s="81">
        <v>2020</v>
      </c>
      <c r="CX6555" s="81">
        <v>0</v>
      </c>
      <c r="CY6555" s="81">
        <v>0</v>
      </c>
      <c r="CZ6555" s="81">
        <v>0</v>
      </c>
      <c r="DA6555" s="81">
        <v>0</v>
      </c>
      <c r="DB6555" s="81">
        <v>7.7900575334924685E-2</v>
      </c>
      <c r="DC6555" s="81">
        <v>3.6425060683935508E-2</v>
      </c>
      <c r="DD6555" s="81">
        <v>1.580872452543269E-3</v>
      </c>
      <c r="DE6555" s="81">
        <v>3.9894642198440793E-2</v>
      </c>
      <c r="DF6555" s="81">
        <v>4.0609689307598697E-4</v>
      </c>
      <c r="DG6555" s="81">
        <v>0</v>
      </c>
      <c r="DH6555" s="81">
        <v>0</v>
      </c>
      <c r="DI6555" s="81">
        <v>0</v>
      </c>
      <c r="DJ6555" s="81">
        <v>3.0854520961755581E-2</v>
      </c>
      <c r="DL6555" s="81">
        <v>0</v>
      </c>
      <c r="DM6555" s="81">
        <v>1.2529925099916855E-5</v>
      </c>
      <c r="DN6555" s="81">
        <v>1.2529925099916855E-5</v>
      </c>
      <c r="DO6555" s="81">
        <v>0</v>
      </c>
      <c r="DP6555" s="81">
        <v>0</v>
      </c>
      <c r="DQ6555" s="81">
        <v>0</v>
      </c>
      <c r="DR6555" s="81">
        <v>0</v>
      </c>
      <c r="DS6555" s="81">
        <v>0</v>
      </c>
      <c r="DT6555" s="81">
        <v>0</v>
      </c>
      <c r="DU6555" s="81">
        <v>0</v>
      </c>
      <c r="DV6555" s="81">
        <v>0</v>
      </c>
      <c r="DW6555" s="81">
        <v>0</v>
      </c>
      <c r="GE6555" s="81" t="s">
        <v>449</v>
      </c>
      <c r="GF6555" s="81" t="s">
        <v>155</v>
      </c>
      <c r="GG6555" s="81" t="s">
        <v>504</v>
      </c>
      <c r="GH6555" s="81" t="s">
        <v>461</v>
      </c>
      <c r="GI6555" s="81">
        <v>2032</v>
      </c>
      <c r="GJ6555" s="81" t="s">
        <v>201</v>
      </c>
      <c r="GK6555" s="81">
        <v>247.2729921649514</v>
      </c>
      <c r="GL6555" s="81">
        <v>1759.53</v>
      </c>
      <c r="GM6555" s="81">
        <v>2032</v>
      </c>
      <c r="GN6555" s="81" t="s">
        <v>173</v>
      </c>
      <c r="GO6555" s="81">
        <v>1.1148832299820636E-2</v>
      </c>
      <c r="GP6555" s="81">
        <v>10</v>
      </c>
      <c r="GQ6555" s="81">
        <v>0</v>
      </c>
      <c r="GR6555" s="81" t="s">
        <v>448</v>
      </c>
      <c r="GS6555" s="81">
        <v>0</v>
      </c>
      <c r="GT6555" s="81">
        <v>0</v>
      </c>
      <c r="GU6555" s="81">
        <v>0</v>
      </c>
      <c r="GV6555" s="81">
        <v>0</v>
      </c>
      <c r="GW6555" s="81">
        <v>0</v>
      </c>
      <c r="GX6555" s="81">
        <v>0</v>
      </c>
      <c r="GY6555" s="81">
        <v>1.1148832299820636E-2</v>
      </c>
      <c r="GZ6555" s="81">
        <v>2.7568051219219054</v>
      </c>
    </row>
    <row r="6556" spans="98:208" x14ac:dyDescent="0.25">
      <c r="CT6556" s="81" t="s">
        <v>155</v>
      </c>
      <c r="CU6556" s="81" t="s">
        <v>499</v>
      </c>
      <c r="CV6556" s="81" t="s">
        <v>460</v>
      </c>
      <c r="CW6556" s="81">
        <v>2021</v>
      </c>
      <c r="CX6556" s="81">
        <v>0</v>
      </c>
      <c r="CY6556" s="81">
        <v>0</v>
      </c>
      <c r="CZ6556" s="81">
        <v>0</v>
      </c>
      <c r="DA6556" s="81">
        <v>0</v>
      </c>
      <c r="DB6556" s="81">
        <v>7.7900575334924685E-2</v>
      </c>
      <c r="DC6556" s="81">
        <v>3.6425060683935508E-2</v>
      </c>
      <c r="DD6556" s="81">
        <v>1.580872452543269E-3</v>
      </c>
      <c r="DE6556" s="81">
        <v>3.9894642198440793E-2</v>
      </c>
      <c r="DF6556" s="81">
        <v>4.0609689307598697E-4</v>
      </c>
      <c r="DG6556" s="81">
        <v>4.0609689307598697E-4</v>
      </c>
      <c r="DH6556" s="81">
        <v>0</v>
      </c>
      <c r="DI6556" s="81">
        <v>0</v>
      </c>
      <c r="DJ6556" s="81">
        <v>3.0854520961755581E-2</v>
      </c>
      <c r="DL6556" s="81">
        <v>0</v>
      </c>
      <c r="DM6556" s="81">
        <v>1.2529925099916855E-5</v>
      </c>
      <c r="DN6556" s="81">
        <v>1.2529925099916855E-5</v>
      </c>
      <c r="DO6556" s="81">
        <v>0</v>
      </c>
      <c r="DP6556" s="81">
        <v>1.2529925099916855E-5</v>
      </c>
      <c r="DQ6556" s="81">
        <v>1.2529925099916855E-5</v>
      </c>
      <c r="DR6556" s="81">
        <v>0</v>
      </c>
      <c r="DS6556" s="81">
        <v>0</v>
      </c>
      <c r="DT6556" s="81">
        <v>0</v>
      </c>
      <c r="DU6556" s="81">
        <v>0</v>
      </c>
      <c r="DV6556" s="81">
        <v>0</v>
      </c>
      <c r="DW6556" s="81">
        <v>0</v>
      </c>
      <c r="GE6556" s="81" t="s">
        <v>449</v>
      </c>
      <c r="GF6556" s="81" t="s">
        <v>155</v>
      </c>
      <c r="GG6556" s="81" t="s">
        <v>504</v>
      </c>
      <c r="GH6556" s="81" t="s">
        <v>451</v>
      </c>
      <c r="GI6556" s="81">
        <v>2021</v>
      </c>
      <c r="GJ6556" s="81" t="s">
        <v>201</v>
      </c>
      <c r="GK6556" s="81">
        <v>222.229421627851</v>
      </c>
      <c r="GL6556" s="81">
        <v>1759.53</v>
      </c>
      <c r="GM6556" s="81">
        <v>2021</v>
      </c>
      <c r="GN6556" s="81" t="s">
        <v>173</v>
      </c>
      <c r="GO6556" s="81">
        <v>1.1148832299820636E-2</v>
      </c>
      <c r="GP6556" s="81">
        <v>10</v>
      </c>
      <c r="GQ6556" s="81">
        <v>0</v>
      </c>
      <c r="GR6556" s="81" t="s">
        <v>448</v>
      </c>
      <c r="GS6556" s="81">
        <v>1.1148832299820636E-2</v>
      </c>
      <c r="GT6556" s="81">
        <v>2.477598553815044</v>
      </c>
      <c r="GU6556" s="81">
        <v>1.1148832299820636E-2</v>
      </c>
      <c r="GV6556" s="81">
        <v>2.477598553815044</v>
      </c>
      <c r="GW6556" s="81">
        <v>0</v>
      </c>
      <c r="GX6556" s="81">
        <v>0</v>
      </c>
      <c r="GY6556" s="81">
        <v>0</v>
      </c>
      <c r="GZ6556" s="81">
        <v>0</v>
      </c>
    </row>
    <row r="6557" spans="98:208" x14ac:dyDescent="0.25">
      <c r="CT6557" s="81" t="s">
        <v>155</v>
      </c>
      <c r="CU6557" s="81" t="s">
        <v>499</v>
      </c>
      <c r="CV6557" s="81" t="s">
        <v>460</v>
      </c>
      <c r="CW6557" s="81">
        <v>2022</v>
      </c>
      <c r="CX6557" s="81">
        <v>0</v>
      </c>
      <c r="CY6557" s="81">
        <v>0</v>
      </c>
      <c r="CZ6557" s="81">
        <v>0</v>
      </c>
      <c r="DA6557" s="81">
        <v>0</v>
      </c>
      <c r="DB6557" s="81">
        <v>7.7900575334924685E-2</v>
      </c>
      <c r="DC6557" s="81">
        <v>3.6425060683935508E-2</v>
      </c>
      <c r="DD6557" s="81">
        <v>1.580872452543269E-3</v>
      </c>
      <c r="DE6557" s="81">
        <v>3.9894642198440793E-2</v>
      </c>
      <c r="DF6557" s="81">
        <v>4.0609689307598697E-4</v>
      </c>
      <c r="DG6557" s="81">
        <v>4.0609689307598697E-4</v>
      </c>
      <c r="DH6557" s="81">
        <v>4.0609689307598697E-4</v>
      </c>
      <c r="DI6557" s="81">
        <v>0</v>
      </c>
      <c r="DJ6557" s="81">
        <v>3.0854520961755581E-2</v>
      </c>
      <c r="DL6557" s="81">
        <v>0</v>
      </c>
      <c r="DM6557" s="81">
        <v>1.2529925099916855E-5</v>
      </c>
      <c r="DN6557" s="81">
        <v>1.2529925099916855E-5</v>
      </c>
      <c r="DO6557" s="81">
        <v>0</v>
      </c>
      <c r="DP6557" s="81">
        <v>1.2529925099916855E-5</v>
      </c>
      <c r="DQ6557" s="81">
        <v>1.2529925099916855E-5</v>
      </c>
      <c r="DR6557" s="81">
        <v>0</v>
      </c>
      <c r="DS6557" s="81">
        <v>1.2529925099916855E-5</v>
      </c>
      <c r="DT6557" s="81">
        <v>1.2529925099916855E-5</v>
      </c>
      <c r="DU6557" s="81">
        <v>0</v>
      </c>
      <c r="DV6557" s="81">
        <v>0</v>
      </c>
      <c r="DW6557" s="81">
        <v>0</v>
      </c>
      <c r="GE6557" s="81" t="s">
        <v>449</v>
      </c>
      <c r="GF6557" s="81" t="s">
        <v>155</v>
      </c>
      <c r="GG6557" s="81" t="s">
        <v>504</v>
      </c>
      <c r="GH6557" s="81" t="s">
        <v>451</v>
      </c>
      <c r="GI6557" s="81">
        <v>2022</v>
      </c>
      <c r="GJ6557" s="81" t="s">
        <v>201</v>
      </c>
      <c r="GK6557" s="81">
        <v>222.229421627851</v>
      </c>
      <c r="GL6557" s="81">
        <v>1759.53</v>
      </c>
      <c r="GM6557" s="81">
        <v>2022</v>
      </c>
      <c r="GN6557" s="81" t="s">
        <v>173</v>
      </c>
      <c r="GO6557" s="81">
        <v>1.1148832299820636E-2</v>
      </c>
      <c r="GP6557" s="81">
        <v>10</v>
      </c>
      <c r="GQ6557" s="81">
        <v>0</v>
      </c>
      <c r="GR6557" s="81" t="s">
        <v>448</v>
      </c>
      <c r="GS6557" s="81">
        <v>1.1148832299820636E-2</v>
      </c>
      <c r="GT6557" s="81">
        <v>2.477598553815044</v>
      </c>
      <c r="GU6557" s="81">
        <v>1.1148832299820636E-2</v>
      </c>
      <c r="GV6557" s="81">
        <v>2.477598553815044</v>
      </c>
      <c r="GW6557" s="81">
        <v>1.1148832299820636E-2</v>
      </c>
      <c r="GX6557" s="81">
        <v>2.477598553815044</v>
      </c>
      <c r="GY6557" s="81">
        <v>0</v>
      </c>
      <c r="GZ6557" s="81">
        <v>0</v>
      </c>
    </row>
    <row r="6558" spans="98:208" x14ac:dyDescent="0.25">
      <c r="CT6558" s="81" t="s">
        <v>155</v>
      </c>
      <c r="CU6558" s="81" t="s">
        <v>499</v>
      </c>
      <c r="CV6558" s="81" t="s">
        <v>460</v>
      </c>
      <c r="CW6558" s="81">
        <v>2023</v>
      </c>
      <c r="CX6558" s="81">
        <v>0</v>
      </c>
      <c r="CY6558" s="81">
        <v>0</v>
      </c>
      <c r="CZ6558" s="81">
        <v>0</v>
      </c>
      <c r="DA6558" s="81">
        <v>0</v>
      </c>
      <c r="DB6558" s="81">
        <v>8.0408269036960689E-2</v>
      </c>
      <c r="DC6558" s="81">
        <v>3.759022461137701E-2</v>
      </c>
      <c r="DD6558" s="81">
        <v>1.631433411568744E-3</v>
      </c>
      <c r="DE6558" s="81">
        <v>4.1186611013995851E-2</v>
      </c>
      <c r="DF6558" s="81">
        <v>4.1908711030483266E-4</v>
      </c>
      <c r="DG6558" s="81">
        <v>4.1908711030483266E-4</v>
      </c>
      <c r="DH6558" s="81">
        <v>4.1908711030483266E-4</v>
      </c>
      <c r="DI6558" s="81">
        <v>4.1908711030483266E-4</v>
      </c>
      <c r="DJ6558" s="81">
        <v>3.0854520961755581E-2</v>
      </c>
      <c r="DL6558" s="81">
        <v>0</v>
      </c>
      <c r="DM6558" s="81">
        <v>1.2930732029702033E-5</v>
      </c>
      <c r="DN6558" s="81">
        <v>1.2930732029702033E-5</v>
      </c>
      <c r="DO6558" s="81">
        <v>0</v>
      </c>
      <c r="DP6558" s="81">
        <v>1.2930732029702033E-5</v>
      </c>
      <c r="DQ6558" s="81">
        <v>1.2930732029702033E-5</v>
      </c>
      <c r="DR6558" s="81">
        <v>0</v>
      </c>
      <c r="DS6558" s="81">
        <v>1.2930732029702033E-5</v>
      </c>
      <c r="DT6558" s="81">
        <v>1.2930732029702033E-5</v>
      </c>
      <c r="DU6558" s="81">
        <v>0</v>
      </c>
      <c r="DV6558" s="81">
        <v>1.2930732029702033E-5</v>
      </c>
      <c r="DW6558" s="81">
        <v>1.2930732029702033E-5</v>
      </c>
      <c r="GE6558" s="81" t="s">
        <v>449</v>
      </c>
      <c r="GF6558" s="81" t="s">
        <v>155</v>
      </c>
      <c r="GG6558" s="81" t="s">
        <v>504</v>
      </c>
      <c r="GH6558" s="81" t="s">
        <v>451</v>
      </c>
      <c r="GI6558" s="81">
        <v>2023</v>
      </c>
      <c r="GJ6558" s="81" t="s">
        <v>201</v>
      </c>
      <c r="GK6558" s="81">
        <v>233.2300768079607</v>
      </c>
      <c r="GL6558" s="81">
        <v>1759.53</v>
      </c>
      <c r="GM6558" s="81">
        <v>2023</v>
      </c>
      <c r="GN6558" s="81" t="s">
        <v>173</v>
      </c>
      <c r="GO6558" s="81">
        <v>1.1148832299820636E-2</v>
      </c>
      <c r="GP6558" s="81">
        <v>10</v>
      </c>
      <c r="GQ6558" s="81">
        <v>0</v>
      </c>
      <c r="GR6558" s="81" t="s">
        <v>448</v>
      </c>
      <c r="GS6558" s="81">
        <v>1.1148832299820636E-2</v>
      </c>
      <c r="GT6558" s="81">
        <v>2.60024301360624</v>
      </c>
      <c r="GU6558" s="81">
        <v>1.1148832299820636E-2</v>
      </c>
      <c r="GV6558" s="81">
        <v>2.60024301360624</v>
      </c>
      <c r="GW6558" s="81">
        <v>1.1148832299820636E-2</v>
      </c>
      <c r="GX6558" s="81">
        <v>2.60024301360624</v>
      </c>
      <c r="GY6558" s="81">
        <v>1.1148832299820636E-2</v>
      </c>
      <c r="GZ6558" s="81">
        <v>2.60024301360624</v>
      </c>
    </row>
    <row r="6559" spans="98:208" x14ac:dyDescent="0.25">
      <c r="CT6559" s="81" t="s">
        <v>155</v>
      </c>
      <c r="CU6559" s="81" t="s">
        <v>499</v>
      </c>
      <c r="CV6559" s="81" t="s">
        <v>460</v>
      </c>
      <c r="CW6559" s="81">
        <v>2024</v>
      </c>
      <c r="CX6559" s="81">
        <v>0</v>
      </c>
      <c r="CY6559" s="81">
        <v>0</v>
      </c>
      <c r="CZ6559" s="81">
        <v>0</v>
      </c>
      <c r="DA6559" s="81">
        <v>0</v>
      </c>
      <c r="DB6559" s="81">
        <v>8.0408269036960689E-2</v>
      </c>
      <c r="DC6559" s="81">
        <v>3.759022461137701E-2</v>
      </c>
      <c r="DD6559" s="81">
        <v>1.631433411568744E-3</v>
      </c>
      <c r="DE6559" s="81">
        <v>4.1186611013995851E-2</v>
      </c>
      <c r="DF6559" s="81">
        <v>4.1908711030483266E-4</v>
      </c>
      <c r="DG6559" s="81">
        <v>4.1908711030483266E-4</v>
      </c>
      <c r="DH6559" s="81">
        <v>4.1908711030483266E-4</v>
      </c>
      <c r="DI6559" s="81">
        <v>4.1908711030483266E-4</v>
      </c>
      <c r="DJ6559" s="81">
        <v>3.0854520961755581E-2</v>
      </c>
      <c r="DL6559" s="81">
        <v>0</v>
      </c>
      <c r="DM6559" s="81">
        <v>1.2930732029702033E-5</v>
      </c>
      <c r="DN6559" s="81">
        <v>1.2930732029702033E-5</v>
      </c>
      <c r="DO6559" s="81">
        <v>0</v>
      </c>
      <c r="DP6559" s="81">
        <v>1.2930732029702033E-5</v>
      </c>
      <c r="DQ6559" s="81">
        <v>1.2930732029702033E-5</v>
      </c>
      <c r="DR6559" s="81">
        <v>0</v>
      </c>
      <c r="DS6559" s="81">
        <v>1.2930732029702033E-5</v>
      </c>
      <c r="DT6559" s="81">
        <v>1.2930732029702033E-5</v>
      </c>
      <c r="DU6559" s="81">
        <v>0</v>
      </c>
      <c r="DV6559" s="81">
        <v>1.2930732029702033E-5</v>
      </c>
      <c r="DW6559" s="81">
        <v>1.2930732029702033E-5</v>
      </c>
      <c r="GE6559" s="81" t="s">
        <v>449</v>
      </c>
      <c r="GF6559" s="81" t="s">
        <v>155</v>
      </c>
      <c r="GG6559" s="81" t="s">
        <v>504</v>
      </c>
      <c r="GH6559" s="81" t="s">
        <v>451</v>
      </c>
      <c r="GI6559" s="81">
        <v>2024</v>
      </c>
      <c r="GJ6559" s="81" t="s">
        <v>201</v>
      </c>
      <c r="GK6559" s="81">
        <v>233.2300768079607</v>
      </c>
      <c r="GL6559" s="81">
        <v>1759.53</v>
      </c>
      <c r="GM6559" s="81">
        <v>2024</v>
      </c>
      <c r="GN6559" s="81" t="s">
        <v>173</v>
      </c>
      <c r="GO6559" s="81">
        <v>1.1148832299820636E-2</v>
      </c>
      <c r="GP6559" s="81">
        <v>10</v>
      </c>
      <c r="GQ6559" s="81">
        <v>0</v>
      </c>
      <c r="GR6559" s="81" t="s">
        <v>448</v>
      </c>
      <c r="GS6559" s="81">
        <v>1.1148832299820636E-2</v>
      </c>
      <c r="GT6559" s="81">
        <v>2.60024301360624</v>
      </c>
      <c r="GU6559" s="81">
        <v>1.1148832299820636E-2</v>
      </c>
      <c r="GV6559" s="81">
        <v>2.60024301360624</v>
      </c>
      <c r="GW6559" s="81">
        <v>1.1148832299820636E-2</v>
      </c>
      <c r="GX6559" s="81">
        <v>2.60024301360624</v>
      </c>
      <c r="GY6559" s="81">
        <v>1.1148832299820636E-2</v>
      </c>
      <c r="GZ6559" s="81">
        <v>2.60024301360624</v>
      </c>
    </row>
    <row r="6560" spans="98:208" x14ac:dyDescent="0.25">
      <c r="CT6560" s="81" t="s">
        <v>155</v>
      </c>
      <c r="CU6560" s="81" t="s">
        <v>499</v>
      </c>
      <c r="CV6560" s="81" t="s">
        <v>460</v>
      </c>
      <c r="CW6560" s="81">
        <v>2025</v>
      </c>
      <c r="CX6560" s="81">
        <v>0</v>
      </c>
      <c r="CY6560" s="81">
        <v>0</v>
      </c>
      <c r="CZ6560" s="81">
        <v>0</v>
      </c>
      <c r="DA6560" s="81">
        <v>0</v>
      </c>
      <c r="DB6560" s="81">
        <v>8.0408269036960689E-2</v>
      </c>
      <c r="DC6560" s="81">
        <v>3.759022461137701E-2</v>
      </c>
      <c r="DD6560" s="81">
        <v>1.631433411568744E-3</v>
      </c>
      <c r="DE6560" s="81">
        <v>4.1186611013995851E-2</v>
      </c>
      <c r="DF6560" s="81">
        <v>4.1908711030483266E-4</v>
      </c>
      <c r="DG6560" s="81">
        <v>4.1908711030483266E-4</v>
      </c>
      <c r="DH6560" s="81">
        <v>4.1908711030483266E-4</v>
      </c>
      <c r="DI6560" s="81">
        <v>4.1908711030483266E-4</v>
      </c>
      <c r="DJ6560" s="81">
        <v>3.0854520961755581E-2</v>
      </c>
      <c r="DL6560" s="81">
        <v>0</v>
      </c>
      <c r="DM6560" s="81">
        <v>1.2930732029702033E-5</v>
      </c>
      <c r="DN6560" s="81">
        <v>1.2930732029702033E-5</v>
      </c>
      <c r="DO6560" s="81">
        <v>0</v>
      </c>
      <c r="DP6560" s="81">
        <v>1.2930732029702033E-5</v>
      </c>
      <c r="DQ6560" s="81">
        <v>1.2930732029702033E-5</v>
      </c>
      <c r="DR6560" s="81">
        <v>0</v>
      </c>
      <c r="DS6560" s="81">
        <v>1.2930732029702033E-5</v>
      </c>
      <c r="DT6560" s="81">
        <v>1.2930732029702033E-5</v>
      </c>
      <c r="DU6560" s="81">
        <v>0</v>
      </c>
      <c r="DV6560" s="81">
        <v>1.2930732029702033E-5</v>
      </c>
      <c r="DW6560" s="81">
        <v>1.2930732029702033E-5</v>
      </c>
      <c r="GE6560" s="81" t="s">
        <v>449</v>
      </c>
      <c r="GF6560" s="81" t="s">
        <v>155</v>
      </c>
      <c r="GG6560" s="81" t="s">
        <v>504</v>
      </c>
      <c r="GH6560" s="81" t="s">
        <v>451</v>
      </c>
      <c r="GI6560" s="81">
        <v>2025</v>
      </c>
      <c r="GJ6560" s="81" t="s">
        <v>201</v>
      </c>
      <c r="GK6560" s="81">
        <v>233.2300768079607</v>
      </c>
      <c r="GL6560" s="81">
        <v>1759.53</v>
      </c>
      <c r="GM6560" s="81">
        <v>2025</v>
      </c>
      <c r="GN6560" s="81" t="s">
        <v>173</v>
      </c>
      <c r="GO6560" s="81">
        <v>1.1148832299820636E-2</v>
      </c>
      <c r="GP6560" s="81">
        <v>10</v>
      </c>
      <c r="GQ6560" s="81">
        <v>0</v>
      </c>
      <c r="GR6560" s="81" t="s">
        <v>448</v>
      </c>
      <c r="GS6560" s="81">
        <v>1.1148832299820636E-2</v>
      </c>
      <c r="GT6560" s="81">
        <v>2.60024301360624</v>
      </c>
      <c r="GU6560" s="81">
        <v>1.1148832299820636E-2</v>
      </c>
      <c r="GV6560" s="81">
        <v>2.60024301360624</v>
      </c>
      <c r="GW6560" s="81">
        <v>1.1148832299820636E-2</v>
      </c>
      <c r="GX6560" s="81">
        <v>2.60024301360624</v>
      </c>
      <c r="GY6560" s="81">
        <v>1.1148832299820636E-2</v>
      </c>
      <c r="GZ6560" s="81">
        <v>2.60024301360624</v>
      </c>
    </row>
    <row r="6561" spans="98:208" x14ac:dyDescent="0.25">
      <c r="CT6561" s="81" t="s">
        <v>155</v>
      </c>
      <c r="CU6561" s="81" t="s">
        <v>499</v>
      </c>
      <c r="CV6561" s="81" t="s">
        <v>460</v>
      </c>
      <c r="CW6561" s="81">
        <v>2026</v>
      </c>
      <c r="CX6561" s="81">
        <v>0</v>
      </c>
      <c r="CY6561" s="81">
        <v>0</v>
      </c>
      <c r="CZ6561" s="81">
        <v>0</v>
      </c>
      <c r="DA6561" s="81">
        <v>0</v>
      </c>
      <c r="DB6561" s="81">
        <v>8.0408269036960689E-2</v>
      </c>
      <c r="DC6561" s="81">
        <v>3.759022461137701E-2</v>
      </c>
      <c r="DD6561" s="81">
        <v>1.631433411568744E-3</v>
      </c>
      <c r="DE6561" s="81">
        <v>4.1186611013995851E-2</v>
      </c>
      <c r="DF6561" s="81">
        <v>4.1908711030483266E-4</v>
      </c>
      <c r="DG6561" s="81">
        <v>4.1908711030483266E-4</v>
      </c>
      <c r="DH6561" s="81">
        <v>4.1908711030483266E-4</v>
      </c>
      <c r="DI6561" s="81">
        <v>4.1908711030483266E-4</v>
      </c>
      <c r="DJ6561" s="81">
        <v>3.0854520961755581E-2</v>
      </c>
      <c r="DL6561" s="81">
        <v>0</v>
      </c>
      <c r="DM6561" s="81">
        <v>1.2930732029702033E-5</v>
      </c>
      <c r="DN6561" s="81">
        <v>1.2930732029702033E-5</v>
      </c>
      <c r="DO6561" s="81">
        <v>0</v>
      </c>
      <c r="DP6561" s="81">
        <v>1.2930732029702033E-5</v>
      </c>
      <c r="DQ6561" s="81">
        <v>1.2930732029702033E-5</v>
      </c>
      <c r="DR6561" s="81">
        <v>0</v>
      </c>
      <c r="DS6561" s="81">
        <v>1.2930732029702033E-5</v>
      </c>
      <c r="DT6561" s="81">
        <v>1.2930732029702033E-5</v>
      </c>
      <c r="DU6561" s="81">
        <v>0</v>
      </c>
      <c r="DV6561" s="81">
        <v>1.2930732029702033E-5</v>
      </c>
      <c r="DW6561" s="81">
        <v>1.2930732029702033E-5</v>
      </c>
      <c r="GE6561" s="81" t="s">
        <v>449</v>
      </c>
      <c r="GF6561" s="81" t="s">
        <v>155</v>
      </c>
      <c r="GG6561" s="81" t="s">
        <v>504</v>
      </c>
      <c r="GH6561" s="81" t="s">
        <v>451</v>
      </c>
      <c r="GI6561" s="81">
        <v>2026</v>
      </c>
      <c r="GJ6561" s="81" t="s">
        <v>201</v>
      </c>
      <c r="GK6561" s="81">
        <v>233.2300768079607</v>
      </c>
      <c r="GL6561" s="81">
        <v>1759.53</v>
      </c>
      <c r="GM6561" s="81">
        <v>2026</v>
      </c>
      <c r="GN6561" s="81" t="s">
        <v>173</v>
      </c>
      <c r="GO6561" s="81">
        <v>1.1148832299820636E-2</v>
      </c>
      <c r="GP6561" s="81">
        <v>10</v>
      </c>
      <c r="GQ6561" s="81">
        <v>0</v>
      </c>
      <c r="GR6561" s="81" t="s">
        <v>448</v>
      </c>
      <c r="GS6561" s="81">
        <v>1.1148832299820636E-2</v>
      </c>
      <c r="GT6561" s="81">
        <v>2.60024301360624</v>
      </c>
      <c r="GU6561" s="81">
        <v>1.1148832299820636E-2</v>
      </c>
      <c r="GV6561" s="81">
        <v>2.60024301360624</v>
      </c>
      <c r="GW6561" s="81">
        <v>1.1148832299820636E-2</v>
      </c>
      <c r="GX6561" s="81">
        <v>2.60024301360624</v>
      </c>
      <c r="GY6561" s="81">
        <v>1.1148832299820636E-2</v>
      </c>
      <c r="GZ6561" s="81">
        <v>2.60024301360624</v>
      </c>
    </row>
    <row r="6562" spans="98:208" x14ac:dyDescent="0.25">
      <c r="CT6562" s="81" t="s">
        <v>155</v>
      </c>
      <c r="CU6562" s="81" t="s">
        <v>499</v>
      </c>
      <c r="CV6562" s="81" t="s">
        <v>460</v>
      </c>
      <c r="CW6562" s="81">
        <v>2027</v>
      </c>
      <c r="CX6562" s="81">
        <v>0</v>
      </c>
      <c r="CY6562" s="81">
        <v>0</v>
      </c>
      <c r="CZ6562" s="81">
        <v>0</v>
      </c>
      <c r="DA6562" s="81">
        <v>0</v>
      </c>
      <c r="DB6562" s="81">
        <v>8.0408269036960689E-2</v>
      </c>
      <c r="DC6562" s="81">
        <v>3.759022461137701E-2</v>
      </c>
      <c r="DD6562" s="81">
        <v>1.631433411568744E-3</v>
      </c>
      <c r="DE6562" s="81">
        <v>4.1186611013995851E-2</v>
      </c>
      <c r="DF6562" s="81">
        <v>4.1908711030483266E-4</v>
      </c>
      <c r="DG6562" s="81">
        <v>4.1908711030483266E-4</v>
      </c>
      <c r="DH6562" s="81">
        <v>4.1908711030483266E-4</v>
      </c>
      <c r="DI6562" s="81">
        <v>4.1908711030483266E-4</v>
      </c>
      <c r="DJ6562" s="81">
        <v>3.0854520961755581E-2</v>
      </c>
      <c r="DL6562" s="81">
        <v>0</v>
      </c>
      <c r="DM6562" s="81">
        <v>1.2930732029702033E-5</v>
      </c>
      <c r="DN6562" s="81">
        <v>1.2930732029702033E-5</v>
      </c>
      <c r="DO6562" s="81">
        <v>0</v>
      </c>
      <c r="DP6562" s="81">
        <v>1.2930732029702033E-5</v>
      </c>
      <c r="DQ6562" s="81">
        <v>1.2930732029702033E-5</v>
      </c>
      <c r="DR6562" s="81">
        <v>0</v>
      </c>
      <c r="DS6562" s="81">
        <v>1.2930732029702033E-5</v>
      </c>
      <c r="DT6562" s="81">
        <v>1.2930732029702033E-5</v>
      </c>
      <c r="DU6562" s="81">
        <v>0</v>
      </c>
      <c r="DV6562" s="81">
        <v>1.2930732029702033E-5</v>
      </c>
      <c r="DW6562" s="81">
        <v>1.2930732029702033E-5</v>
      </c>
      <c r="GE6562" s="81" t="s">
        <v>449</v>
      </c>
      <c r="GF6562" s="81" t="s">
        <v>155</v>
      </c>
      <c r="GG6562" s="81" t="s">
        <v>504</v>
      </c>
      <c r="GH6562" s="81" t="s">
        <v>451</v>
      </c>
      <c r="GI6562" s="81">
        <v>2027</v>
      </c>
      <c r="GJ6562" s="81" t="s">
        <v>201</v>
      </c>
      <c r="GK6562" s="81">
        <v>233.2300768079607</v>
      </c>
      <c r="GL6562" s="81">
        <v>1759.53</v>
      </c>
      <c r="GM6562" s="81">
        <v>2027</v>
      </c>
      <c r="GN6562" s="81" t="s">
        <v>173</v>
      </c>
      <c r="GO6562" s="81">
        <v>1.1148832299820636E-2</v>
      </c>
      <c r="GP6562" s="81">
        <v>10</v>
      </c>
      <c r="GQ6562" s="81">
        <v>0</v>
      </c>
      <c r="GR6562" s="81" t="s">
        <v>448</v>
      </c>
      <c r="GS6562" s="81">
        <v>1.1148832299820636E-2</v>
      </c>
      <c r="GT6562" s="81">
        <v>2.60024301360624</v>
      </c>
      <c r="GU6562" s="81">
        <v>1.1148832299820636E-2</v>
      </c>
      <c r="GV6562" s="81">
        <v>2.60024301360624</v>
      </c>
      <c r="GW6562" s="81">
        <v>1.1148832299820636E-2</v>
      </c>
      <c r="GX6562" s="81">
        <v>2.60024301360624</v>
      </c>
      <c r="GY6562" s="81">
        <v>1.1148832299820636E-2</v>
      </c>
      <c r="GZ6562" s="81">
        <v>2.60024301360624</v>
      </c>
    </row>
    <row r="6563" spans="98:208" x14ac:dyDescent="0.25">
      <c r="CT6563" s="81" t="s">
        <v>155</v>
      </c>
      <c r="CU6563" s="81" t="s">
        <v>499</v>
      </c>
      <c r="CV6563" s="81" t="s">
        <v>460</v>
      </c>
      <c r="CW6563" s="81">
        <v>2028</v>
      </c>
      <c r="CX6563" s="81">
        <v>0</v>
      </c>
      <c r="CY6563" s="81">
        <v>0</v>
      </c>
      <c r="CZ6563" s="81">
        <v>0</v>
      </c>
      <c r="DA6563" s="81">
        <v>0</v>
      </c>
      <c r="DB6563" s="81">
        <v>8.3606377745125859E-2</v>
      </c>
      <c r="DC6563" s="81">
        <v>3.9055083184876077E-2</v>
      </c>
      <c r="DD6563" s="81">
        <v>1.6949971741064571E-3</v>
      </c>
      <c r="DE6563" s="81">
        <v>4.2856297386130053E-2</v>
      </c>
      <c r="DF6563" s="81">
        <v>4.3541857288372822E-4</v>
      </c>
      <c r="DG6563" s="81">
        <v>4.3541857288372822E-4</v>
      </c>
      <c r="DH6563" s="81">
        <v>4.3541857288372822E-4</v>
      </c>
      <c r="DI6563" s="81">
        <v>4.3541857288372822E-4</v>
      </c>
      <c r="DJ6563" s="81">
        <v>3.0854520961755581E-2</v>
      </c>
      <c r="DL6563" s="81">
        <v>0</v>
      </c>
      <c r="DM6563" s="81">
        <v>1.3434631484178693E-5</v>
      </c>
      <c r="DN6563" s="81">
        <v>1.3434631484178693E-5</v>
      </c>
      <c r="DO6563" s="81">
        <v>0</v>
      </c>
      <c r="DP6563" s="81">
        <v>1.3434631484178693E-5</v>
      </c>
      <c r="DQ6563" s="81">
        <v>1.3434631484178693E-5</v>
      </c>
      <c r="DR6563" s="81">
        <v>0</v>
      </c>
      <c r="DS6563" s="81">
        <v>1.3434631484178693E-5</v>
      </c>
      <c r="DT6563" s="81">
        <v>1.3434631484178693E-5</v>
      </c>
      <c r="DU6563" s="81">
        <v>0</v>
      </c>
      <c r="DV6563" s="81">
        <v>1.3434631484178693E-5</v>
      </c>
      <c r="DW6563" s="81">
        <v>1.3434631484178693E-5</v>
      </c>
      <c r="GE6563" s="81" t="s">
        <v>449</v>
      </c>
      <c r="GF6563" s="81" t="s">
        <v>155</v>
      </c>
      <c r="GG6563" s="81" t="s">
        <v>504</v>
      </c>
      <c r="GH6563" s="81" t="s">
        <v>451</v>
      </c>
      <c r="GI6563" s="81">
        <v>2028</v>
      </c>
      <c r="GJ6563" s="81" t="s">
        <v>201</v>
      </c>
      <c r="GK6563" s="81">
        <v>247.27299216496979</v>
      </c>
      <c r="GL6563" s="81">
        <v>1759.53</v>
      </c>
      <c r="GM6563" s="81">
        <v>2028</v>
      </c>
      <c r="GN6563" s="81" t="s">
        <v>173</v>
      </c>
      <c r="GO6563" s="81">
        <v>1.1148832299820636E-2</v>
      </c>
      <c r="GP6563" s="81">
        <v>10</v>
      </c>
      <c r="GQ6563" s="81">
        <v>0</v>
      </c>
      <c r="GR6563" s="81" t="s">
        <v>448</v>
      </c>
      <c r="GS6563" s="81">
        <v>1.1148832299820636E-2</v>
      </c>
      <c r="GT6563" s="81">
        <v>2.7568051219221101</v>
      </c>
      <c r="GU6563" s="81">
        <v>1.1148832299820636E-2</v>
      </c>
      <c r="GV6563" s="81">
        <v>2.7568051219221101</v>
      </c>
      <c r="GW6563" s="81">
        <v>1.1148832299820636E-2</v>
      </c>
      <c r="GX6563" s="81">
        <v>2.7568051219221101</v>
      </c>
      <c r="GY6563" s="81">
        <v>1.1148832299820636E-2</v>
      </c>
      <c r="GZ6563" s="81">
        <v>2.7568051219221101</v>
      </c>
    </row>
    <row r="6564" spans="98:208" x14ac:dyDescent="0.25">
      <c r="CT6564" s="81" t="s">
        <v>155</v>
      </c>
      <c r="CU6564" s="81" t="s">
        <v>499</v>
      </c>
      <c r="CV6564" s="81" t="s">
        <v>460</v>
      </c>
      <c r="CW6564" s="81">
        <v>2029</v>
      </c>
      <c r="CX6564" s="81">
        <v>0</v>
      </c>
      <c r="CY6564" s="81">
        <v>0</v>
      </c>
      <c r="CZ6564" s="81">
        <v>0</v>
      </c>
      <c r="DA6564" s="81">
        <v>0</v>
      </c>
      <c r="DB6564" s="81">
        <v>8.3606377745125859E-2</v>
      </c>
      <c r="DC6564" s="81">
        <v>3.9055083184876077E-2</v>
      </c>
      <c r="DD6564" s="81">
        <v>1.6949971741064571E-3</v>
      </c>
      <c r="DE6564" s="81">
        <v>4.2856297386130053E-2</v>
      </c>
      <c r="DF6564" s="81">
        <v>4.3541857288372822E-4</v>
      </c>
      <c r="DG6564" s="81">
        <v>4.3541857288372822E-4</v>
      </c>
      <c r="DH6564" s="81">
        <v>4.3541857288372822E-4</v>
      </c>
      <c r="DI6564" s="81">
        <v>4.3541857288372822E-4</v>
      </c>
      <c r="DJ6564" s="81">
        <v>3.0854520961755581E-2</v>
      </c>
      <c r="DL6564" s="81">
        <v>0</v>
      </c>
      <c r="DM6564" s="81">
        <v>1.3434631484178693E-5</v>
      </c>
      <c r="DN6564" s="81">
        <v>1.3434631484178693E-5</v>
      </c>
      <c r="DO6564" s="81">
        <v>0</v>
      </c>
      <c r="DP6564" s="81">
        <v>1.3434631484178693E-5</v>
      </c>
      <c r="DQ6564" s="81">
        <v>1.3434631484178693E-5</v>
      </c>
      <c r="DR6564" s="81">
        <v>0</v>
      </c>
      <c r="DS6564" s="81">
        <v>1.3434631484178693E-5</v>
      </c>
      <c r="DT6564" s="81">
        <v>1.3434631484178693E-5</v>
      </c>
      <c r="DU6564" s="81">
        <v>0</v>
      </c>
      <c r="DV6564" s="81">
        <v>1.3434631484178693E-5</v>
      </c>
      <c r="DW6564" s="81">
        <v>1.3434631484178693E-5</v>
      </c>
      <c r="GE6564" s="81" t="s">
        <v>449</v>
      </c>
      <c r="GF6564" s="81" t="s">
        <v>155</v>
      </c>
      <c r="GG6564" s="81" t="s">
        <v>504</v>
      </c>
      <c r="GH6564" s="81" t="s">
        <v>451</v>
      </c>
      <c r="GI6564" s="81">
        <v>2029</v>
      </c>
      <c r="GJ6564" s="81" t="s">
        <v>201</v>
      </c>
      <c r="GK6564" s="81">
        <v>247.27299216496979</v>
      </c>
      <c r="GL6564" s="81">
        <v>1759.53</v>
      </c>
      <c r="GM6564" s="81">
        <v>2029</v>
      </c>
      <c r="GN6564" s="81" t="s">
        <v>173</v>
      </c>
      <c r="GO6564" s="81">
        <v>1.1148832299820636E-2</v>
      </c>
      <c r="GP6564" s="81">
        <v>10</v>
      </c>
      <c r="GQ6564" s="81">
        <v>0</v>
      </c>
      <c r="GR6564" s="81" t="s">
        <v>448</v>
      </c>
      <c r="GS6564" s="81">
        <v>1.1148832299820636E-2</v>
      </c>
      <c r="GT6564" s="81">
        <v>2.7568051219221101</v>
      </c>
      <c r="GU6564" s="81">
        <v>1.1148832299820636E-2</v>
      </c>
      <c r="GV6564" s="81">
        <v>2.7568051219221101</v>
      </c>
      <c r="GW6564" s="81">
        <v>1.1148832299820636E-2</v>
      </c>
      <c r="GX6564" s="81">
        <v>2.7568051219221101</v>
      </c>
      <c r="GY6564" s="81">
        <v>1.1148832299820636E-2</v>
      </c>
      <c r="GZ6564" s="81">
        <v>2.7568051219221101</v>
      </c>
    </row>
    <row r="6565" spans="98:208" x14ac:dyDescent="0.25">
      <c r="CT6565" s="81" t="s">
        <v>155</v>
      </c>
      <c r="CU6565" s="81" t="s">
        <v>499</v>
      </c>
      <c r="CV6565" s="81" t="s">
        <v>460</v>
      </c>
      <c r="CW6565" s="81">
        <v>2030</v>
      </c>
      <c r="CX6565" s="81">
        <v>0</v>
      </c>
      <c r="CY6565" s="81">
        <v>0</v>
      </c>
      <c r="CZ6565" s="81">
        <v>0</v>
      </c>
      <c r="DA6565" s="81">
        <v>0</v>
      </c>
      <c r="DB6565" s="81">
        <v>8.3606377745125859E-2</v>
      </c>
      <c r="DC6565" s="81">
        <v>3.9055083184876077E-2</v>
      </c>
      <c r="DD6565" s="81">
        <v>1.6949971741064571E-3</v>
      </c>
      <c r="DE6565" s="81">
        <v>4.2856297386130053E-2</v>
      </c>
      <c r="DF6565" s="81">
        <v>0</v>
      </c>
      <c r="DG6565" s="81">
        <v>4.3541857288372822E-4</v>
      </c>
      <c r="DH6565" s="81">
        <v>4.3541857288372822E-4</v>
      </c>
      <c r="DI6565" s="81">
        <v>4.3541857288372822E-4</v>
      </c>
      <c r="DJ6565" s="81">
        <v>3.0854520961755581E-2</v>
      </c>
      <c r="DL6565" s="81">
        <v>0</v>
      </c>
      <c r="DM6565" s="81">
        <v>0</v>
      </c>
      <c r="DN6565" s="81">
        <v>0</v>
      </c>
      <c r="DO6565" s="81">
        <v>0</v>
      </c>
      <c r="DP6565" s="81">
        <v>1.3434631484178693E-5</v>
      </c>
      <c r="DQ6565" s="81">
        <v>1.3434631484178693E-5</v>
      </c>
      <c r="DR6565" s="81">
        <v>0</v>
      </c>
      <c r="DS6565" s="81">
        <v>1.3434631484178693E-5</v>
      </c>
      <c r="DT6565" s="81">
        <v>1.3434631484178693E-5</v>
      </c>
      <c r="DU6565" s="81">
        <v>0</v>
      </c>
      <c r="DV6565" s="81">
        <v>1.3434631484178693E-5</v>
      </c>
      <c r="DW6565" s="81">
        <v>1.3434631484178693E-5</v>
      </c>
      <c r="GE6565" s="81" t="s">
        <v>449</v>
      </c>
      <c r="GF6565" s="81" t="s">
        <v>155</v>
      </c>
      <c r="GG6565" s="81" t="s">
        <v>504</v>
      </c>
      <c r="GH6565" s="81" t="s">
        <v>451</v>
      </c>
      <c r="GI6565" s="81">
        <v>2030</v>
      </c>
      <c r="GJ6565" s="81" t="s">
        <v>201</v>
      </c>
      <c r="GK6565" s="81">
        <v>247.27299216496979</v>
      </c>
      <c r="GL6565" s="81">
        <v>1759.53</v>
      </c>
      <c r="GM6565" s="81">
        <v>2030</v>
      </c>
      <c r="GN6565" s="81" t="s">
        <v>173</v>
      </c>
      <c r="GO6565" s="81">
        <v>1.1148832299820636E-2</v>
      </c>
      <c r="GP6565" s="81">
        <v>10</v>
      </c>
      <c r="GQ6565" s="81">
        <v>0</v>
      </c>
      <c r="GR6565" s="81" t="s">
        <v>448</v>
      </c>
      <c r="GS6565" s="81">
        <v>0</v>
      </c>
      <c r="GT6565" s="81">
        <v>0</v>
      </c>
      <c r="GU6565" s="81">
        <v>1.1148832299820636E-2</v>
      </c>
      <c r="GV6565" s="81">
        <v>2.7568051219221101</v>
      </c>
      <c r="GW6565" s="81">
        <v>1.1148832299820636E-2</v>
      </c>
      <c r="GX6565" s="81">
        <v>2.7568051219221101</v>
      </c>
      <c r="GY6565" s="81">
        <v>1.1148832299820636E-2</v>
      </c>
      <c r="GZ6565" s="81">
        <v>2.7568051219221101</v>
      </c>
    </row>
    <row r="6566" spans="98:208" x14ac:dyDescent="0.25">
      <c r="CT6566" s="81" t="s">
        <v>155</v>
      </c>
      <c r="CU6566" s="81" t="s">
        <v>499</v>
      </c>
      <c r="CV6566" s="81" t="s">
        <v>460</v>
      </c>
      <c r="CW6566" s="81">
        <v>2031</v>
      </c>
      <c r="CX6566" s="81">
        <v>0</v>
      </c>
      <c r="CY6566" s="81">
        <v>0</v>
      </c>
      <c r="CZ6566" s="81">
        <v>0</v>
      </c>
      <c r="DA6566" s="81">
        <v>0</v>
      </c>
      <c r="DB6566" s="81">
        <v>8.3606377745125859E-2</v>
      </c>
      <c r="DC6566" s="81">
        <v>3.9055083184876077E-2</v>
      </c>
      <c r="DD6566" s="81">
        <v>1.6949971741064571E-3</v>
      </c>
      <c r="DE6566" s="81">
        <v>4.2856297386130053E-2</v>
      </c>
      <c r="DF6566" s="81">
        <v>0</v>
      </c>
      <c r="DG6566" s="81">
        <v>0</v>
      </c>
      <c r="DH6566" s="81">
        <v>4.3541857288372822E-4</v>
      </c>
      <c r="DI6566" s="81">
        <v>4.3541857288372822E-4</v>
      </c>
      <c r="DJ6566" s="81">
        <v>3.0854520961755581E-2</v>
      </c>
      <c r="DL6566" s="81">
        <v>0</v>
      </c>
      <c r="DM6566" s="81">
        <v>0</v>
      </c>
      <c r="DN6566" s="81">
        <v>0</v>
      </c>
      <c r="DO6566" s="81">
        <v>0</v>
      </c>
      <c r="DP6566" s="81">
        <v>0</v>
      </c>
      <c r="DQ6566" s="81">
        <v>0</v>
      </c>
      <c r="DR6566" s="81">
        <v>0</v>
      </c>
      <c r="DS6566" s="81">
        <v>1.3434631484178693E-5</v>
      </c>
      <c r="DT6566" s="81">
        <v>1.3434631484178693E-5</v>
      </c>
      <c r="DU6566" s="81">
        <v>0</v>
      </c>
      <c r="DV6566" s="81">
        <v>1.3434631484178693E-5</v>
      </c>
      <c r="DW6566" s="81">
        <v>1.3434631484178693E-5</v>
      </c>
      <c r="GE6566" s="81" t="s">
        <v>449</v>
      </c>
      <c r="GF6566" s="81" t="s">
        <v>155</v>
      </c>
      <c r="GG6566" s="81" t="s">
        <v>504</v>
      </c>
      <c r="GH6566" s="81" t="s">
        <v>451</v>
      </c>
      <c r="GI6566" s="81">
        <v>2031</v>
      </c>
      <c r="GJ6566" s="81" t="s">
        <v>201</v>
      </c>
      <c r="GK6566" s="81">
        <v>247.27299216496979</v>
      </c>
      <c r="GL6566" s="81">
        <v>1759.53</v>
      </c>
      <c r="GM6566" s="81">
        <v>2031</v>
      </c>
      <c r="GN6566" s="81" t="s">
        <v>173</v>
      </c>
      <c r="GO6566" s="81">
        <v>1.1148832299820636E-2</v>
      </c>
      <c r="GP6566" s="81">
        <v>10</v>
      </c>
      <c r="GQ6566" s="81">
        <v>0</v>
      </c>
      <c r="GR6566" s="81" t="s">
        <v>448</v>
      </c>
      <c r="GS6566" s="81">
        <v>0</v>
      </c>
      <c r="GT6566" s="81">
        <v>0</v>
      </c>
      <c r="GU6566" s="81">
        <v>0</v>
      </c>
      <c r="GV6566" s="81">
        <v>0</v>
      </c>
      <c r="GW6566" s="81">
        <v>1.1148832299820636E-2</v>
      </c>
      <c r="GX6566" s="81">
        <v>2.7568051219221101</v>
      </c>
      <c r="GY6566" s="81">
        <v>1.1148832299820636E-2</v>
      </c>
      <c r="GZ6566" s="81">
        <v>2.7568051219221101</v>
      </c>
    </row>
    <row r="6567" spans="98:208" x14ac:dyDescent="0.25">
      <c r="CT6567" s="81" t="s">
        <v>155</v>
      </c>
      <c r="CU6567" s="81" t="s">
        <v>499</v>
      </c>
      <c r="CV6567" s="81" t="s">
        <v>460</v>
      </c>
      <c r="CW6567" s="81">
        <v>2032</v>
      </c>
      <c r="CX6567" s="81">
        <v>0</v>
      </c>
      <c r="CY6567" s="81">
        <v>0</v>
      </c>
      <c r="CZ6567" s="81">
        <v>0</v>
      </c>
      <c r="DA6567" s="81">
        <v>0</v>
      </c>
      <c r="DB6567" s="81">
        <v>8.3606377745125859E-2</v>
      </c>
      <c r="DC6567" s="81">
        <v>3.9055083184876077E-2</v>
      </c>
      <c r="DD6567" s="81">
        <v>1.6949971741064571E-3</v>
      </c>
      <c r="DE6567" s="81">
        <v>4.2856297386130053E-2</v>
      </c>
      <c r="DF6567" s="81">
        <v>0</v>
      </c>
      <c r="DG6567" s="81">
        <v>0</v>
      </c>
      <c r="DH6567" s="81">
        <v>0</v>
      </c>
      <c r="DI6567" s="81">
        <v>4.3541857288372822E-4</v>
      </c>
      <c r="DJ6567" s="81">
        <v>3.0854520961755581E-2</v>
      </c>
      <c r="DL6567" s="81">
        <v>0</v>
      </c>
      <c r="DM6567" s="81">
        <v>0</v>
      </c>
      <c r="DN6567" s="81">
        <v>0</v>
      </c>
      <c r="DO6567" s="81">
        <v>0</v>
      </c>
      <c r="DP6567" s="81">
        <v>0</v>
      </c>
      <c r="DQ6567" s="81">
        <v>0</v>
      </c>
      <c r="DR6567" s="81">
        <v>0</v>
      </c>
      <c r="DS6567" s="81">
        <v>0</v>
      </c>
      <c r="DT6567" s="81">
        <v>0</v>
      </c>
      <c r="DU6567" s="81">
        <v>0</v>
      </c>
      <c r="DV6567" s="81">
        <v>1.3434631484178693E-5</v>
      </c>
      <c r="DW6567" s="81">
        <v>1.3434631484178693E-5</v>
      </c>
      <c r="GE6567" s="81" t="s">
        <v>449</v>
      </c>
      <c r="GF6567" s="81" t="s">
        <v>155</v>
      </c>
      <c r="GG6567" s="81" t="s">
        <v>504</v>
      </c>
      <c r="GH6567" s="81" t="s">
        <v>451</v>
      </c>
      <c r="GI6567" s="81">
        <v>2032</v>
      </c>
      <c r="GJ6567" s="81" t="s">
        <v>201</v>
      </c>
      <c r="GK6567" s="81">
        <v>247.27299216496979</v>
      </c>
      <c r="GL6567" s="81">
        <v>1759.53</v>
      </c>
      <c r="GM6567" s="81">
        <v>2032</v>
      </c>
      <c r="GN6567" s="81" t="s">
        <v>173</v>
      </c>
      <c r="GO6567" s="81">
        <v>1.1148832299820636E-2</v>
      </c>
      <c r="GP6567" s="81">
        <v>10</v>
      </c>
      <c r="GQ6567" s="81">
        <v>0</v>
      </c>
      <c r="GR6567" s="81" t="s">
        <v>448</v>
      </c>
      <c r="GS6567" s="81">
        <v>0</v>
      </c>
      <c r="GT6567" s="81">
        <v>0</v>
      </c>
      <c r="GU6567" s="81">
        <v>0</v>
      </c>
      <c r="GV6567" s="81">
        <v>0</v>
      </c>
      <c r="GW6567" s="81">
        <v>0</v>
      </c>
      <c r="GX6567" s="81">
        <v>0</v>
      </c>
      <c r="GY6567" s="81">
        <v>1.1148832299820636E-2</v>
      </c>
      <c r="GZ6567" s="81">
        <v>2.7568051219221101</v>
      </c>
    </row>
    <row r="6568" spans="98:208" x14ac:dyDescent="0.25">
      <c r="CT6568" s="81" t="s">
        <v>155</v>
      </c>
      <c r="CU6568" s="81" t="s">
        <v>499</v>
      </c>
      <c r="CV6568" s="81" t="s">
        <v>461</v>
      </c>
      <c r="CW6568" s="81">
        <v>2020</v>
      </c>
      <c r="CX6568" s="81">
        <v>0</v>
      </c>
      <c r="CY6568" s="81">
        <v>0</v>
      </c>
      <c r="CZ6568" s="81">
        <v>0</v>
      </c>
      <c r="DA6568" s="81">
        <v>0</v>
      </c>
      <c r="DB6568" s="81">
        <v>14146.130641332509</v>
      </c>
      <c r="DC6568" s="81">
        <v>222.22942162782141</v>
      </c>
      <c r="DD6568" s="81">
        <v>8585.7228092479418</v>
      </c>
      <c r="DE6568" s="81">
        <v>5338.1784104567196</v>
      </c>
      <c r="DF6568" s="81">
        <v>2.4775985538147141</v>
      </c>
      <c r="DG6568" s="81">
        <v>0</v>
      </c>
      <c r="DH6568" s="81">
        <v>0</v>
      </c>
      <c r="DI6568" s="81">
        <v>0</v>
      </c>
      <c r="DJ6568" s="81">
        <v>2.8791787976785329E-5</v>
      </c>
      <c r="DL6568" s="81">
        <v>0</v>
      </c>
      <c r="DM6568" s="81">
        <v>7.1334492253023206E-5</v>
      </c>
      <c r="DN6568" s="81">
        <v>7.1334492253023206E-5</v>
      </c>
      <c r="DO6568" s="81">
        <v>0</v>
      </c>
      <c r="DP6568" s="81">
        <v>0</v>
      </c>
      <c r="DQ6568" s="81">
        <v>0</v>
      </c>
      <c r="DR6568" s="81">
        <v>0</v>
      </c>
      <c r="DS6568" s="81">
        <v>0</v>
      </c>
      <c r="DT6568" s="81">
        <v>0</v>
      </c>
      <c r="DU6568" s="81">
        <v>0</v>
      </c>
      <c r="DV6568" s="81">
        <v>0</v>
      </c>
      <c r="DW6568" s="81">
        <v>0</v>
      </c>
      <c r="GE6568" s="81" t="s">
        <v>449</v>
      </c>
      <c r="GF6568" s="81" t="s">
        <v>155</v>
      </c>
      <c r="GG6568" s="81" t="s">
        <v>504</v>
      </c>
      <c r="GH6568" s="81" t="s">
        <v>452</v>
      </c>
      <c r="GI6568" s="81">
        <v>2021</v>
      </c>
      <c r="GJ6568" s="81" t="s">
        <v>201</v>
      </c>
      <c r="GK6568" s="81">
        <v>0.69641821681222782</v>
      </c>
      <c r="GL6568" s="81">
        <v>1759.53</v>
      </c>
      <c r="GM6568" s="81">
        <v>2021</v>
      </c>
      <c r="GN6568" s="81" t="s">
        <v>173</v>
      </c>
      <c r="GO6568" s="81">
        <v>1.1148832299820636E-2</v>
      </c>
      <c r="GP6568" s="81">
        <v>10</v>
      </c>
      <c r="GQ6568" s="81">
        <v>0</v>
      </c>
      <c r="GR6568" s="81" t="s">
        <v>448</v>
      </c>
      <c r="GS6568" s="81">
        <v>1.1148832299820636E-2</v>
      </c>
      <c r="GT6568" s="81">
        <v>7.7642499097796561E-3</v>
      </c>
      <c r="GU6568" s="81">
        <v>1.1148832299820636E-2</v>
      </c>
      <c r="GV6568" s="81">
        <v>7.7642499097796561E-3</v>
      </c>
      <c r="GW6568" s="81">
        <v>0</v>
      </c>
      <c r="GX6568" s="81">
        <v>0</v>
      </c>
      <c r="GY6568" s="81">
        <v>0</v>
      </c>
      <c r="GZ6568" s="81">
        <v>0</v>
      </c>
    </row>
    <row r="6569" spans="98:208" x14ac:dyDescent="0.25">
      <c r="CT6569" s="81" t="s">
        <v>155</v>
      </c>
      <c r="CU6569" s="81" t="s">
        <v>499</v>
      </c>
      <c r="CV6569" s="81" t="s">
        <v>461</v>
      </c>
      <c r="CW6569" s="81">
        <v>2021</v>
      </c>
      <c r="CX6569" s="81">
        <v>0</v>
      </c>
      <c r="CY6569" s="81">
        <v>0</v>
      </c>
      <c r="CZ6569" s="81">
        <v>0</v>
      </c>
      <c r="DA6569" s="81">
        <v>0</v>
      </c>
      <c r="DB6569" s="81">
        <v>14146.130641332509</v>
      </c>
      <c r="DC6569" s="81">
        <v>222.22942162782141</v>
      </c>
      <c r="DD6569" s="81">
        <v>8585.7228092479418</v>
      </c>
      <c r="DE6569" s="81">
        <v>5338.1784104567196</v>
      </c>
      <c r="DF6569" s="81">
        <v>2.4775985538147141</v>
      </c>
      <c r="DG6569" s="81">
        <v>2.4775985538147141</v>
      </c>
      <c r="DH6569" s="81">
        <v>0</v>
      </c>
      <c r="DI6569" s="81">
        <v>0</v>
      </c>
      <c r="DJ6569" s="81">
        <v>2.8791787976785329E-5</v>
      </c>
      <c r="DL6569" s="81">
        <v>0</v>
      </c>
      <c r="DM6569" s="81">
        <v>7.1334492253023206E-5</v>
      </c>
      <c r="DN6569" s="81">
        <v>7.1334492253023206E-5</v>
      </c>
      <c r="DO6569" s="81">
        <v>0</v>
      </c>
      <c r="DP6569" s="81">
        <v>7.1334492253023206E-5</v>
      </c>
      <c r="DQ6569" s="81">
        <v>7.1334492253023206E-5</v>
      </c>
      <c r="DR6569" s="81">
        <v>0</v>
      </c>
      <c r="DS6569" s="81">
        <v>0</v>
      </c>
      <c r="DT6569" s="81">
        <v>0</v>
      </c>
      <c r="DU6569" s="81">
        <v>0</v>
      </c>
      <c r="DV6569" s="81">
        <v>0</v>
      </c>
      <c r="DW6569" s="81">
        <v>0</v>
      </c>
      <c r="GE6569" s="81" t="s">
        <v>449</v>
      </c>
      <c r="GF6569" s="81" t="s">
        <v>155</v>
      </c>
      <c r="GG6569" s="81" t="s">
        <v>504</v>
      </c>
      <c r="GH6569" s="81" t="s">
        <v>452</v>
      </c>
      <c r="GI6569" s="81">
        <v>2022</v>
      </c>
      <c r="GJ6569" s="81" t="s">
        <v>201</v>
      </c>
      <c r="GK6569" s="81">
        <v>0.69641821681222782</v>
      </c>
      <c r="GL6569" s="81">
        <v>1759.53</v>
      </c>
      <c r="GM6569" s="81">
        <v>2022</v>
      </c>
      <c r="GN6569" s="81" t="s">
        <v>173</v>
      </c>
      <c r="GO6569" s="81">
        <v>1.1148832299820636E-2</v>
      </c>
      <c r="GP6569" s="81">
        <v>10</v>
      </c>
      <c r="GQ6569" s="81">
        <v>0</v>
      </c>
      <c r="GR6569" s="81" t="s">
        <v>448</v>
      </c>
      <c r="GS6569" s="81">
        <v>1.1148832299820636E-2</v>
      </c>
      <c r="GT6569" s="81">
        <v>7.7642499097796561E-3</v>
      </c>
      <c r="GU6569" s="81">
        <v>1.1148832299820636E-2</v>
      </c>
      <c r="GV6569" s="81">
        <v>7.7642499097796561E-3</v>
      </c>
      <c r="GW6569" s="81">
        <v>1.1148832299820636E-2</v>
      </c>
      <c r="GX6569" s="81">
        <v>7.7642499097796561E-3</v>
      </c>
      <c r="GY6569" s="81">
        <v>0</v>
      </c>
      <c r="GZ6569" s="81">
        <v>0</v>
      </c>
    </row>
    <row r="6570" spans="98:208" x14ac:dyDescent="0.25">
      <c r="CT6570" s="81" t="s">
        <v>155</v>
      </c>
      <c r="CU6570" s="81" t="s">
        <v>499</v>
      </c>
      <c r="CV6570" s="81" t="s">
        <v>461</v>
      </c>
      <c r="CW6570" s="81">
        <v>2022</v>
      </c>
      <c r="CX6570" s="81">
        <v>0</v>
      </c>
      <c r="CY6570" s="81">
        <v>0</v>
      </c>
      <c r="CZ6570" s="81">
        <v>0</v>
      </c>
      <c r="DA6570" s="81">
        <v>0</v>
      </c>
      <c r="DB6570" s="81">
        <v>14146.130641332509</v>
      </c>
      <c r="DC6570" s="81">
        <v>222.22942162782141</v>
      </c>
      <c r="DD6570" s="81">
        <v>8585.7228092479418</v>
      </c>
      <c r="DE6570" s="81">
        <v>5338.1784104567196</v>
      </c>
      <c r="DF6570" s="81">
        <v>2.4775985538147141</v>
      </c>
      <c r="DG6570" s="81">
        <v>2.4775985538147141</v>
      </c>
      <c r="DH6570" s="81">
        <v>2.4775985538147141</v>
      </c>
      <c r="DI6570" s="81">
        <v>0</v>
      </c>
      <c r="DJ6570" s="81">
        <v>2.8791787976785329E-5</v>
      </c>
      <c r="DL6570" s="81">
        <v>0</v>
      </c>
      <c r="DM6570" s="81">
        <v>7.1334492253023206E-5</v>
      </c>
      <c r="DN6570" s="81">
        <v>7.1334492253023206E-5</v>
      </c>
      <c r="DO6570" s="81">
        <v>0</v>
      </c>
      <c r="DP6570" s="81">
        <v>7.1334492253023206E-5</v>
      </c>
      <c r="DQ6570" s="81">
        <v>7.1334492253023206E-5</v>
      </c>
      <c r="DR6570" s="81">
        <v>0</v>
      </c>
      <c r="DS6570" s="81">
        <v>7.1334492253023206E-5</v>
      </c>
      <c r="DT6570" s="81">
        <v>7.1334492253023206E-5</v>
      </c>
      <c r="DU6570" s="81">
        <v>0</v>
      </c>
      <c r="DV6570" s="81">
        <v>0</v>
      </c>
      <c r="DW6570" s="81">
        <v>0</v>
      </c>
      <c r="GE6570" s="81" t="s">
        <v>449</v>
      </c>
      <c r="GF6570" s="81" t="s">
        <v>155</v>
      </c>
      <c r="GG6570" s="81" t="s">
        <v>504</v>
      </c>
      <c r="GH6570" s="81" t="s">
        <v>452</v>
      </c>
      <c r="GI6570" s="81">
        <v>2023</v>
      </c>
      <c r="GJ6570" s="81" t="s">
        <v>201</v>
      </c>
      <c r="GK6570" s="81">
        <v>0.7189601678582126</v>
      </c>
      <c r="GL6570" s="81">
        <v>1759.53</v>
      </c>
      <c r="GM6570" s="81">
        <v>2023</v>
      </c>
      <c r="GN6570" s="81" t="s">
        <v>173</v>
      </c>
      <c r="GO6570" s="81">
        <v>1.1148832299820636E-2</v>
      </c>
      <c r="GP6570" s="81">
        <v>10</v>
      </c>
      <c r="GQ6570" s="81">
        <v>0</v>
      </c>
      <c r="GR6570" s="81" t="s">
        <v>448</v>
      </c>
      <c r="GS6570" s="81">
        <v>1.1148832299820636E-2</v>
      </c>
      <c r="GT6570" s="81">
        <v>8.0155663417021076E-3</v>
      </c>
      <c r="GU6570" s="81">
        <v>1.1148832299820636E-2</v>
      </c>
      <c r="GV6570" s="81">
        <v>8.0155663417021076E-3</v>
      </c>
      <c r="GW6570" s="81">
        <v>1.1148832299820636E-2</v>
      </c>
      <c r="GX6570" s="81">
        <v>8.0155663417021076E-3</v>
      </c>
      <c r="GY6570" s="81">
        <v>1.1148832299820636E-2</v>
      </c>
      <c r="GZ6570" s="81">
        <v>8.0155663417021076E-3</v>
      </c>
    </row>
    <row r="6571" spans="98:208" x14ac:dyDescent="0.25">
      <c r="CT6571" s="81" t="s">
        <v>155</v>
      </c>
      <c r="CU6571" s="81" t="s">
        <v>499</v>
      </c>
      <c r="CV6571" s="81" t="s">
        <v>461</v>
      </c>
      <c r="CW6571" s="81">
        <v>2023</v>
      </c>
      <c r="CX6571" s="81">
        <v>0</v>
      </c>
      <c r="CY6571" s="81">
        <v>0</v>
      </c>
      <c r="CZ6571" s="81">
        <v>0</v>
      </c>
      <c r="DA6571" s="81">
        <v>0</v>
      </c>
      <c r="DB6571" s="81">
        <v>14664.637556436601</v>
      </c>
      <c r="DC6571" s="81">
        <v>233.2300768079181</v>
      </c>
      <c r="DD6571" s="81">
        <v>8896.5159934285784</v>
      </c>
      <c r="DE6571" s="81">
        <v>5534.8914862000811</v>
      </c>
      <c r="DF6571" s="81">
        <v>2.6002430136057653</v>
      </c>
      <c r="DG6571" s="81">
        <v>2.6002430136057653</v>
      </c>
      <c r="DH6571" s="81">
        <v>2.6002430136057653</v>
      </c>
      <c r="DI6571" s="81">
        <v>2.6002430136057653</v>
      </c>
      <c r="DJ6571" s="81">
        <v>2.8791787976785329E-5</v>
      </c>
      <c r="DL6571" s="81">
        <v>0</v>
      </c>
      <c r="DM6571" s="81">
        <v>7.4865645535854516E-5</v>
      </c>
      <c r="DN6571" s="81">
        <v>7.4865645535854516E-5</v>
      </c>
      <c r="DO6571" s="81">
        <v>0</v>
      </c>
      <c r="DP6571" s="81">
        <v>7.4865645535854516E-5</v>
      </c>
      <c r="DQ6571" s="81">
        <v>7.4865645535854516E-5</v>
      </c>
      <c r="DR6571" s="81">
        <v>0</v>
      </c>
      <c r="DS6571" s="81">
        <v>7.4865645535854516E-5</v>
      </c>
      <c r="DT6571" s="81">
        <v>7.4865645535854516E-5</v>
      </c>
      <c r="DU6571" s="81">
        <v>0</v>
      </c>
      <c r="DV6571" s="81">
        <v>7.4865645535854516E-5</v>
      </c>
      <c r="DW6571" s="81">
        <v>7.4865645535854516E-5</v>
      </c>
      <c r="GE6571" s="81" t="s">
        <v>449</v>
      </c>
      <c r="GF6571" s="81" t="s">
        <v>155</v>
      </c>
      <c r="GG6571" s="81" t="s">
        <v>504</v>
      </c>
      <c r="GH6571" s="81" t="s">
        <v>452</v>
      </c>
      <c r="GI6571" s="81">
        <v>2024</v>
      </c>
      <c r="GJ6571" s="81" t="s">
        <v>201</v>
      </c>
      <c r="GK6571" s="81">
        <v>0.7189601678582126</v>
      </c>
      <c r="GL6571" s="81">
        <v>1759.53</v>
      </c>
      <c r="GM6571" s="81">
        <v>2024</v>
      </c>
      <c r="GN6571" s="81" t="s">
        <v>173</v>
      </c>
      <c r="GO6571" s="81">
        <v>1.1148832299820636E-2</v>
      </c>
      <c r="GP6571" s="81">
        <v>10</v>
      </c>
      <c r="GQ6571" s="81">
        <v>0</v>
      </c>
      <c r="GR6571" s="81" t="s">
        <v>448</v>
      </c>
      <c r="GS6571" s="81">
        <v>1.1148832299820636E-2</v>
      </c>
      <c r="GT6571" s="81">
        <v>8.0155663417021076E-3</v>
      </c>
      <c r="GU6571" s="81">
        <v>1.1148832299820636E-2</v>
      </c>
      <c r="GV6571" s="81">
        <v>8.0155663417021076E-3</v>
      </c>
      <c r="GW6571" s="81">
        <v>1.1148832299820636E-2</v>
      </c>
      <c r="GX6571" s="81">
        <v>8.0155663417021076E-3</v>
      </c>
      <c r="GY6571" s="81">
        <v>1.1148832299820636E-2</v>
      </c>
      <c r="GZ6571" s="81">
        <v>8.0155663417021076E-3</v>
      </c>
    </row>
    <row r="6572" spans="98:208" x14ac:dyDescent="0.25">
      <c r="CT6572" s="81" t="s">
        <v>155</v>
      </c>
      <c r="CU6572" s="81" t="s">
        <v>499</v>
      </c>
      <c r="CV6572" s="81" t="s">
        <v>461</v>
      </c>
      <c r="CW6572" s="81">
        <v>2024</v>
      </c>
      <c r="CX6572" s="81">
        <v>0</v>
      </c>
      <c r="CY6572" s="81">
        <v>0</v>
      </c>
      <c r="CZ6572" s="81">
        <v>0</v>
      </c>
      <c r="DA6572" s="81">
        <v>0</v>
      </c>
      <c r="DB6572" s="81">
        <v>14664.637556436601</v>
      </c>
      <c r="DC6572" s="81">
        <v>233.2300768079181</v>
      </c>
      <c r="DD6572" s="81">
        <v>8896.5159934285784</v>
      </c>
      <c r="DE6572" s="81">
        <v>5534.8914862000811</v>
      </c>
      <c r="DF6572" s="81">
        <v>2.6002430136057653</v>
      </c>
      <c r="DG6572" s="81">
        <v>2.6002430136057653</v>
      </c>
      <c r="DH6572" s="81">
        <v>2.6002430136057653</v>
      </c>
      <c r="DI6572" s="81">
        <v>2.6002430136057653</v>
      </c>
      <c r="DJ6572" s="81">
        <v>2.8791787976785329E-5</v>
      </c>
      <c r="DL6572" s="81">
        <v>0</v>
      </c>
      <c r="DM6572" s="81">
        <v>7.4865645535854516E-5</v>
      </c>
      <c r="DN6572" s="81">
        <v>7.4865645535854516E-5</v>
      </c>
      <c r="DO6572" s="81">
        <v>0</v>
      </c>
      <c r="DP6572" s="81">
        <v>7.4865645535854516E-5</v>
      </c>
      <c r="DQ6572" s="81">
        <v>7.4865645535854516E-5</v>
      </c>
      <c r="DR6572" s="81">
        <v>0</v>
      </c>
      <c r="DS6572" s="81">
        <v>7.4865645535854516E-5</v>
      </c>
      <c r="DT6572" s="81">
        <v>7.4865645535854516E-5</v>
      </c>
      <c r="DU6572" s="81">
        <v>0</v>
      </c>
      <c r="DV6572" s="81">
        <v>7.4865645535854516E-5</v>
      </c>
      <c r="DW6572" s="81">
        <v>7.4865645535854516E-5</v>
      </c>
      <c r="GE6572" s="81" t="s">
        <v>449</v>
      </c>
      <c r="GF6572" s="81" t="s">
        <v>155</v>
      </c>
      <c r="GG6572" s="81" t="s">
        <v>504</v>
      </c>
      <c r="GH6572" s="81" t="s">
        <v>452</v>
      </c>
      <c r="GI6572" s="81">
        <v>2025</v>
      </c>
      <c r="GJ6572" s="81" t="s">
        <v>201</v>
      </c>
      <c r="GK6572" s="81">
        <v>0.7189601678582126</v>
      </c>
      <c r="GL6572" s="81">
        <v>1759.53</v>
      </c>
      <c r="GM6572" s="81">
        <v>2025</v>
      </c>
      <c r="GN6572" s="81" t="s">
        <v>173</v>
      </c>
      <c r="GO6572" s="81">
        <v>1.1148832299820636E-2</v>
      </c>
      <c r="GP6572" s="81">
        <v>10</v>
      </c>
      <c r="GQ6572" s="81">
        <v>0</v>
      </c>
      <c r="GR6572" s="81" t="s">
        <v>448</v>
      </c>
      <c r="GS6572" s="81">
        <v>1.1148832299820636E-2</v>
      </c>
      <c r="GT6572" s="81">
        <v>8.0155663417021076E-3</v>
      </c>
      <c r="GU6572" s="81">
        <v>1.1148832299820636E-2</v>
      </c>
      <c r="GV6572" s="81">
        <v>8.0155663417021076E-3</v>
      </c>
      <c r="GW6572" s="81">
        <v>1.1148832299820636E-2</v>
      </c>
      <c r="GX6572" s="81">
        <v>8.0155663417021076E-3</v>
      </c>
      <c r="GY6572" s="81">
        <v>1.1148832299820636E-2</v>
      </c>
      <c r="GZ6572" s="81">
        <v>8.0155663417021076E-3</v>
      </c>
    </row>
    <row r="6573" spans="98:208" x14ac:dyDescent="0.25">
      <c r="CT6573" s="81" t="s">
        <v>155</v>
      </c>
      <c r="CU6573" s="81" t="s">
        <v>499</v>
      </c>
      <c r="CV6573" s="81" t="s">
        <v>461</v>
      </c>
      <c r="CW6573" s="81">
        <v>2025</v>
      </c>
      <c r="CX6573" s="81">
        <v>0</v>
      </c>
      <c r="CY6573" s="81">
        <v>0</v>
      </c>
      <c r="CZ6573" s="81">
        <v>0</v>
      </c>
      <c r="DA6573" s="81">
        <v>0</v>
      </c>
      <c r="DB6573" s="81">
        <v>14664.637556436601</v>
      </c>
      <c r="DC6573" s="81">
        <v>233.2300768079181</v>
      </c>
      <c r="DD6573" s="81">
        <v>8896.5159934285784</v>
      </c>
      <c r="DE6573" s="81">
        <v>5534.8914862000811</v>
      </c>
      <c r="DF6573" s="81">
        <v>2.6002430136057653</v>
      </c>
      <c r="DG6573" s="81">
        <v>2.6002430136057653</v>
      </c>
      <c r="DH6573" s="81">
        <v>2.6002430136057653</v>
      </c>
      <c r="DI6573" s="81">
        <v>2.6002430136057653</v>
      </c>
      <c r="DJ6573" s="81">
        <v>2.8791787976785329E-5</v>
      </c>
      <c r="DL6573" s="81">
        <v>0</v>
      </c>
      <c r="DM6573" s="81">
        <v>7.4865645535854516E-5</v>
      </c>
      <c r="DN6573" s="81">
        <v>7.4865645535854516E-5</v>
      </c>
      <c r="DO6573" s="81">
        <v>0</v>
      </c>
      <c r="DP6573" s="81">
        <v>7.4865645535854516E-5</v>
      </c>
      <c r="DQ6573" s="81">
        <v>7.4865645535854516E-5</v>
      </c>
      <c r="DR6573" s="81">
        <v>0</v>
      </c>
      <c r="DS6573" s="81">
        <v>7.4865645535854516E-5</v>
      </c>
      <c r="DT6573" s="81">
        <v>7.4865645535854516E-5</v>
      </c>
      <c r="DU6573" s="81">
        <v>0</v>
      </c>
      <c r="DV6573" s="81">
        <v>7.4865645535854516E-5</v>
      </c>
      <c r="DW6573" s="81">
        <v>7.4865645535854516E-5</v>
      </c>
      <c r="GE6573" s="81" t="s">
        <v>449</v>
      </c>
      <c r="GF6573" s="81" t="s">
        <v>155</v>
      </c>
      <c r="GG6573" s="81" t="s">
        <v>504</v>
      </c>
      <c r="GH6573" s="81" t="s">
        <v>452</v>
      </c>
      <c r="GI6573" s="81">
        <v>2026</v>
      </c>
      <c r="GJ6573" s="81" t="s">
        <v>201</v>
      </c>
      <c r="GK6573" s="81">
        <v>0.7189601678582126</v>
      </c>
      <c r="GL6573" s="81">
        <v>1759.53</v>
      </c>
      <c r="GM6573" s="81">
        <v>2026</v>
      </c>
      <c r="GN6573" s="81" t="s">
        <v>173</v>
      </c>
      <c r="GO6573" s="81">
        <v>1.1148832299820636E-2</v>
      </c>
      <c r="GP6573" s="81">
        <v>10</v>
      </c>
      <c r="GQ6573" s="81">
        <v>0</v>
      </c>
      <c r="GR6573" s="81" t="s">
        <v>448</v>
      </c>
      <c r="GS6573" s="81">
        <v>1.1148832299820636E-2</v>
      </c>
      <c r="GT6573" s="81">
        <v>8.0155663417021076E-3</v>
      </c>
      <c r="GU6573" s="81">
        <v>1.1148832299820636E-2</v>
      </c>
      <c r="GV6573" s="81">
        <v>8.0155663417021076E-3</v>
      </c>
      <c r="GW6573" s="81">
        <v>1.1148832299820636E-2</v>
      </c>
      <c r="GX6573" s="81">
        <v>8.0155663417021076E-3</v>
      </c>
      <c r="GY6573" s="81">
        <v>1.1148832299820636E-2</v>
      </c>
      <c r="GZ6573" s="81">
        <v>8.0155663417021076E-3</v>
      </c>
    </row>
    <row r="6574" spans="98:208" x14ac:dyDescent="0.25">
      <c r="CT6574" s="81" t="s">
        <v>155</v>
      </c>
      <c r="CU6574" s="81" t="s">
        <v>499</v>
      </c>
      <c r="CV6574" s="81" t="s">
        <v>461</v>
      </c>
      <c r="CW6574" s="81">
        <v>2026</v>
      </c>
      <c r="CX6574" s="81">
        <v>0</v>
      </c>
      <c r="CY6574" s="81">
        <v>0</v>
      </c>
      <c r="CZ6574" s="81">
        <v>0</v>
      </c>
      <c r="DA6574" s="81">
        <v>0</v>
      </c>
      <c r="DB6574" s="81">
        <v>14664.637556436601</v>
      </c>
      <c r="DC6574" s="81">
        <v>233.2300768079181</v>
      </c>
      <c r="DD6574" s="81">
        <v>8896.5159934285784</v>
      </c>
      <c r="DE6574" s="81">
        <v>5534.8914862000811</v>
      </c>
      <c r="DF6574" s="81">
        <v>2.6002430136057653</v>
      </c>
      <c r="DG6574" s="81">
        <v>2.6002430136057653</v>
      </c>
      <c r="DH6574" s="81">
        <v>2.6002430136057653</v>
      </c>
      <c r="DI6574" s="81">
        <v>2.6002430136057653</v>
      </c>
      <c r="DJ6574" s="81">
        <v>2.8791787976785329E-5</v>
      </c>
      <c r="DL6574" s="81">
        <v>0</v>
      </c>
      <c r="DM6574" s="81">
        <v>7.4865645535854516E-5</v>
      </c>
      <c r="DN6574" s="81">
        <v>7.4865645535854516E-5</v>
      </c>
      <c r="DO6574" s="81">
        <v>0</v>
      </c>
      <c r="DP6574" s="81">
        <v>7.4865645535854516E-5</v>
      </c>
      <c r="DQ6574" s="81">
        <v>7.4865645535854516E-5</v>
      </c>
      <c r="DR6574" s="81">
        <v>0</v>
      </c>
      <c r="DS6574" s="81">
        <v>7.4865645535854516E-5</v>
      </c>
      <c r="DT6574" s="81">
        <v>7.4865645535854516E-5</v>
      </c>
      <c r="DU6574" s="81">
        <v>0</v>
      </c>
      <c r="DV6574" s="81">
        <v>7.4865645535854516E-5</v>
      </c>
      <c r="DW6574" s="81">
        <v>7.4865645535854516E-5</v>
      </c>
      <c r="GE6574" s="81" t="s">
        <v>449</v>
      </c>
      <c r="GF6574" s="81" t="s">
        <v>155</v>
      </c>
      <c r="GG6574" s="81" t="s">
        <v>504</v>
      </c>
      <c r="GH6574" s="81" t="s">
        <v>452</v>
      </c>
      <c r="GI6574" s="81">
        <v>2027</v>
      </c>
      <c r="GJ6574" s="81" t="s">
        <v>201</v>
      </c>
      <c r="GK6574" s="81">
        <v>0.7189601678582126</v>
      </c>
      <c r="GL6574" s="81">
        <v>1759.53</v>
      </c>
      <c r="GM6574" s="81">
        <v>2027</v>
      </c>
      <c r="GN6574" s="81" t="s">
        <v>173</v>
      </c>
      <c r="GO6574" s="81">
        <v>1.1148832299820636E-2</v>
      </c>
      <c r="GP6574" s="81">
        <v>10</v>
      </c>
      <c r="GQ6574" s="81">
        <v>0</v>
      </c>
      <c r="GR6574" s="81" t="s">
        <v>448</v>
      </c>
      <c r="GS6574" s="81">
        <v>1.1148832299820636E-2</v>
      </c>
      <c r="GT6574" s="81">
        <v>8.0155663417021076E-3</v>
      </c>
      <c r="GU6574" s="81">
        <v>1.1148832299820636E-2</v>
      </c>
      <c r="GV6574" s="81">
        <v>8.0155663417021076E-3</v>
      </c>
      <c r="GW6574" s="81">
        <v>1.1148832299820636E-2</v>
      </c>
      <c r="GX6574" s="81">
        <v>8.0155663417021076E-3</v>
      </c>
      <c r="GY6574" s="81">
        <v>1.1148832299820636E-2</v>
      </c>
      <c r="GZ6574" s="81">
        <v>8.0155663417021076E-3</v>
      </c>
    </row>
    <row r="6575" spans="98:208" x14ac:dyDescent="0.25">
      <c r="CT6575" s="81" t="s">
        <v>155</v>
      </c>
      <c r="CU6575" s="81" t="s">
        <v>499</v>
      </c>
      <c r="CV6575" s="81" t="s">
        <v>461</v>
      </c>
      <c r="CW6575" s="81">
        <v>2027</v>
      </c>
      <c r="CX6575" s="81">
        <v>0</v>
      </c>
      <c r="CY6575" s="81">
        <v>0</v>
      </c>
      <c r="CZ6575" s="81">
        <v>0</v>
      </c>
      <c r="DA6575" s="81">
        <v>0</v>
      </c>
      <c r="DB6575" s="81">
        <v>14664.637556436601</v>
      </c>
      <c r="DC6575" s="81">
        <v>233.2300768079181</v>
      </c>
      <c r="DD6575" s="81">
        <v>8896.5159934285784</v>
      </c>
      <c r="DE6575" s="81">
        <v>5534.8914862000811</v>
      </c>
      <c r="DF6575" s="81">
        <v>2.6002430136057653</v>
      </c>
      <c r="DG6575" s="81">
        <v>2.6002430136057653</v>
      </c>
      <c r="DH6575" s="81">
        <v>2.6002430136057653</v>
      </c>
      <c r="DI6575" s="81">
        <v>2.6002430136057653</v>
      </c>
      <c r="DJ6575" s="81">
        <v>2.8791787976785329E-5</v>
      </c>
      <c r="DL6575" s="81">
        <v>0</v>
      </c>
      <c r="DM6575" s="81">
        <v>7.4865645535854516E-5</v>
      </c>
      <c r="DN6575" s="81">
        <v>7.4865645535854516E-5</v>
      </c>
      <c r="DO6575" s="81">
        <v>0</v>
      </c>
      <c r="DP6575" s="81">
        <v>7.4865645535854516E-5</v>
      </c>
      <c r="DQ6575" s="81">
        <v>7.4865645535854516E-5</v>
      </c>
      <c r="DR6575" s="81">
        <v>0</v>
      </c>
      <c r="DS6575" s="81">
        <v>7.4865645535854516E-5</v>
      </c>
      <c r="DT6575" s="81">
        <v>7.4865645535854516E-5</v>
      </c>
      <c r="DU6575" s="81">
        <v>0</v>
      </c>
      <c r="DV6575" s="81">
        <v>7.4865645535854516E-5</v>
      </c>
      <c r="DW6575" s="81">
        <v>7.4865645535854516E-5</v>
      </c>
      <c r="GE6575" s="81" t="s">
        <v>449</v>
      </c>
      <c r="GF6575" s="81" t="s">
        <v>155</v>
      </c>
      <c r="GG6575" s="81" t="s">
        <v>504</v>
      </c>
      <c r="GH6575" s="81" t="s">
        <v>452</v>
      </c>
      <c r="GI6575" s="81">
        <v>2028</v>
      </c>
      <c r="GJ6575" s="81" t="s">
        <v>201</v>
      </c>
      <c r="GK6575" s="81">
        <v>0.74733835430388329</v>
      </c>
      <c r="GL6575" s="81">
        <v>1759.53</v>
      </c>
      <c r="GM6575" s="81">
        <v>2028</v>
      </c>
      <c r="GN6575" s="81" t="s">
        <v>173</v>
      </c>
      <c r="GO6575" s="81">
        <v>1.1148832299820636E-2</v>
      </c>
      <c r="GP6575" s="81">
        <v>10</v>
      </c>
      <c r="GQ6575" s="81">
        <v>0</v>
      </c>
      <c r="GR6575" s="81" t="s">
        <v>448</v>
      </c>
      <c r="GS6575" s="81">
        <v>1.1148832299820636E-2</v>
      </c>
      <c r="GT6575" s="81">
        <v>8.3319499833579332E-3</v>
      </c>
      <c r="GU6575" s="81">
        <v>1.1148832299820636E-2</v>
      </c>
      <c r="GV6575" s="81">
        <v>8.3319499833579332E-3</v>
      </c>
      <c r="GW6575" s="81">
        <v>1.1148832299820636E-2</v>
      </c>
      <c r="GX6575" s="81">
        <v>8.3319499833579332E-3</v>
      </c>
      <c r="GY6575" s="81">
        <v>1.1148832299820636E-2</v>
      </c>
      <c r="GZ6575" s="81">
        <v>8.3319499833579332E-3</v>
      </c>
    </row>
    <row r="6576" spans="98:208" x14ac:dyDescent="0.25">
      <c r="CT6576" s="81" t="s">
        <v>155</v>
      </c>
      <c r="CU6576" s="81" t="s">
        <v>499</v>
      </c>
      <c r="CV6576" s="81" t="s">
        <v>461</v>
      </c>
      <c r="CW6576" s="81">
        <v>2028</v>
      </c>
      <c r="CX6576" s="81">
        <v>0</v>
      </c>
      <c r="CY6576" s="81">
        <v>0</v>
      </c>
      <c r="CZ6576" s="81">
        <v>0</v>
      </c>
      <c r="DA6576" s="81">
        <v>0</v>
      </c>
      <c r="DB6576" s="81">
        <v>15317.990942815941</v>
      </c>
      <c r="DC6576" s="81">
        <v>247.27299216492639</v>
      </c>
      <c r="DD6576" s="81">
        <v>9287.6490955444915</v>
      </c>
      <c r="DE6576" s="81">
        <v>5783.0688551065241</v>
      </c>
      <c r="DF6576" s="81">
        <v>2.7568051219216265</v>
      </c>
      <c r="DG6576" s="81">
        <v>2.7568051219216265</v>
      </c>
      <c r="DH6576" s="81">
        <v>2.7568051219216265</v>
      </c>
      <c r="DI6576" s="81">
        <v>2.7568051219216265</v>
      </c>
      <c r="DJ6576" s="81">
        <v>2.8791787976785329E-5</v>
      </c>
      <c r="DL6576" s="81">
        <v>0</v>
      </c>
      <c r="DM6576" s="81">
        <v>7.9373348563683302E-5</v>
      </c>
      <c r="DN6576" s="81">
        <v>7.9373348563683302E-5</v>
      </c>
      <c r="DO6576" s="81">
        <v>0</v>
      </c>
      <c r="DP6576" s="81">
        <v>7.9373348563683302E-5</v>
      </c>
      <c r="DQ6576" s="81">
        <v>7.9373348563683302E-5</v>
      </c>
      <c r="DR6576" s="81">
        <v>0</v>
      </c>
      <c r="DS6576" s="81">
        <v>7.9373348563683302E-5</v>
      </c>
      <c r="DT6576" s="81">
        <v>7.9373348563683302E-5</v>
      </c>
      <c r="DU6576" s="81">
        <v>0</v>
      </c>
      <c r="DV6576" s="81">
        <v>7.9373348563683302E-5</v>
      </c>
      <c r="DW6576" s="81">
        <v>7.9373348563683302E-5</v>
      </c>
      <c r="GE6576" s="81" t="s">
        <v>449</v>
      </c>
      <c r="GF6576" s="81" t="s">
        <v>155</v>
      </c>
      <c r="GG6576" s="81" t="s">
        <v>504</v>
      </c>
      <c r="GH6576" s="81" t="s">
        <v>452</v>
      </c>
      <c r="GI6576" s="81">
        <v>2029</v>
      </c>
      <c r="GJ6576" s="81" t="s">
        <v>201</v>
      </c>
      <c r="GK6576" s="81">
        <v>0.74733835430388329</v>
      </c>
      <c r="GL6576" s="81">
        <v>1759.53</v>
      </c>
      <c r="GM6576" s="81">
        <v>2029</v>
      </c>
      <c r="GN6576" s="81" t="s">
        <v>173</v>
      </c>
      <c r="GO6576" s="81">
        <v>1.1148832299820636E-2</v>
      </c>
      <c r="GP6576" s="81">
        <v>10</v>
      </c>
      <c r="GQ6576" s="81">
        <v>0</v>
      </c>
      <c r="GR6576" s="81" t="s">
        <v>448</v>
      </c>
      <c r="GS6576" s="81">
        <v>1.1148832299820636E-2</v>
      </c>
      <c r="GT6576" s="81">
        <v>8.3319499833579332E-3</v>
      </c>
      <c r="GU6576" s="81">
        <v>1.1148832299820636E-2</v>
      </c>
      <c r="GV6576" s="81">
        <v>8.3319499833579332E-3</v>
      </c>
      <c r="GW6576" s="81">
        <v>1.1148832299820636E-2</v>
      </c>
      <c r="GX6576" s="81">
        <v>8.3319499833579332E-3</v>
      </c>
      <c r="GY6576" s="81">
        <v>1.1148832299820636E-2</v>
      </c>
      <c r="GZ6576" s="81">
        <v>8.3319499833579332E-3</v>
      </c>
    </row>
    <row r="6577" spans="98:208" x14ac:dyDescent="0.25">
      <c r="CT6577" s="81" t="s">
        <v>155</v>
      </c>
      <c r="CU6577" s="81" t="s">
        <v>499</v>
      </c>
      <c r="CV6577" s="81" t="s">
        <v>461</v>
      </c>
      <c r="CW6577" s="81">
        <v>2029</v>
      </c>
      <c r="CX6577" s="81">
        <v>0</v>
      </c>
      <c r="CY6577" s="81">
        <v>0</v>
      </c>
      <c r="CZ6577" s="81">
        <v>0</v>
      </c>
      <c r="DA6577" s="81">
        <v>0</v>
      </c>
      <c r="DB6577" s="81">
        <v>15317.990942815941</v>
      </c>
      <c r="DC6577" s="81">
        <v>247.27299216492639</v>
      </c>
      <c r="DD6577" s="81">
        <v>9287.6490955444915</v>
      </c>
      <c r="DE6577" s="81">
        <v>5783.0688551065241</v>
      </c>
      <c r="DF6577" s="81">
        <v>2.7568051219216265</v>
      </c>
      <c r="DG6577" s="81">
        <v>2.7568051219216265</v>
      </c>
      <c r="DH6577" s="81">
        <v>2.7568051219216265</v>
      </c>
      <c r="DI6577" s="81">
        <v>2.7568051219216265</v>
      </c>
      <c r="DJ6577" s="81">
        <v>2.8791787976785329E-5</v>
      </c>
      <c r="DL6577" s="81">
        <v>0</v>
      </c>
      <c r="DM6577" s="81">
        <v>7.9373348563683302E-5</v>
      </c>
      <c r="DN6577" s="81">
        <v>7.9373348563683302E-5</v>
      </c>
      <c r="DO6577" s="81">
        <v>0</v>
      </c>
      <c r="DP6577" s="81">
        <v>7.9373348563683302E-5</v>
      </c>
      <c r="DQ6577" s="81">
        <v>7.9373348563683302E-5</v>
      </c>
      <c r="DR6577" s="81">
        <v>0</v>
      </c>
      <c r="DS6577" s="81">
        <v>7.9373348563683302E-5</v>
      </c>
      <c r="DT6577" s="81">
        <v>7.9373348563683302E-5</v>
      </c>
      <c r="DU6577" s="81">
        <v>0</v>
      </c>
      <c r="DV6577" s="81">
        <v>7.9373348563683302E-5</v>
      </c>
      <c r="DW6577" s="81">
        <v>7.9373348563683302E-5</v>
      </c>
      <c r="GE6577" s="81" t="s">
        <v>449</v>
      </c>
      <c r="GF6577" s="81" t="s">
        <v>155</v>
      </c>
      <c r="GG6577" s="81" t="s">
        <v>504</v>
      </c>
      <c r="GH6577" s="81" t="s">
        <v>452</v>
      </c>
      <c r="GI6577" s="81">
        <v>2030</v>
      </c>
      <c r="GJ6577" s="81" t="s">
        <v>201</v>
      </c>
      <c r="GK6577" s="81">
        <v>0.74733835430388329</v>
      </c>
      <c r="GL6577" s="81">
        <v>1759.53</v>
      </c>
      <c r="GM6577" s="81">
        <v>2030</v>
      </c>
      <c r="GN6577" s="81" t="s">
        <v>173</v>
      </c>
      <c r="GO6577" s="81">
        <v>1.1148832299820636E-2</v>
      </c>
      <c r="GP6577" s="81">
        <v>10</v>
      </c>
      <c r="GQ6577" s="81">
        <v>0</v>
      </c>
      <c r="GR6577" s="81" t="s">
        <v>448</v>
      </c>
      <c r="GS6577" s="81">
        <v>0</v>
      </c>
      <c r="GT6577" s="81">
        <v>0</v>
      </c>
      <c r="GU6577" s="81">
        <v>1.1148832299820636E-2</v>
      </c>
      <c r="GV6577" s="81">
        <v>8.3319499833579332E-3</v>
      </c>
      <c r="GW6577" s="81">
        <v>1.1148832299820636E-2</v>
      </c>
      <c r="GX6577" s="81">
        <v>8.3319499833579332E-3</v>
      </c>
      <c r="GY6577" s="81">
        <v>1.1148832299820636E-2</v>
      </c>
      <c r="GZ6577" s="81">
        <v>8.3319499833579332E-3</v>
      </c>
    </row>
    <row r="6578" spans="98:208" x14ac:dyDescent="0.25">
      <c r="CT6578" s="81" t="s">
        <v>155</v>
      </c>
      <c r="CU6578" s="81" t="s">
        <v>499</v>
      </c>
      <c r="CV6578" s="81" t="s">
        <v>461</v>
      </c>
      <c r="CW6578" s="81">
        <v>2030</v>
      </c>
      <c r="CX6578" s="81">
        <v>0</v>
      </c>
      <c r="CY6578" s="81">
        <v>0</v>
      </c>
      <c r="CZ6578" s="81">
        <v>0</v>
      </c>
      <c r="DA6578" s="81">
        <v>0</v>
      </c>
      <c r="DB6578" s="81">
        <v>15317.990942815941</v>
      </c>
      <c r="DC6578" s="81">
        <v>247.27299216492639</v>
      </c>
      <c r="DD6578" s="81">
        <v>9287.6490955444915</v>
      </c>
      <c r="DE6578" s="81">
        <v>5783.0688551065241</v>
      </c>
      <c r="DF6578" s="81">
        <v>0</v>
      </c>
      <c r="DG6578" s="81">
        <v>2.7568051219216265</v>
      </c>
      <c r="DH6578" s="81">
        <v>2.7568051219216265</v>
      </c>
      <c r="DI6578" s="81">
        <v>2.7568051219216265</v>
      </c>
      <c r="DJ6578" s="81">
        <v>2.8791787976785329E-5</v>
      </c>
      <c r="DL6578" s="81">
        <v>0</v>
      </c>
      <c r="DM6578" s="81">
        <v>0</v>
      </c>
      <c r="DN6578" s="81">
        <v>0</v>
      </c>
      <c r="DO6578" s="81">
        <v>0</v>
      </c>
      <c r="DP6578" s="81">
        <v>7.9373348563683302E-5</v>
      </c>
      <c r="DQ6578" s="81">
        <v>7.9373348563683302E-5</v>
      </c>
      <c r="DR6578" s="81">
        <v>0</v>
      </c>
      <c r="DS6578" s="81">
        <v>7.9373348563683302E-5</v>
      </c>
      <c r="DT6578" s="81">
        <v>7.9373348563683302E-5</v>
      </c>
      <c r="DU6578" s="81">
        <v>0</v>
      </c>
      <c r="DV6578" s="81">
        <v>7.9373348563683302E-5</v>
      </c>
      <c r="DW6578" s="81">
        <v>7.9373348563683302E-5</v>
      </c>
      <c r="GE6578" s="81" t="s">
        <v>449</v>
      </c>
      <c r="GF6578" s="81" t="s">
        <v>155</v>
      </c>
      <c r="GG6578" s="81" t="s">
        <v>504</v>
      </c>
      <c r="GH6578" s="81" t="s">
        <v>452</v>
      </c>
      <c r="GI6578" s="81">
        <v>2031</v>
      </c>
      <c r="GJ6578" s="81" t="s">
        <v>201</v>
      </c>
      <c r="GK6578" s="81">
        <v>0.74733835430388329</v>
      </c>
      <c r="GL6578" s="81">
        <v>1759.53</v>
      </c>
      <c r="GM6578" s="81">
        <v>2031</v>
      </c>
      <c r="GN6578" s="81" t="s">
        <v>173</v>
      </c>
      <c r="GO6578" s="81">
        <v>1.1148832299820636E-2</v>
      </c>
      <c r="GP6578" s="81">
        <v>10</v>
      </c>
      <c r="GQ6578" s="81">
        <v>0</v>
      </c>
      <c r="GR6578" s="81" t="s">
        <v>448</v>
      </c>
      <c r="GS6578" s="81">
        <v>0</v>
      </c>
      <c r="GT6578" s="81">
        <v>0</v>
      </c>
      <c r="GU6578" s="81">
        <v>0</v>
      </c>
      <c r="GV6578" s="81">
        <v>0</v>
      </c>
      <c r="GW6578" s="81">
        <v>1.1148832299820636E-2</v>
      </c>
      <c r="GX6578" s="81">
        <v>8.3319499833579332E-3</v>
      </c>
      <c r="GY6578" s="81">
        <v>1.1148832299820636E-2</v>
      </c>
      <c r="GZ6578" s="81">
        <v>8.3319499833579332E-3</v>
      </c>
    </row>
    <row r="6579" spans="98:208" x14ac:dyDescent="0.25">
      <c r="CT6579" s="81" t="s">
        <v>155</v>
      </c>
      <c r="CU6579" s="81" t="s">
        <v>499</v>
      </c>
      <c r="CV6579" s="81" t="s">
        <v>461</v>
      </c>
      <c r="CW6579" s="81">
        <v>2031</v>
      </c>
      <c r="CX6579" s="81">
        <v>0</v>
      </c>
      <c r="CY6579" s="81">
        <v>0</v>
      </c>
      <c r="CZ6579" s="81">
        <v>0</v>
      </c>
      <c r="DA6579" s="81">
        <v>0</v>
      </c>
      <c r="DB6579" s="81">
        <v>15317.990942815941</v>
      </c>
      <c r="DC6579" s="81">
        <v>247.27299216492639</v>
      </c>
      <c r="DD6579" s="81">
        <v>9287.6490955444915</v>
      </c>
      <c r="DE6579" s="81">
        <v>5783.0688551065241</v>
      </c>
      <c r="DF6579" s="81">
        <v>0</v>
      </c>
      <c r="DG6579" s="81">
        <v>0</v>
      </c>
      <c r="DH6579" s="81">
        <v>2.7568051219216265</v>
      </c>
      <c r="DI6579" s="81">
        <v>2.7568051219216265</v>
      </c>
      <c r="DJ6579" s="81">
        <v>2.8791787976785329E-5</v>
      </c>
      <c r="DL6579" s="81">
        <v>0</v>
      </c>
      <c r="DM6579" s="81">
        <v>0</v>
      </c>
      <c r="DN6579" s="81">
        <v>0</v>
      </c>
      <c r="DO6579" s="81">
        <v>0</v>
      </c>
      <c r="DP6579" s="81">
        <v>0</v>
      </c>
      <c r="DQ6579" s="81">
        <v>0</v>
      </c>
      <c r="DR6579" s="81">
        <v>0</v>
      </c>
      <c r="DS6579" s="81">
        <v>7.9373348563683302E-5</v>
      </c>
      <c r="DT6579" s="81">
        <v>7.9373348563683302E-5</v>
      </c>
      <c r="DU6579" s="81">
        <v>0</v>
      </c>
      <c r="DV6579" s="81">
        <v>7.9373348563683302E-5</v>
      </c>
      <c r="DW6579" s="81">
        <v>7.9373348563683302E-5</v>
      </c>
      <c r="GE6579" s="81" t="s">
        <v>449</v>
      </c>
      <c r="GF6579" s="81" t="s">
        <v>155</v>
      </c>
      <c r="GG6579" s="81" t="s">
        <v>504</v>
      </c>
      <c r="GH6579" s="81" t="s">
        <v>452</v>
      </c>
      <c r="GI6579" s="81">
        <v>2032</v>
      </c>
      <c r="GJ6579" s="81" t="s">
        <v>201</v>
      </c>
      <c r="GK6579" s="81">
        <v>0.74733835430388329</v>
      </c>
      <c r="GL6579" s="81">
        <v>1759.53</v>
      </c>
      <c r="GM6579" s="81">
        <v>2032</v>
      </c>
      <c r="GN6579" s="81" t="s">
        <v>173</v>
      </c>
      <c r="GO6579" s="81">
        <v>1.1148832299820636E-2</v>
      </c>
      <c r="GP6579" s="81">
        <v>10</v>
      </c>
      <c r="GQ6579" s="81">
        <v>0</v>
      </c>
      <c r="GR6579" s="81" t="s">
        <v>448</v>
      </c>
      <c r="GS6579" s="81">
        <v>0</v>
      </c>
      <c r="GT6579" s="81">
        <v>0</v>
      </c>
      <c r="GU6579" s="81">
        <v>0</v>
      </c>
      <c r="GV6579" s="81">
        <v>0</v>
      </c>
      <c r="GW6579" s="81">
        <v>0</v>
      </c>
      <c r="GX6579" s="81">
        <v>0</v>
      </c>
      <c r="GY6579" s="81">
        <v>1.1148832299820636E-2</v>
      </c>
      <c r="GZ6579" s="81">
        <v>8.3319499833579332E-3</v>
      </c>
    </row>
    <row r="6580" spans="98:208" x14ac:dyDescent="0.25">
      <c r="CT6580" s="81" t="s">
        <v>155</v>
      </c>
      <c r="CU6580" s="81" t="s">
        <v>499</v>
      </c>
      <c r="CV6580" s="81" t="s">
        <v>461</v>
      </c>
      <c r="CW6580" s="81">
        <v>2032</v>
      </c>
      <c r="CX6580" s="81">
        <v>0</v>
      </c>
      <c r="CY6580" s="81">
        <v>0</v>
      </c>
      <c r="CZ6580" s="81">
        <v>0</v>
      </c>
      <c r="DA6580" s="81">
        <v>0</v>
      </c>
      <c r="DB6580" s="81">
        <v>15317.990942815941</v>
      </c>
      <c r="DC6580" s="81">
        <v>247.27299216492639</v>
      </c>
      <c r="DD6580" s="81">
        <v>9287.6490955444915</v>
      </c>
      <c r="DE6580" s="81">
        <v>5783.0688551065241</v>
      </c>
      <c r="DF6580" s="81">
        <v>0</v>
      </c>
      <c r="DG6580" s="81">
        <v>0</v>
      </c>
      <c r="DH6580" s="81">
        <v>0</v>
      </c>
      <c r="DI6580" s="81">
        <v>2.7568051219216265</v>
      </c>
      <c r="DJ6580" s="81">
        <v>2.8791787976785329E-5</v>
      </c>
      <c r="DL6580" s="81">
        <v>0</v>
      </c>
      <c r="DM6580" s="81">
        <v>0</v>
      </c>
      <c r="DN6580" s="81">
        <v>0</v>
      </c>
      <c r="DO6580" s="81">
        <v>0</v>
      </c>
      <c r="DP6580" s="81">
        <v>0</v>
      </c>
      <c r="DQ6580" s="81">
        <v>0</v>
      </c>
      <c r="DR6580" s="81">
        <v>0</v>
      </c>
      <c r="DS6580" s="81">
        <v>0</v>
      </c>
      <c r="DT6580" s="81">
        <v>0</v>
      </c>
      <c r="DU6580" s="81">
        <v>0</v>
      </c>
      <c r="DV6580" s="81">
        <v>7.9373348563683302E-5</v>
      </c>
      <c r="DW6580" s="81">
        <v>7.9373348563683302E-5</v>
      </c>
      <c r="GE6580" s="81" t="s">
        <v>449</v>
      </c>
      <c r="GF6580" s="81" t="s">
        <v>155</v>
      </c>
      <c r="GG6580" s="81" t="s">
        <v>504</v>
      </c>
      <c r="GH6580" s="81" t="s">
        <v>453</v>
      </c>
      <c r="GI6580" s="81">
        <v>2021</v>
      </c>
      <c r="GJ6580" s="81" t="s">
        <v>201</v>
      </c>
      <c r="GK6580" s="81">
        <v>3.6425060683954458E-2</v>
      </c>
      <c r="GL6580" s="81">
        <v>1759.53</v>
      </c>
      <c r="GM6580" s="81">
        <v>2021</v>
      </c>
      <c r="GN6580" s="81" t="s">
        <v>173</v>
      </c>
      <c r="GO6580" s="81">
        <v>1.1148832299820636E-2</v>
      </c>
      <c r="GP6580" s="81">
        <v>10</v>
      </c>
      <c r="GQ6580" s="81">
        <v>0</v>
      </c>
      <c r="GR6580" s="81" t="s">
        <v>448</v>
      </c>
      <c r="GS6580" s="81">
        <v>1.1148832299820636E-2</v>
      </c>
      <c r="GT6580" s="81">
        <v>4.0609689307619822E-4</v>
      </c>
      <c r="GU6580" s="81">
        <v>1.1148832299820636E-2</v>
      </c>
      <c r="GV6580" s="81">
        <v>4.0609689307619822E-4</v>
      </c>
      <c r="GW6580" s="81">
        <v>0</v>
      </c>
      <c r="GX6580" s="81">
        <v>0</v>
      </c>
      <c r="GY6580" s="81">
        <v>0</v>
      </c>
      <c r="GZ6580" s="81">
        <v>0</v>
      </c>
    </row>
    <row r="6581" spans="98:208" x14ac:dyDescent="0.25">
      <c r="CT6581" s="81" t="s">
        <v>155</v>
      </c>
      <c r="CU6581" s="81" t="s">
        <v>499</v>
      </c>
      <c r="CV6581" s="81" t="s">
        <v>451</v>
      </c>
      <c r="CW6581" s="81">
        <v>2020</v>
      </c>
      <c r="CX6581" s="81">
        <v>0</v>
      </c>
      <c r="CY6581" s="81">
        <v>0</v>
      </c>
      <c r="CZ6581" s="81">
        <v>0</v>
      </c>
      <c r="DA6581" s="81">
        <v>0</v>
      </c>
      <c r="DB6581" s="81">
        <v>8807.9522308757259</v>
      </c>
      <c r="DC6581" s="81">
        <v>222.22942162781749</v>
      </c>
      <c r="DD6581" s="81">
        <v>8585.722809247909</v>
      </c>
      <c r="DE6581" s="81">
        <v>0</v>
      </c>
      <c r="DF6581" s="81">
        <v>2.4775985538146701</v>
      </c>
      <c r="DG6581" s="81">
        <v>0</v>
      </c>
      <c r="DH6581" s="81">
        <v>0</v>
      </c>
      <c r="DI6581" s="81">
        <v>0</v>
      </c>
      <c r="DJ6581" s="81">
        <v>1.3892085546078869E-5</v>
      </c>
      <c r="DL6581" s="81">
        <v>0</v>
      </c>
      <c r="DM6581" s="81">
        <v>3.4419011058434689E-5</v>
      </c>
      <c r="DN6581" s="81">
        <v>3.4419011058434689E-5</v>
      </c>
      <c r="DO6581" s="81">
        <v>0</v>
      </c>
      <c r="DP6581" s="81">
        <v>0</v>
      </c>
      <c r="DQ6581" s="81">
        <v>0</v>
      </c>
      <c r="DR6581" s="81">
        <v>0</v>
      </c>
      <c r="DS6581" s="81">
        <v>0</v>
      </c>
      <c r="DT6581" s="81">
        <v>0</v>
      </c>
      <c r="DU6581" s="81">
        <v>0</v>
      </c>
      <c r="DV6581" s="81">
        <v>0</v>
      </c>
      <c r="DW6581" s="81">
        <v>0</v>
      </c>
      <c r="GE6581" s="81" t="s">
        <v>449</v>
      </c>
      <c r="GF6581" s="81" t="s">
        <v>155</v>
      </c>
      <c r="GG6581" s="81" t="s">
        <v>504</v>
      </c>
      <c r="GH6581" s="81" t="s">
        <v>453</v>
      </c>
      <c r="GI6581" s="81">
        <v>2022</v>
      </c>
      <c r="GJ6581" s="81" t="s">
        <v>201</v>
      </c>
      <c r="GK6581" s="81">
        <v>3.6425060683954458E-2</v>
      </c>
      <c r="GL6581" s="81">
        <v>1759.53</v>
      </c>
      <c r="GM6581" s="81">
        <v>2022</v>
      </c>
      <c r="GN6581" s="81" t="s">
        <v>173</v>
      </c>
      <c r="GO6581" s="81">
        <v>1.1148832299820636E-2</v>
      </c>
      <c r="GP6581" s="81">
        <v>10</v>
      </c>
      <c r="GQ6581" s="81">
        <v>0</v>
      </c>
      <c r="GR6581" s="81" t="s">
        <v>448</v>
      </c>
      <c r="GS6581" s="81">
        <v>1.1148832299820636E-2</v>
      </c>
      <c r="GT6581" s="81">
        <v>4.0609689307619822E-4</v>
      </c>
      <c r="GU6581" s="81">
        <v>1.1148832299820636E-2</v>
      </c>
      <c r="GV6581" s="81">
        <v>4.0609689307619822E-4</v>
      </c>
      <c r="GW6581" s="81">
        <v>1.1148832299820636E-2</v>
      </c>
      <c r="GX6581" s="81">
        <v>4.0609689307619822E-4</v>
      </c>
      <c r="GY6581" s="81">
        <v>0</v>
      </c>
      <c r="GZ6581" s="81">
        <v>0</v>
      </c>
    </row>
    <row r="6582" spans="98:208" x14ac:dyDescent="0.25">
      <c r="CT6582" s="81" t="s">
        <v>155</v>
      </c>
      <c r="CU6582" s="81" t="s">
        <v>499</v>
      </c>
      <c r="CV6582" s="81" t="s">
        <v>451</v>
      </c>
      <c r="CW6582" s="81">
        <v>2021</v>
      </c>
      <c r="CX6582" s="81">
        <v>0</v>
      </c>
      <c r="CY6582" s="81">
        <v>0</v>
      </c>
      <c r="CZ6582" s="81">
        <v>0</v>
      </c>
      <c r="DA6582" s="81">
        <v>0</v>
      </c>
      <c r="DB6582" s="81">
        <v>8807.9522308757259</v>
      </c>
      <c r="DC6582" s="81">
        <v>222.22942162781749</v>
      </c>
      <c r="DD6582" s="81">
        <v>8585.722809247909</v>
      </c>
      <c r="DE6582" s="81">
        <v>0</v>
      </c>
      <c r="DF6582" s="81">
        <v>2.4775985538146701</v>
      </c>
      <c r="DG6582" s="81">
        <v>2.4775985538146701</v>
      </c>
      <c r="DH6582" s="81">
        <v>0</v>
      </c>
      <c r="DI6582" s="81">
        <v>0</v>
      </c>
      <c r="DJ6582" s="81">
        <v>1.3892085546078869E-5</v>
      </c>
      <c r="DL6582" s="81">
        <v>0</v>
      </c>
      <c r="DM6582" s="81">
        <v>3.4419011058434689E-5</v>
      </c>
      <c r="DN6582" s="81">
        <v>3.4419011058434689E-5</v>
      </c>
      <c r="DO6582" s="81">
        <v>0</v>
      </c>
      <c r="DP6582" s="81">
        <v>3.4419011058434689E-5</v>
      </c>
      <c r="DQ6582" s="81">
        <v>3.4419011058434689E-5</v>
      </c>
      <c r="DR6582" s="81">
        <v>0</v>
      </c>
      <c r="DS6582" s="81">
        <v>0</v>
      </c>
      <c r="DT6582" s="81">
        <v>0</v>
      </c>
      <c r="DU6582" s="81">
        <v>0</v>
      </c>
      <c r="DV6582" s="81">
        <v>0</v>
      </c>
      <c r="DW6582" s="81">
        <v>0</v>
      </c>
      <c r="GE6582" s="81" t="s">
        <v>449</v>
      </c>
      <c r="GF6582" s="81" t="s">
        <v>155</v>
      </c>
      <c r="GG6582" s="81" t="s">
        <v>504</v>
      </c>
      <c r="GH6582" s="81" t="s">
        <v>453</v>
      </c>
      <c r="GI6582" s="81">
        <v>2023</v>
      </c>
      <c r="GJ6582" s="81" t="s">
        <v>201</v>
      </c>
      <c r="GK6582" s="81">
        <v>3.7590224611390451E-2</v>
      </c>
      <c r="GL6582" s="81">
        <v>1759.53</v>
      </c>
      <c r="GM6582" s="81">
        <v>2023</v>
      </c>
      <c r="GN6582" s="81" t="s">
        <v>173</v>
      </c>
      <c r="GO6582" s="81">
        <v>1.1148832299820636E-2</v>
      </c>
      <c r="GP6582" s="81">
        <v>10</v>
      </c>
      <c r="GQ6582" s="81">
        <v>0</v>
      </c>
      <c r="GR6582" s="81" t="s">
        <v>448</v>
      </c>
      <c r="GS6582" s="81">
        <v>1.1148832299820636E-2</v>
      </c>
      <c r="GT6582" s="81">
        <v>4.190871103049825E-4</v>
      </c>
      <c r="GU6582" s="81">
        <v>1.1148832299820636E-2</v>
      </c>
      <c r="GV6582" s="81">
        <v>4.190871103049825E-4</v>
      </c>
      <c r="GW6582" s="81">
        <v>1.1148832299820636E-2</v>
      </c>
      <c r="GX6582" s="81">
        <v>4.190871103049825E-4</v>
      </c>
      <c r="GY6582" s="81">
        <v>1.1148832299820636E-2</v>
      </c>
      <c r="GZ6582" s="81">
        <v>4.190871103049825E-4</v>
      </c>
    </row>
    <row r="6583" spans="98:208" x14ac:dyDescent="0.25">
      <c r="CT6583" s="81" t="s">
        <v>155</v>
      </c>
      <c r="CU6583" s="81" t="s">
        <v>499</v>
      </c>
      <c r="CV6583" s="81" t="s">
        <v>451</v>
      </c>
      <c r="CW6583" s="81">
        <v>2022</v>
      </c>
      <c r="CX6583" s="81">
        <v>0</v>
      </c>
      <c r="CY6583" s="81">
        <v>0</v>
      </c>
      <c r="CZ6583" s="81">
        <v>0</v>
      </c>
      <c r="DA6583" s="81">
        <v>0</v>
      </c>
      <c r="DB6583" s="81">
        <v>8807.9522308757259</v>
      </c>
      <c r="DC6583" s="81">
        <v>222.22942162781749</v>
      </c>
      <c r="DD6583" s="81">
        <v>8585.722809247909</v>
      </c>
      <c r="DE6583" s="81">
        <v>0</v>
      </c>
      <c r="DF6583" s="81">
        <v>2.4775985538146701</v>
      </c>
      <c r="DG6583" s="81">
        <v>2.4775985538146701</v>
      </c>
      <c r="DH6583" s="81">
        <v>2.4775985538146701</v>
      </c>
      <c r="DI6583" s="81">
        <v>0</v>
      </c>
      <c r="DJ6583" s="81">
        <v>1.3892085546078869E-5</v>
      </c>
      <c r="DL6583" s="81">
        <v>0</v>
      </c>
      <c r="DM6583" s="81">
        <v>3.4419011058434689E-5</v>
      </c>
      <c r="DN6583" s="81">
        <v>3.4419011058434689E-5</v>
      </c>
      <c r="DO6583" s="81">
        <v>0</v>
      </c>
      <c r="DP6583" s="81">
        <v>3.4419011058434689E-5</v>
      </c>
      <c r="DQ6583" s="81">
        <v>3.4419011058434689E-5</v>
      </c>
      <c r="DR6583" s="81">
        <v>0</v>
      </c>
      <c r="DS6583" s="81">
        <v>3.4419011058434689E-5</v>
      </c>
      <c r="DT6583" s="81">
        <v>3.4419011058434689E-5</v>
      </c>
      <c r="DU6583" s="81">
        <v>0</v>
      </c>
      <c r="DV6583" s="81">
        <v>0</v>
      </c>
      <c r="DW6583" s="81">
        <v>0</v>
      </c>
      <c r="GE6583" s="81" t="s">
        <v>449</v>
      </c>
      <c r="GF6583" s="81" t="s">
        <v>155</v>
      </c>
      <c r="GG6583" s="81" t="s">
        <v>504</v>
      </c>
      <c r="GH6583" s="81" t="s">
        <v>453</v>
      </c>
      <c r="GI6583" s="81">
        <v>2024</v>
      </c>
      <c r="GJ6583" s="81" t="s">
        <v>201</v>
      </c>
      <c r="GK6583" s="81">
        <v>3.7590224611390451E-2</v>
      </c>
      <c r="GL6583" s="81">
        <v>1759.53</v>
      </c>
      <c r="GM6583" s="81">
        <v>2024</v>
      </c>
      <c r="GN6583" s="81" t="s">
        <v>173</v>
      </c>
      <c r="GO6583" s="81">
        <v>1.1148832299820636E-2</v>
      </c>
      <c r="GP6583" s="81">
        <v>10</v>
      </c>
      <c r="GQ6583" s="81">
        <v>0</v>
      </c>
      <c r="GR6583" s="81" t="s">
        <v>448</v>
      </c>
      <c r="GS6583" s="81">
        <v>1.1148832299820636E-2</v>
      </c>
      <c r="GT6583" s="81">
        <v>4.190871103049825E-4</v>
      </c>
      <c r="GU6583" s="81">
        <v>1.1148832299820636E-2</v>
      </c>
      <c r="GV6583" s="81">
        <v>4.190871103049825E-4</v>
      </c>
      <c r="GW6583" s="81">
        <v>1.1148832299820636E-2</v>
      </c>
      <c r="GX6583" s="81">
        <v>4.190871103049825E-4</v>
      </c>
      <c r="GY6583" s="81">
        <v>1.1148832299820636E-2</v>
      </c>
      <c r="GZ6583" s="81">
        <v>4.190871103049825E-4</v>
      </c>
    </row>
    <row r="6584" spans="98:208" x14ac:dyDescent="0.25">
      <c r="CT6584" s="81" t="s">
        <v>155</v>
      </c>
      <c r="CU6584" s="81" t="s">
        <v>499</v>
      </c>
      <c r="CV6584" s="81" t="s">
        <v>451</v>
      </c>
      <c r="CW6584" s="81">
        <v>2023</v>
      </c>
      <c r="CX6584" s="81">
        <v>0</v>
      </c>
      <c r="CY6584" s="81">
        <v>0</v>
      </c>
      <c r="CZ6584" s="81">
        <v>0</v>
      </c>
      <c r="DA6584" s="81">
        <v>0</v>
      </c>
      <c r="DB6584" s="81">
        <v>9129.7460702364806</v>
      </c>
      <c r="DC6584" s="81">
        <v>233.23007680792301</v>
      </c>
      <c r="DD6584" s="81">
        <v>8896.5159934285584</v>
      </c>
      <c r="DE6584" s="81">
        <v>0</v>
      </c>
      <c r="DF6584" s="81">
        <v>2.6002430136058199</v>
      </c>
      <c r="DG6584" s="81">
        <v>2.6002430136058199</v>
      </c>
      <c r="DH6584" s="81">
        <v>2.6002430136058199</v>
      </c>
      <c r="DI6584" s="81">
        <v>2.6002430136058199</v>
      </c>
      <c r="DJ6584" s="81">
        <v>1.3892085546078869E-5</v>
      </c>
      <c r="DL6584" s="81">
        <v>0</v>
      </c>
      <c r="DM6584" s="81">
        <v>3.6122798385605969E-5</v>
      </c>
      <c r="DN6584" s="81">
        <v>3.6122798385605969E-5</v>
      </c>
      <c r="DO6584" s="81">
        <v>0</v>
      </c>
      <c r="DP6584" s="81">
        <v>3.6122798385605969E-5</v>
      </c>
      <c r="DQ6584" s="81">
        <v>3.6122798385605969E-5</v>
      </c>
      <c r="DR6584" s="81">
        <v>0</v>
      </c>
      <c r="DS6584" s="81">
        <v>3.6122798385605969E-5</v>
      </c>
      <c r="DT6584" s="81">
        <v>3.6122798385605969E-5</v>
      </c>
      <c r="DU6584" s="81">
        <v>0</v>
      </c>
      <c r="DV6584" s="81">
        <v>3.6122798385605969E-5</v>
      </c>
      <c r="DW6584" s="81">
        <v>3.6122798385605969E-5</v>
      </c>
      <c r="GE6584" s="81" t="s">
        <v>449</v>
      </c>
      <c r="GF6584" s="81" t="s">
        <v>155</v>
      </c>
      <c r="GG6584" s="81" t="s">
        <v>504</v>
      </c>
      <c r="GH6584" s="81" t="s">
        <v>453</v>
      </c>
      <c r="GI6584" s="81">
        <v>2025</v>
      </c>
      <c r="GJ6584" s="81" t="s">
        <v>201</v>
      </c>
      <c r="GK6584" s="81">
        <v>3.7590224611390451E-2</v>
      </c>
      <c r="GL6584" s="81">
        <v>1759.53</v>
      </c>
      <c r="GM6584" s="81">
        <v>2025</v>
      </c>
      <c r="GN6584" s="81" t="s">
        <v>173</v>
      </c>
      <c r="GO6584" s="81">
        <v>1.1148832299820636E-2</v>
      </c>
      <c r="GP6584" s="81">
        <v>10</v>
      </c>
      <c r="GQ6584" s="81">
        <v>0</v>
      </c>
      <c r="GR6584" s="81" t="s">
        <v>448</v>
      </c>
      <c r="GS6584" s="81">
        <v>1.1148832299820636E-2</v>
      </c>
      <c r="GT6584" s="81">
        <v>4.190871103049825E-4</v>
      </c>
      <c r="GU6584" s="81">
        <v>1.1148832299820636E-2</v>
      </c>
      <c r="GV6584" s="81">
        <v>4.190871103049825E-4</v>
      </c>
      <c r="GW6584" s="81">
        <v>1.1148832299820636E-2</v>
      </c>
      <c r="GX6584" s="81">
        <v>4.190871103049825E-4</v>
      </c>
      <c r="GY6584" s="81">
        <v>1.1148832299820636E-2</v>
      </c>
      <c r="GZ6584" s="81">
        <v>4.190871103049825E-4</v>
      </c>
    </row>
    <row r="6585" spans="98:208" x14ac:dyDescent="0.25">
      <c r="CT6585" s="81" t="s">
        <v>155</v>
      </c>
      <c r="CU6585" s="81" t="s">
        <v>499</v>
      </c>
      <c r="CV6585" s="81" t="s">
        <v>451</v>
      </c>
      <c r="CW6585" s="81">
        <v>2024</v>
      </c>
      <c r="CX6585" s="81">
        <v>0</v>
      </c>
      <c r="CY6585" s="81">
        <v>0</v>
      </c>
      <c r="CZ6585" s="81">
        <v>0</v>
      </c>
      <c r="DA6585" s="81">
        <v>0</v>
      </c>
      <c r="DB6585" s="81">
        <v>9129.7460702364806</v>
      </c>
      <c r="DC6585" s="81">
        <v>233.23007680792301</v>
      </c>
      <c r="DD6585" s="81">
        <v>8896.5159934285584</v>
      </c>
      <c r="DE6585" s="81">
        <v>0</v>
      </c>
      <c r="DF6585" s="81">
        <v>2.6002430136058199</v>
      </c>
      <c r="DG6585" s="81">
        <v>2.6002430136058199</v>
      </c>
      <c r="DH6585" s="81">
        <v>2.6002430136058199</v>
      </c>
      <c r="DI6585" s="81">
        <v>2.6002430136058199</v>
      </c>
      <c r="DJ6585" s="81">
        <v>1.3892085546078869E-5</v>
      </c>
      <c r="DL6585" s="81">
        <v>0</v>
      </c>
      <c r="DM6585" s="81">
        <v>3.6122798385605969E-5</v>
      </c>
      <c r="DN6585" s="81">
        <v>3.6122798385605969E-5</v>
      </c>
      <c r="DO6585" s="81">
        <v>0</v>
      </c>
      <c r="DP6585" s="81">
        <v>3.6122798385605969E-5</v>
      </c>
      <c r="DQ6585" s="81">
        <v>3.6122798385605969E-5</v>
      </c>
      <c r="DR6585" s="81">
        <v>0</v>
      </c>
      <c r="DS6585" s="81">
        <v>3.6122798385605969E-5</v>
      </c>
      <c r="DT6585" s="81">
        <v>3.6122798385605969E-5</v>
      </c>
      <c r="DU6585" s="81">
        <v>0</v>
      </c>
      <c r="DV6585" s="81">
        <v>3.6122798385605969E-5</v>
      </c>
      <c r="DW6585" s="81">
        <v>3.6122798385605969E-5</v>
      </c>
      <c r="GE6585" s="81" t="s">
        <v>449</v>
      </c>
      <c r="GF6585" s="81" t="s">
        <v>155</v>
      </c>
      <c r="GG6585" s="81" t="s">
        <v>504</v>
      </c>
      <c r="GH6585" s="81" t="s">
        <v>453</v>
      </c>
      <c r="GI6585" s="81">
        <v>2026</v>
      </c>
      <c r="GJ6585" s="81" t="s">
        <v>201</v>
      </c>
      <c r="GK6585" s="81">
        <v>3.7590224611390451E-2</v>
      </c>
      <c r="GL6585" s="81">
        <v>1759.53</v>
      </c>
      <c r="GM6585" s="81">
        <v>2026</v>
      </c>
      <c r="GN6585" s="81" t="s">
        <v>173</v>
      </c>
      <c r="GO6585" s="81">
        <v>1.1148832299820636E-2</v>
      </c>
      <c r="GP6585" s="81">
        <v>10</v>
      </c>
      <c r="GQ6585" s="81">
        <v>0</v>
      </c>
      <c r="GR6585" s="81" t="s">
        <v>448</v>
      </c>
      <c r="GS6585" s="81">
        <v>1.1148832299820636E-2</v>
      </c>
      <c r="GT6585" s="81">
        <v>4.190871103049825E-4</v>
      </c>
      <c r="GU6585" s="81">
        <v>1.1148832299820636E-2</v>
      </c>
      <c r="GV6585" s="81">
        <v>4.190871103049825E-4</v>
      </c>
      <c r="GW6585" s="81">
        <v>1.1148832299820636E-2</v>
      </c>
      <c r="GX6585" s="81">
        <v>4.190871103049825E-4</v>
      </c>
      <c r="GY6585" s="81">
        <v>1.1148832299820636E-2</v>
      </c>
      <c r="GZ6585" s="81">
        <v>4.190871103049825E-4</v>
      </c>
    </row>
    <row r="6586" spans="98:208" x14ac:dyDescent="0.25">
      <c r="CT6586" s="81" t="s">
        <v>155</v>
      </c>
      <c r="CU6586" s="81" t="s">
        <v>499</v>
      </c>
      <c r="CV6586" s="81" t="s">
        <v>451</v>
      </c>
      <c r="CW6586" s="81">
        <v>2025</v>
      </c>
      <c r="CX6586" s="81">
        <v>0</v>
      </c>
      <c r="CY6586" s="81">
        <v>0</v>
      </c>
      <c r="CZ6586" s="81">
        <v>0</v>
      </c>
      <c r="DA6586" s="81">
        <v>0</v>
      </c>
      <c r="DB6586" s="81">
        <v>9129.7460702364806</v>
      </c>
      <c r="DC6586" s="81">
        <v>233.23007680792301</v>
      </c>
      <c r="DD6586" s="81">
        <v>8896.5159934285584</v>
      </c>
      <c r="DE6586" s="81">
        <v>0</v>
      </c>
      <c r="DF6586" s="81">
        <v>2.6002430136058199</v>
      </c>
      <c r="DG6586" s="81">
        <v>2.6002430136058199</v>
      </c>
      <c r="DH6586" s="81">
        <v>2.6002430136058199</v>
      </c>
      <c r="DI6586" s="81">
        <v>2.6002430136058199</v>
      </c>
      <c r="DJ6586" s="81">
        <v>1.3892085546078869E-5</v>
      </c>
      <c r="DL6586" s="81">
        <v>0</v>
      </c>
      <c r="DM6586" s="81">
        <v>3.6122798385605969E-5</v>
      </c>
      <c r="DN6586" s="81">
        <v>3.6122798385605969E-5</v>
      </c>
      <c r="DO6586" s="81">
        <v>0</v>
      </c>
      <c r="DP6586" s="81">
        <v>3.6122798385605969E-5</v>
      </c>
      <c r="DQ6586" s="81">
        <v>3.6122798385605969E-5</v>
      </c>
      <c r="DR6586" s="81">
        <v>0</v>
      </c>
      <c r="DS6586" s="81">
        <v>3.6122798385605969E-5</v>
      </c>
      <c r="DT6586" s="81">
        <v>3.6122798385605969E-5</v>
      </c>
      <c r="DU6586" s="81">
        <v>0</v>
      </c>
      <c r="DV6586" s="81">
        <v>3.6122798385605969E-5</v>
      </c>
      <c r="DW6586" s="81">
        <v>3.6122798385605969E-5</v>
      </c>
      <c r="GE6586" s="81" t="s">
        <v>449</v>
      </c>
      <c r="GF6586" s="81" t="s">
        <v>155</v>
      </c>
      <c r="GG6586" s="81" t="s">
        <v>504</v>
      </c>
      <c r="GH6586" s="81" t="s">
        <v>453</v>
      </c>
      <c r="GI6586" s="81">
        <v>2027</v>
      </c>
      <c r="GJ6586" s="81" t="s">
        <v>201</v>
      </c>
      <c r="GK6586" s="81">
        <v>3.7590224611390451E-2</v>
      </c>
      <c r="GL6586" s="81">
        <v>1759.53</v>
      </c>
      <c r="GM6586" s="81">
        <v>2027</v>
      </c>
      <c r="GN6586" s="81" t="s">
        <v>173</v>
      </c>
      <c r="GO6586" s="81">
        <v>1.1148832299820636E-2</v>
      </c>
      <c r="GP6586" s="81">
        <v>10</v>
      </c>
      <c r="GQ6586" s="81">
        <v>0</v>
      </c>
      <c r="GR6586" s="81" t="s">
        <v>448</v>
      </c>
      <c r="GS6586" s="81">
        <v>1.1148832299820636E-2</v>
      </c>
      <c r="GT6586" s="81">
        <v>4.190871103049825E-4</v>
      </c>
      <c r="GU6586" s="81">
        <v>1.1148832299820636E-2</v>
      </c>
      <c r="GV6586" s="81">
        <v>4.190871103049825E-4</v>
      </c>
      <c r="GW6586" s="81">
        <v>1.1148832299820636E-2</v>
      </c>
      <c r="GX6586" s="81">
        <v>4.190871103049825E-4</v>
      </c>
      <c r="GY6586" s="81">
        <v>1.1148832299820636E-2</v>
      </c>
      <c r="GZ6586" s="81">
        <v>4.190871103049825E-4</v>
      </c>
    </row>
    <row r="6587" spans="98:208" x14ac:dyDescent="0.25">
      <c r="CT6587" s="81" t="s">
        <v>155</v>
      </c>
      <c r="CU6587" s="81" t="s">
        <v>499</v>
      </c>
      <c r="CV6587" s="81" t="s">
        <v>451</v>
      </c>
      <c r="CW6587" s="81">
        <v>2026</v>
      </c>
      <c r="CX6587" s="81">
        <v>0</v>
      </c>
      <c r="CY6587" s="81">
        <v>0</v>
      </c>
      <c r="CZ6587" s="81">
        <v>0</v>
      </c>
      <c r="DA6587" s="81">
        <v>0</v>
      </c>
      <c r="DB6587" s="81">
        <v>9129.7460702364806</v>
      </c>
      <c r="DC6587" s="81">
        <v>233.23007680792301</v>
      </c>
      <c r="DD6587" s="81">
        <v>8896.5159934285584</v>
      </c>
      <c r="DE6587" s="81">
        <v>0</v>
      </c>
      <c r="DF6587" s="81">
        <v>2.6002430136058199</v>
      </c>
      <c r="DG6587" s="81">
        <v>2.6002430136058199</v>
      </c>
      <c r="DH6587" s="81">
        <v>2.6002430136058199</v>
      </c>
      <c r="DI6587" s="81">
        <v>2.6002430136058199</v>
      </c>
      <c r="DJ6587" s="81">
        <v>1.3892085546078869E-5</v>
      </c>
      <c r="DL6587" s="81">
        <v>0</v>
      </c>
      <c r="DM6587" s="81">
        <v>3.6122798385605969E-5</v>
      </c>
      <c r="DN6587" s="81">
        <v>3.6122798385605969E-5</v>
      </c>
      <c r="DO6587" s="81">
        <v>0</v>
      </c>
      <c r="DP6587" s="81">
        <v>3.6122798385605969E-5</v>
      </c>
      <c r="DQ6587" s="81">
        <v>3.6122798385605969E-5</v>
      </c>
      <c r="DR6587" s="81">
        <v>0</v>
      </c>
      <c r="DS6587" s="81">
        <v>3.6122798385605969E-5</v>
      </c>
      <c r="DT6587" s="81">
        <v>3.6122798385605969E-5</v>
      </c>
      <c r="DU6587" s="81">
        <v>0</v>
      </c>
      <c r="DV6587" s="81">
        <v>3.6122798385605969E-5</v>
      </c>
      <c r="DW6587" s="81">
        <v>3.6122798385605969E-5</v>
      </c>
      <c r="GE6587" s="81" t="s">
        <v>449</v>
      </c>
      <c r="GF6587" s="81" t="s">
        <v>155</v>
      </c>
      <c r="GG6587" s="81" t="s">
        <v>504</v>
      </c>
      <c r="GH6587" s="81" t="s">
        <v>453</v>
      </c>
      <c r="GI6587" s="81">
        <v>2028</v>
      </c>
      <c r="GJ6587" s="81" t="s">
        <v>201</v>
      </c>
      <c r="GK6587" s="81">
        <v>3.9055083184884903E-2</v>
      </c>
      <c r="GL6587" s="81">
        <v>1759.53</v>
      </c>
      <c r="GM6587" s="81">
        <v>2028</v>
      </c>
      <c r="GN6587" s="81" t="s">
        <v>173</v>
      </c>
      <c r="GO6587" s="81">
        <v>1.1148832299820636E-2</v>
      </c>
      <c r="GP6587" s="81">
        <v>10</v>
      </c>
      <c r="GQ6587" s="81">
        <v>0</v>
      </c>
      <c r="GR6587" s="81" t="s">
        <v>448</v>
      </c>
      <c r="GS6587" s="81">
        <v>1.1148832299820636E-2</v>
      </c>
      <c r="GT6587" s="81">
        <v>4.3541857288382661E-4</v>
      </c>
      <c r="GU6587" s="81">
        <v>1.1148832299820636E-2</v>
      </c>
      <c r="GV6587" s="81">
        <v>4.3541857288382661E-4</v>
      </c>
      <c r="GW6587" s="81">
        <v>1.1148832299820636E-2</v>
      </c>
      <c r="GX6587" s="81">
        <v>4.3541857288382661E-4</v>
      </c>
      <c r="GY6587" s="81">
        <v>1.1148832299820636E-2</v>
      </c>
      <c r="GZ6587" s="81">
        <v>4.3541857288382661E-4</v>
      </c>
    </row>
    <row r="6588" spans="98:208" x14ac:dyDescent="0.25">
      <c r="CT6588" s="81" t="s">
        <v>155</v>
      </c>
      <c r="CU6588" s="81" t="s">
        <v>499</v>
      </c>
      <c r="CV6588" s="81" t="s">
        <v>451</v>
      </c>
      <c r="CW6588" s="81">
        <v>2027</v>
      </c>
      <c r="CX6588" s="81">
        <v>0</v>
      </c>
      <c r="CY6588" s="81">
        <v>0</v>
      </c>
      <c r="CZ6588" s="81">
        <v>0</v>
      </c>
      <c r="DA6588" s="81">
        <v>0</v>
      </c>
      <c r="DB6588" s="81">
        <v>9129.7460702364806</v>
      </c>
      <c r="DC6588" s="81">
        <v>233.23007680792301</v>
      </c>
      <c r="DD6588" s="81">
        <v>8896.5159934285584</v>
      </c>
      <c r="DE6588" s="81">
        <v>0</v>
      </c>
      <c r="DF6588" s="81">
        <v>2.6002430136058199</v>
      </c>
      <c r="DG6588" s="81">
        <v>2.6002430136058199</v>
      </c>
      <c r="DH6588" s="81">
        <v>2.6002430136058199</v>
      </c>
      <c r="DI6588" s="81">
        <v>2.6002430136058199</v>
      </c>
      <c r="DJ6588" s="81">
        <v>1.3892085546078869E-5</v>
      </c>
      <c r="DL6588" s="81">
        <v>0</v>
      </c>
      <c r="DM6588" s="81">
        <v>3.6122798385605969E-5</v>
      </c>
      <c r="DN6588" s="81">
        <v>3.6122798385605969E-5</v>
      </c>
      <c r="DO6588" s="81">
        <v>0</v>
      </c>
      <c r="DP6588" s="81">
        <v>3.6122798385605969E-5</v>
      </c>
      <c r="DQ6588" s="81">
        <v>3.6122798385605969E-5</v>
      </c>
      <c r="DR6588" s="81">
        <v>0</v>
      </c>
      <c r="DS6588" s="81">
        <v>3.6122798385605969E-5</v>
      </c>
      <c r="DT6588" s="81">
        <v>3.6122798385605969E-5</v>
      </c>
      <c r="DU6588" s="81">
        <v>0</v>
      </c>
      <c r="DV6588" s="81">
        <v>3.6122798385605969E-5</v>
      </c>
      <c r="DW6588" s="81">
        <v>3.6122798385605969E-5</v>
      </c>
      <c r="GE6588" s="81" t="s">
        <v>449</v>
      </c>
      <c r="GF6588" s="81" t="s">
        <v>155</v>
      </c>
      <c r="GG6588" s="81" t="s">
        <v>504</v>
      </c>
      <c r="GH6588" s="81" t="s">
        <v>453</v>
      </c>
      <c r="GI6588" s="81">
        <v>2029</v>
      </c>
      <c r="GJ6588" s="81" t="s">
        <v>201</v>
      </c>
      <c r="GK6588" s="81">
        <v>3.9055083184884903E-2</v>
      </c>
      <c r="GL6588" s="81">
        <v>1759.53</v>
      </c>
      <c r="GM6588" s="81">
        <v>2029</v>
      </c>
      <c r="GN6588" s="81" t="s">
        <v>173</v>
      </c>
      <c r="GO6588" s="81">
        <v>1.1148832299820636E-2</v>
      </c>
      <c r="GP6588" s="81">
        <v>10</v>
      </c>
      <c r="GQ6588" s="81">
        <v>0</v>
      </c>
      <c r="GR6588" s="81" t="s">
        <v>448</v>
      </c>
      <c r="GS6588" s="81">
        <v>1.1148832299820636E-2</v>
      </c>
      <c r="GT6588" s="81">
        <v>4.3541857288382661E-4</v>
      </c>
      <c r="GU6588" s="81">
        <v>1.1148832299820636E-2</v>
      </c>
      <c r="GV6588" s="81">
        <v>4.3541857288382661E-4</v>
      </c>
      <c r="GW6588" s="81">
        <v>1.1148832299820636E-2</v>
      </c>
      <c r="GX6588" s="81">
        <v>4.3541857288382661E-4</v>
      </c>
      <c r="GY6588" s="81">
        <v>1.1148832299820636E-2</v>
      </c>
      <c r="GZ6588" s="81">
        <v>4.3541857288382661E-4</v>
      </c>
    </row>
    <row r="6589" spans="98:208" x14ac:dyDescent="0.25">
      <c r="CT6589" s="81" t="s">
        <v>155</v>
      </c>
      <c r="CU6589" s="81" t="s">
        <v>499</v>
      </c>
      <c r="CV6589" s="81" t="s">
        <v>451</v>
      </c>
      <c r="CW6589" s="81">
        <v>2028</v>
      </c>
      <c r="CX6589" s="81">
        <v>0</v>
      </c>
      <c r="CY6589" s="81">
        <v>0</v>
      </c>
      <c r="CZ6589" s="81">
        <v>0</v>
      </c>
      <c r="DA6589" s="81">
        <v>0</v>
      </c>
      <c r="DB6589" s="81">
        <v>9534.9220877094212</v>
      </c>
      <c r="DC6589" s="81">
        <v>247.27299216489999</v>
      </c>
      <c r="DD6589" s="81">
        <v>9287.6490955444679</v>
      </c>
      <c r="DE6589" s="81">
        <v>0</v>
      </c>
      <c r="DF6589" s="81">
        <v>2.7568051219213321</v>
      </c>
      <c r="DG6589" s="81">
        <v>2.7568051219213321</v>
      </c>
      <c r="DH6589" s="81">
        <v>2.7568051219213321</v>
      </c>
      <c r="DI6589" s="81">
        <v>2.7568051219213321</v>
      </c>
      <c r="DJ6589" s="81">
        <v>1.3892085546078869E-5</v>
      </c>
      <c r="DL6589" s="81">
        <v>0</v>
      </c>
      <c r="DM6589" s="81">
        <v>3.829777258759953E-5</v>
      </c>
      <c r="DN6589" s="81">
        <v>3.829777258759953E-5</v>
      </c>
      <c r="DO6589" s="81">
        <v>0</v>
      </c>
      <c r="DP6589" s="81">
        <v>3.829777258759953E-5</v>
      </c>
      <c r="DQ6589" s="81">
        <v>3.829777258759953E-5</v>
      </c>
      <c r="DR6589" s="81">
        <v>0</v>
      </c>
      <c r="DS6589" s="81">
        <v>3.829777258759953E-5</v>
      </c>
      <c r="DT6589" s="81">
        <v>3.829777258759953E-5</v>
      </c>
      <c r="DU6589" s="81">
        <v>0</v>
      </c>
      <c r="DV6589" s="81">
        <v>3.829777258759953E-5</v>
      </c>
      <c r="DW6589" s="81">
        <v>3.829777258759953E-5</v>
      </c>
      <c r="GE6589" s="81" t="s">
        <v>449</v>
      </c>
      <c r="GF6589" s="81" t="s">
        <v>155</v>
      </c>
      <c r="GG6589" s="81" t="s">
        <v>504</v>
      </c>
      <c r="GH6589" s="81" t="s">
        <v>453</v>
      </c>
      <c r="GI6589" s="81">
        <v>2030</v>
      </c>
      <c r="GJ6589" s="81" t="s">
        <v>201</v>
      </c>
      <c r="GK6589" s="81">
        <v>3.9055083184884903E-2</v>
      </c>
      <c r="GL6589" s="81">
        <v>1759.53</v>
      </c>
      <c r="GM6589" s="81">
        <v>2030</v>
      </c>
      <c r="GN6589" s="81" t="s">
        <v>173</v>
      </c>
      <c r="GO6589" s="81">
        <v>1.1148832299820636E-2</v>
      </c>
      <c r="GP6589" s="81">
        <v>10</v>
      </c>
      <c r="GQ6589" s="81">
        <v>0</v>
      </c>
      <c r="GR6589" s="81" t="s">
        <v>448</v>
      </c>
      <c r="GS6589" s="81">
        <v>0</v>
      </c>
      <c r="GT6589" s="81">
        <v>0</v>
      </c>
      <c r="GU6589" s="81">
        <v>1.1148832299820636E-2</v>
      </c>
      <c r="GV6589" s="81">
        <v>4.3541857288382661E-4</v>
      </c>
      <c r="GW6589" s="81">
        <v>1.1148832299820636E-2</v>
      </c>
      <c r="GX6589" s="81">
        <v>4.3541857288382661E-4</v>
      </c>
      <c r="GY6589" s="81">
        <v>1.1148832299820636E-2</v>
      </c>
      <c r="GZ6589" s="81">
        <v>4.3541857288382661E-4</v>
      </c>
    </row>
    <row r="6590" spans="98:208" x14ac:dyDescent="0.25">
      <c r="CT6590" s="81" t="s">
        <v>155</v>
      </c>
      <c r="CU6590" s="81" t="s">
        <v>499</v>
      </c>
      <c r="CV6590" s="81" t="s">
        <v>451</v>
      </c>
      <c r="CW6590" s="81">
        <v>2029</v>
      </c>
      <c r="CX6590" s="81">
        <v>0</v>
      </c>
      <c r="CY6590" s="81">
        <v>0</v>
      </c>
      <c r="CZ6590" s="81">
        <v>0</v>
      </c>
      <c r="DA6590" s="81">
        <v>0</v>
      </c>
      <c r="DB6590" s="81">
        <v>9534.9220877094212</v>
      </c>
      <c r="DC6590" s="81">
        <v>247.27299216489999</v>
      </c>
      <c r="DD6590" s="81">
        <v>9287.6490955444679</v>
      </c>
      <c r="DE6590" s="81">
        <v>0</v>
      </c>
      <c r="DF6590" s="81">
        <v>2.7568051219213321</v>
      </c>
      <c r="DG6590" s="81">
        <v>2.7568051219213321</v>
      </c>
      <c r="DH6590" s="81">
        <v>2.7568051219213321</v>
      </c>
      <c r="DI6590" s="81">
        <v>2.7568051219213321</v>
      </c>
      <c r="DJ6590" s="81">
        <v>1.3892085546078869E-5</v>
      </c>
      <c r="DL6590" s="81">
        <v>0</v>
      </c>
      <c r="DM6590" s="81">
        <v>3.829777258759953E-5</v>
      </c>
      <c r="DN6590" s="81">
        <v>3.829777258759953E-5</v>
      </c>
      <c r="DO6590" s="81">
        <v>0</v>
      </c>
      <c r="DP6590" s="81">
        <v>3.829777258759953E-5</v>
      </c>
      <c r="DQ6590" s="81">
        <v>3.829777258759953E-5</v>
      </c>
      <c r="DR6590" s="81">
        <v>0</v>
      </c>
      <c r="DS6590" s="81">
        <v>3.829777258759953E-5</v>
      </c>
      <c r="DT6590" s="81">
        <v>3.829777258759953E-5</v>
      </c>
      <c r="DU6590" s="81">
        <v>0</v>
      </c>
      <c r="DV6590" s="81">
        <v>3.829777258759953E-5</v>
      </c>
      <c r="DW6590" s="81">
        <v>3.829777258759953E-5</v>
      </c>
      <c r="GE6590" s="81" t="s">
        <v>449</v>
      </c>
      <c r="GF6590" s="81" t="s">
        <v>155</v>
      </c>
      <c r="GG6590" s="81" t="s">
        <v>504</v>
      </c>
      <c r="GH6590" s="81" t="s">
        <v>453</v>
      </c>
      <c r="GI6590" s="81">
        <v>2031</v>
      </c>
      <c r="GJ6590" s="81" t="s">
        <v>201</v>
      </c>
      <c r="GK6590" s="81">
        <v>3.9055083184884903E-2</v>
      </c>
      <c r="GL6590" s="81">
        <v>1759.53</v>
      </c>
      <c r="GM6590" s="81">
        <v>2031</v>
      </c>
      <c r="GN6590" s="81" t="s">
        <v>173</v>
      </c>
      <c r="GO6590" s="81">
        <v>1.1148832299820636E-2</v>
      </c>
      <c r="GP6590" s="81">
        <v>10</v>
      </c>
      <c r="GQ6590" s="81">
        <v>0</v>
      </c>
      <c r="GR6590" s="81" t="s">
        <v>448</v>
      </c>
      <c r="GS6590" s="81">
        <v>0</v>
      </c>
      <c r="GT6590" s="81">
        <v>0</v>
      </c>
      <c r="GU6590" s="81">
        <v>0</v>
      </c>
      <c r="GV6590" s="81">
        <v>0</v>
      </c>
      <c r="GW6590" s="81">
        <v>1.1148832299820636E-2</v>
      </c>
      <c r="GX6590" s="81">
        <v>4.3541857288382661E-4</v>
      </c>
      <c r="GY6590" s="81">
        <v>1.1148832299820636E-2</v>
      </c>
      <c r="GZ6590" s="81">
        <v>4.3541857288382661E-4</v>
      </c>
    </row>
    <row r="6591" spans="98:208" x14ac:dyDescent="0.25">
      <c r="CT6591" s="81" t="s">
        <v>155</v>
      </c>
      <c r="CU6591" s="81" t="s">
        <v>499</v>
      </c>
      <c r="CV6591" s="81" t="s">
        <v>451</v>
      </c>
      <c r="CW6591" s="81">
        <v>2030</v>
      </c>
      <c r="CX6591" s="81">
        <v>0</v>
      </c>
      <c r="CY6591" s="81">
        <v>0</v>
      </c>
      <c r="CZ6591" s="81">
        <v>0</v>
      </c>
      <c r="DA6591" s="81">
        <v>0</v>
      </c>
      <c r="DB6591" s="81">
        <v>9534.9220877094212</v>
      </c>
      <c r="DC6591" s="81">
        <v>247.27299216489999</v>
      </c>
      <c r="DD6591" s="81">
        <v>9287.6490955444679</v>
      </c>
      <c r="DE6591" s="81">
        <v>0</v>
      </c>
      <c r="DF6591" s="81">
        <v>0</v>
      </c>
      <c r="DG6591" s="81">
        <v>2.7568051219213321</v>
      </c>
      <c r="DH6591" s="81">
        <v>2.7568051219213321</v>
      </c>
      <c r="DI6591" s="81">
        <v>2.7568051219213321</v>
      </c>
      <c r="DJ6591" s="81">
        <v>1.3892085546078869E-5</v>
      </c>
      <c r="DL6591" s="81">
        <v>0</v>
      </c>
      <c r="DM6591" s="81">
        <v>0</v>
      </c>
      <c r="DN6591" s="81">
        <v>0</v>
      </c>
      <c r="DO6591" s="81">
        <v>0</v>
      </c>
      <c r="DP6591" s="81">
        <v>3.829777258759953E-5</v>
      </c>
      <c r="DQ6591" s="81">
        <v>3.829777258759953E-5</v>
      </c>
      <c r="DR6591" s="81">
        <v>0</v>
      </c>
      <c r="DS6591" s="81">
        <v>3.829777258759953E-5</v>
      </c>
      <c r="DT6591" s="81">
        <v>3.829777258759953E-5</v>
      </c>
      <c r="DU6591" s="81">
        <v>0</v>
      </c>
      <c r="DV6591" s="81">
        <v>3.829777258759953E-5</v>
      </c>
      <c r="DW6591" s="81">
        <v>3.829777258759953E-5</v>
      </c>
      <c r="GE6591" s="81" t="s">
        <v>449</v>
      </c>
      <c r="GF6591" s="81" t="s">
        <v>155</v>
      </c>
      <c r="GG6591" s="81" t="s">
        <v>504</v>
      </c>
      <c r="GH6591" s="81" t="s">
        <v>453</v>
      </c>
      <c r="GI6591" s="81">
        <v>2032</v>
      </c>
      <c r="GJ6591" s="81" t="s">
        <v>201</v>
      </c>
      <c r="GK6591" s="81">
        <v>3.9055083184884903E-2</v>
      </c>
      <c r="GL6591" s="81">
        <v>1759.53</v>
      </c>
      <c r="GM6591" s="81">
        <v>2032</v>
      </c>
      <c r="GN6591" s="81" t="s">
        <v>173</v>
      </c>
      <c r="GO6591" s="81">
        <v>1.1148832299820636E-2</v>
      </c>
      <c r="GP6591" s="81">
        <v>10</v>
      </c>
      <c r="GQ6591" s="81">
        <v>0</v>
      </c>
      <c r="GR6591" s="81" t="s">
        <v>448</v>
      </c>
      <c r="GS6591" s="81">
        <v>0</v>
      </c>
      <c r="GT6591" s="81">
        <v>0</v>
      </c>
      <c r="GU6591" s="81">
        <v>0</v>
      </c>
      <c r="GV6591" s="81">
        <v>0</v>
      </c>
      <c r="GW6591" s="81">
        <v>0</v>
      </c>
      <c r="GX6591" s="81">
        <v>0</v>
      </c>
      <c r="GY6591" s="81">
        <v>1.1148832299820636E-2</v>
      </c>
      <c r="GZ6591" s="81">
        <v>4.3541857288382661E-4</v>
      </c>
    </row>
    <row r="6592" spans="98:208" x14ac:dyDescent="0.25">
      <c r="CT6592" s="81" t="s">
        <v>155</v>
      </c>
      <c r="CU6592" s="81" t="s">
        <v>499</v>
      </c>
      <c r="CV6592" s="81" t="s">
        <v>451</v>
      </c>
      <c r="CW6592" s="81">
        <v>2031</v>
      </c>
      <c r="CX6592" s="81">
        <v>0</v>
      </c>
      <c r="CY6592" s="81">
        <v>0</v>
      </c>
      <c r="CZ6592" s="81">
        <v>0</v>
      </c>
      <c r="DA6592" s="81">
        <v>0</v>
      </c>
      <c r="DB6592" s="81">
        <v>9534.9220877094212</v>
      </c>
      <c r="DC6592" s="81">
        <v>247.27299216489999</v>
      </c>
      <c r="DD6592" s="81">
        <v>9287.6490955444679</v>
      </c>
      <c r="DE6592" s="81">
        <v>0</v>
      </c>
      <c r="DF6592" s="81">
        <v>0</v>
      </c>
      <c r="DG6592" s="81">
        <v>0</v>
      </c>
      <c r="DH6592" s="81">
        <v>2.7568051219213321</v>
      </c>
      <c r="DI6592" s="81">
        <v>2.7568051219213321</v>
      </c>
      <c r="DJ6592" s="81">
        <v>1.3892085546078869E-5</v>
      </c>
      <c r="DL6592" s="81">
        <v>0</v>
      </c>
      <c r="DM6592" s="81">
        <v>0</v>
      </c>
      <c r="DN6592" s="81">
        <v>0</v>
      </c>
      <c r="DO6592" s="81">
        <v>0</v>
      </c>
      <c r="DP6592" s="81">
        <v>0</v>
      </c>
      <c r="DQ6592" s="81">
        <v>0</v>
      </c>
      <c r="DR6592" s="81">
        <v>0</v>
      </c>
      <c r="DS6592" s="81">
        <v>3.829777258759953E-5</v>
      </c>
      <c r="DT6592" s="81">
        <v>3.829777258759953E-5</v>
      </c>
      <c r="DU6592" s="81">
        <v>0</v>
      </c>
      <c r="DV6592" s="81">
        <v>3.829777258759953E-5</v>
      </c>
      <c r="DW6592" s="81">
        <v>3.829777258759953E-5</v>
      </c>
      <c r="GE6592" s="81" t="s">
        <v>449</v>
      </c>
      <c r="GF6592" s="81" t="s">
        <v>155</v>
      </c>
      <c r="GG6592" s="81" t="s">
        <v>505</v>
      </c>
      <c r="GH6592" s="81" t="s">
        <v>457</v>
      </c>
      <c r="GI6592" s="81">
        <v>2021</v>
      </c>
      <c r="GJ6592" s="81" t="s">
        <v>201</v>
      </c>
      <c r="GK6592" s="81">
        <v>222.22942162783451</v>
      </c>
      <c r="GL6592" s="81">
        <v>1419.51</v>
      </c>
      <c r="GM6592" s="81">
        <v>2021</v>
      </c>
      <c r="GN6592" s="81" t="s">
        <v>173</v>
      </c>
      <c r="GO6592" s="81">
        <v>1.1148832299820636E-2</v>
      </c>
      <c r="GP6592" s="81">
        <v>10</v>
      </c>
      <c r="GQ6592" s="81">
        <v>0</v>
      </c>
      <c r="GR6592" s="81" t="s">
        <v>448</v>
      </c>
      <c r="GS6592" s="81">
        <v>1.1148832299820636E-2</v>
      </c>
      <c r="GT6592" s="81">
        <v>2.4775985538148602</v>
      </c>
      <c r="GU6592" s="81">
        <v>1.1148832299820636E-2</v>
      </c>
      <c r="GV6592" s="81">
        <v>2.4775985538148602</v>
      </c>
      <c r="GW6592" s="81">
        <v>0</v>
      </c>
      <c r="GX6592" s="81">
        <v>0</v>
      </c>
      <c r="GY6592" s="81">
        <v>0</v>
      </c>
      <c r="GZ6592" s="81">
        <v>0</v>
      </c>
    </row>
    <row r="6593" spans="98:208" x14ac:dyDescent="0.25">
      <c r="CT6593" s="81" t="s">
        <v>155</v>
      </c>
      <c r="CU6593" s="81" t="s">
        <v>499</v>
      </c>
      <c r="CV6593" s="81" t="s">
        <v>451</v>
      </c>
      <c r="CW6593" s="81">
        <v>2032</v>
      </c>
      <c r="CX6593" s="81">
        <v>0</v>
      </c>
      <c r="CY6593" s="81">
        <v>0</v>
      </c>
      <c r="CZ6593" s="81">
        <v>0</v>
      </c>
      <c r="DA6593" s="81">
        <v>0</v>
      </c>
      <c r="DB6593" s="81">
        <v>9534.9220877094212</v>
      </c>
      <c r="DC6593" s="81">
        <v>247.27299216489999</v>
      </c>
      <c r="DD6593" s="81">
        <v>9287.6490955444679</v>
      </c>
      <c r="DE6593" s="81">
        <v>0</v>
      </c>
      <c r="DF6593" s="81">
        <v>0</v>
      </c>
      <c r="DG6593" s="81">
        <v>0</v>
      </c>
      <c r="DH6593" s="81">
        <v>0</v>
      </c>
      <c r="DI6593" s="81">
        <v>2.7568051219213321</v>
      </c>
      <c r="DJ6593" s="81">
        <v>1.3892085546078869E-5</v>
      </c>
      <c r="DL6593" s="81">
        <v>0</v>
      </c>
      <c r="DM6593" s="81">
        <v>0</v>
      </c>
      <c r="DN6593" s="81">
        <v>0</v>
      </c>
      <c r="DO6593" s="81">
        <v>0</v>
      </c>
      <c r="DP6593" s="81">
        <v>0</v>
      </c>
      <c r="DQ6593" s="81">
        <v>0</v>
      </c>
      <c r="DR6593" s="81">
        <v>0</v>
      </c>
      <c r="DS6593" s="81">
        <v>0</v>
      </c>
      <c r="DT6593" s="81">
        <v>0</v>
      </c>
      <c r="DU6593" s="81">
        <v>0</v>
      </c>
      <c r="DV6593" s="81">
        <v>3.829777258759953E-5</v>
      </c>
      <c r="DW6593" s="81">
        <v>3.829777258759953E-5</v>
      </c>
      <c r="GE6593" s="81" t="s">
        <v>449</v>
      </c>
      <c r="GF6593" s="81" t="s">
        <v>155</v>
      </c>
      <c r="GG6593" s="81" t="s">
        <v>505</v>
      </c>
      <c r="GH6593" s="81" t="s">
        <v>457</v>
      </c>
      <c r="GI6593" s="81">
        <v>2022</v>
      </c>
      <c r="GJ6593" s="81" t="s">
        <v>201</v>
      </c>
      <c r="GK6593" s="81">
        <v>222.22942162783451</v>
      </c>
      <c r="GL6593" s="81">
        <v>1419.51</v>
      </c>
      <c r="GM6593" s="81">
        <v>2022</v>
      </c>
      <c r="GN6593" s="81" t="s">
        <v>173</v>
      </c>
      <c r="GO6593" s="81">
        <v>1.1148832299820636E-2</v>
      </c>
      <c r="GP6593" s="81">
        <v>10</v>
      </c>
      <c r="GQ6593" s="81">
        <v>0</v>
      </c>
      <c r="GR6593" s="81" t="s">
        <v>448</v>
      </c>
      <c r="GS6593" s="81">
        <v>1.1148832299820636E-2</v>
      </c>
      <c r="GT6593" s="81">
        <v>2.4775985538148602</v>
      </c>
      <c r="GU6593" s="81">
        <v>1.1148832299820636E-2</v>
      </c>
      <c r="GV6593" s="81">
        <v>2.4775985538148602</v>
      </c>
      <c r="GW6593" s="81">
        <v>1.1148832299820636E-2</v>
      </c>
      <c r="GX6593" s="81">
        <v>2.4775985538148602</v>
      </c>
      <c r="GY6593" s="81">
        <v>0</v>
      </c>
      <c r="GZ6593" s="81">
        <v>0</v>
      </c>
    </row>
    <row r="6594" spans="98:208" x14ac:dyDescent="0.25">
      <c r="CT6594" s="81" t="s">
        <v>155</v>
      </c>
      <c r="CU6594" s="81" t="s">
        <v>499</v>
      </c>
      <c r="CV6594" s="81" t="s">
        <v>452</v>
      </c>
      <c r="CW6594" s="81">
        <v>2020</v>
      </c>
      <c r="CX6594" s="81">
        <v>0</v>
      </c>
      <c r="CY6594" s="81">
        <v>0</v>
      </c>
      <c r="CZ6594" s="81">
        <v>0</v>
      </c>
      <c r="DA6594" s="81">
        <v>0</v>
      </c>
      <c r="DB6594" s="81">
        <v>5.24055833130154</v>
      </c>
      <c r="DC6594" s="81">
        <v>0.69641821681223248</v>
      </c>
      <c r="DD6594" s="81">
        <v>2.9419641522810172</v>
      </c>
      <c r="DE6594" s="81">
        <v>1.6021759622082901</v>
      </c>
      <c r="DF6594" s="81">
        <v>7.7642499097797081E-3</v>
      </c>
      <c r="DG6594" s="81">
        <v>0</v>
      </c>
      <c r="DH6594" s="81">
        <v>0</v>
      </c>
      <c r="DI6594" s="81">
        <v>0</v>
      </c>
      <c r="DJ6594" s="81">
        <v>8.9528353976083851E-5</v>
      </c>
      <c r="DL6594" s="81">
        <v>0</v>
      </c>
      <c r="DM6594" s="81">
        <v>6.951205142815348E-7</v>
      </c>
      <c r="DN6594" s="81">
        <v>6.951205142815348E-7</v>
      </c>
      <c r="DO6594" s="81">
        <v>0</v>
      </c>
      <c r="DP6594" s="81">
        <v>0</v>
      </c>
      <c r="DQ6594" s="81">
        <v>0</v>
      </c>
      <c r="DR6594" s="81">
        <v>0</v>
      </c>
      <c r="DS6594" s="81">
        <v>0</v>
      </c>
      <c r="DT6594" s="81">
        <v>0</v>
      </c>
      <c r="DU6594" s="81">
        <v>0</v>
      </c>
      <c r="DV6594" s="81">
        <v>0</v>
      </c>
      <c r="DW6594" s="81">
        <v>0</v>
      </c>
      <c r="GE6594" s="81" t="s">
        <v>449</v>
      </c>
      <c r="GF6594" s="81" t="s">
        <v>155</v>
      </c>
      <c r="GG6594" s="81" t="s">
        <v>505</v>
      </c>
      <c r="GH6594" s="81" t="s">
        <v>457</v>
      </c>
      <c r="GI6594" s="81">
        <v>2023</v>
      </c>
      <c r="GJ6594" s="81" t="s">
        <v>201</v>
      </c>
      <c r="GK6594" s="81">
        <v>233.23007680794331</v>
      </c>
      <c r="GL6594" s="81">
        <v>1419.51</v>
      </c>
      <c r="GM6594" s="81">
        <v>2023</v>
      </c>
      <c r="GN6594" s="81" t="s">
        <v>173</v>
      </c>
      <c r="GO6594" s="81">
        <v>1.1148832299820636E-2</v>
      </c>
      <c r="GP6594" s="81">
        <v>10</v>
      </c>
      <c r="GQ6594" s="81">
        <v>0</v>
      </c>
      <c r="GR6594" s="81" t="s">
        <v>448</v>
      </c>
      <c r="GS6594" s="81">
        <v>1.1148832299820636E-2</v>
      </c>
      <c r="GT6594" s="81">
        <v>2.6002430136060464</v>
      </c>
      <c r="GU6594" s="81">
        <v>1.1148832299820636E-2</v>
      </c>
      <c r="GV6594" s="81">
        <v>2.6002430136060464</v>
      </c>
      <c r="GW6594" s="81">
        <v>1.1148832299820636E-2</v>
      </c>
      <c r="GX6594" s="81">
        <v>2.6002430136060464</v>
      </c>
      <c r="GY6594" s="81">
        <v>1.1148832299820636E-2</v>
      </c>
      <c r="GZ6594" s="81">
        <v>2.6002430136060464</v>
      </c>
    </row>
    <row r="6595" spans="98:208" x14ac:dyDescent="0.25">
      <c r="CT6595" s="81" t="s">
        <v>155</v>
      </c>
      <c r="CU6595" s="81" t="s">
        <v>499</v>
      </c>
      <c r="CV6595" s="81" t="s">
        <v>452</v>
      </c>
      <c r="CW6595" s="81">
        <v>2021</v>
      </c>
      <c r="CX6595" s="81">
        <v>0</v>
      </c>
      <c r="CY6595" s="81">
        <v>0</v>
      </c>
      <c r="CZ6595" s="81">
        <v>0</v>
      </c>
      <c r="DA6595" s="81">
        <v>0</v>
      </c>
      <c r="DB6595" s="81">
        <v>5.24055833130154</v>
      </c>
      <c r="DC6595" s="81">
        <v>0.69641821681223248</v>
      </c>
      <c r="DD6595" s="81">
        <v>2.9419641522810172</v>
      </c>
      <c r="DE6595" s="81">
        <v>1.6021759622082901</v>
      </c>
      <c r="DF6595" s="81">
        <v>7.7642499097797081E-3</v>
      </c>
      <c r="DG6595" s="81">
        <v>7.7642499097797081E-3</v>
      </c>
      <c r="DH6595" s="81">
        <v>0</v>
      </c>
      <c r="DI6595" s="81">
        <v>0</v>
      </c>
      <c r="DJ6595" s="81">
        <v>8.9528353976083851E-5</v>
      </c>
      <c r="DL6595" s="81">
        <v>0</v>
      </c>
      <c r="DM6595" s="81">
        <v>6.951205142815348E-7</v>
      </c>
      <c r="DN6595" s="81">
        <v>6.951205142815348E-7</v>
      </c>
      <c r="DO6595" s="81">
        <v>0</v>
      </c>
      <c r="DP6595" s="81">
        <v>6.951205142815348E-7</v>
      </c>
      <c r="DQ6595" s="81">
        <v>6.951205142815348E-7</v>
      </c>
      <c r="DR6595" s="81">
        <v>0</v>
      </c>
      <c r="DS6595" s="81">
        <v>0</v>
      </c>
      <c r="DT6595" s="81">
        <v>0</v>
      </c>
      <c r="DU6595" s="81">
        <v>0</v>
      </c>
      <c r="DV6595" s="81">
        <v>0</v>
      </c>
      <c r="DW6595" s="81">
        <v>0</v>
      </c>
      <c r="GE6595" s="81" t="s">
        <v>449</v>
      </c>
      <c r="GF6595" s="81" t="s">
        <v>155</v>
      </c>
      <c r="GG6595" s="81" t="s">
        <v>505</v>
      </c>
      <c r="GH6595" s="81" t="s">
        <v>457</v>
      </c>
      <c r="GI6595" s="81">
        <v>2024</v>
      </c>
      <c r="GJ6595" s="81" t="s">
        <v>201</v>
      </c>
      <c r="GK6595" s="81">
        <v>233.23007680794331</v>
      </c>
      <c r="GL6595" s="81">
        <v>1419.51</v>
      </c>
      <c r="GM6595" s="81">
        <v>2024</v>
      </c>
      <c r="GN6595" s="81" t="s">
        <v>173</v>
      </c>
      <c r="GO6595" s="81">
        <v>1.1148832299820636E-2</v>
      </c>
      <c r="GP6595" s="81">
        <v>10</v>
      </c>
      <c r="GQ6595" s="81">
        <v>0</v>
      </c>
      <c r="GR6595" s="81" t="s">
        <v>448</v>
      </c>
      <c r="GS6595" s="81">
        <v>1.1148832299820636E-2</v>
      </c>
      <c r="GT6595" s="81">
        <v>2.6002430136060464</v>
      </c>
      <c r="GU6595" s="81">
        <v>1.1148832299820636E-2</v>
      </c>
      <c r="GV6595" s="81">
        <v>2.6002430136060464</v>
      </c>
      <c r="GW6595" s="81">
        <v>1.1148832299820636E-2</v>
      </c>
      <c r="GX6595" s="81">
        <v>2.6002430136060464</v>
      </c>
      <c r="GY6595" s="81">
        <v>1.1148832299820636E-2</v>
      </c>
      <c r="GZ6595" s="81">
        <v>2.6002430136060464</v>
      </c>
    </row>
    <row r="6596" spans="98:208" x14ac:dyDescent="0.25">
      <c r="CT6596" s="81" t="s">
        <v>155</v>
      </c>
      <c r="CU6596" s="81" t="s">
        <v>499</v>
      </c>
      <c r="CV6596" s="81" t="s">
        <v>452</v>
      </c>
      <c r="CW6596" s="81">
        <v>2022</v>
      </c>
      <c r="CX6596" s="81">
        <v>0</v>
      </c>
      <c r="CY6596" s="81">
        <v>0</v>
      </c>
      <c r="CZ6596" s="81">
        <v>0</v>
      </c>
      <c r="DA6596" s="81">
        <v>0</v>
      </c>
      <c r="DB6596" s="81">
        <v>5.24055833130154</v>
      </c>
      <c r="DC6596" s="81">
        <v>0.69641821681223248</v>
      </c>
      <c r="DD6596" s="81">
        <v>2.9419641522810172</v>
      </c>
      <c r="DE6596" s="81">
        <v>1.6021759622082901</v>
      </c>
      <c r="DF6596" s="81">
        <v>7.7642499097797081E-3</v>
      </c>
      <c r="DG6596" s="81">
        <v>7.7642499097797081E-3</v>
      </c>
      <c r="DH6596" s="81">
        <v>7.7642499097797081E-3</v>
      </c>
      <c r="DI6596" s="81">
        <v>0</v>
      </c>
      <c r="DJ6596" s="81">
        <v>8.9528353976083851E-5</v>
      </c>
      <c r="DL6596" s="81">
        <v>0</v>
      </c>
      <c r="DM6596" s="81">
        <v>6.951205142815348E-7</v>
      </c>
      <c r="DN6596" s="81">
        <v>6.951205142815348E-7</v>
      </c>
      <c r="DO6596" s="81">
        <v>0</v>
      </c>
      <c r="DP6596" s="81">
        <v>6.951205142815348E-7</v>
      </c>
      <c r="DQ6596" s="81">
        <v>6.951205142815348E-7</v>
      </c>
      <c r="DR6596" s="81">
        <v>0</v>
      </c>
      <c r="DS6596" s="81">
        <v>6.951205142815348E-7</v>
      </c>
      <c r="DT6596" s="81">
        <v>6.951205142815348E-7</v>
      </c>
      <c r="DU6596" s="81">
        <v>0</v>
      </c>
      <c r="DV6596" s="81">
        <v>0</v>
      </c>
      <c r="DW6596" s="81">
        <v>0</v>
      </c>
      <c r="GE6596" s="81" t="s">
        <v>449</v>
      </c>
      <c r="GF6596" s="81" t="s">
        <v>155</v>
      </c>
      <c r="GG6596" s="81" t="s">
        <v>505</v>
      </c>
      <c r="GH6596" s="81" t="s">
        <v>457</v>
      </c>
      <c r="GI6596" s="81">
        <v>2025</v>
      </c>
      <c r="GJ6596" s="81" t="s">
        <v>201</v>
      </c>
      <c r="GK6596" s="81">
        <v>233.23007680794331</v>
      </c>
      <c r="GL6596" s="81">
        <v>1419.51</v>
      </c>
      <c r="GM6596" s="81">
        <v>2025</v>
      </c>
      <c r="GN6596" s="81" t="s">
        <v>173</v>
      </c>
      <c r="GO6596" s="81">
        <v>1.1148832299820636E-2</v>
      </c>
      <c r="GP6596" s="81">
        <v>10</v>
      </c>
      <c r="GQ6596" s="81">
        <v>0</v>
      </c>
      <c r="GR6596" s="81" t="s">
        <v>448</v>
      </c>
      <c r="GS6596" s="81">
        <v>1.1148832299820636E-2</v>
      </c>
      <c r="GT6596" s="81">
        <v>2.6002430136060464</v>
      </c>
      <c r="GU6596" s="81">
        <v>1.1148832299820636E-2</v>
      </c>
      <c r="GV6596" s="81">
        <v>2.6002430136060464</v>
      </c>
      <c r="GW6596" s="81">
        <v>1.1148832299820636E-2</v>
      </c>
      <c r="GX6596" s="81">
        <v>2.6002430136060464</v>
      </c>
      <c r="GY6596" s="81">
        <v>1.1148832299820636E-2</v>
      </c>
      <c r="GZ6596" s="81">
        <v>2.6002430136060464</v>
      </c>
    </row>
    <row r="6597" spans="98:208" x14ac:dyDescent="0.25">
      <c r="CT6597" s="81" t="s">
        <v>155</v>
      </c>
      <c r="CU6597" s="81" t="s">
        <v>499</v>
      </c>
      <c r="CV6597" s="81" t="s">
        <v>452</v>
      </c>
      <c r="CW6597" s="81">
        <v>2023</v>
      </c>
      <c r="CX6597" s="81">
        <v>0</v>
      </c>
      <c r="CY6597" s="81">
        <v>0</v>
      </c>
      <c r="CZ6597" s="81">
        <v>0</v>
      </c>
      <c r="DA6597" s="81">
        <v>0</v>
      </c>
      <c r="DB6597" s="81">
        <v>5.475034607007764</v>
      </c>
      <c r="DC6597" s="81">
        <v>0.71896016785821371</v>
      </c>
      <c r="DD6597" s="81">
        <v>3.071497198615103</v>
      </c>
      <c r="DE6597" s="81">
        <v>1.684577240534447</v>
      </c>
      <c r="DF6597" s="81">
        <v>8.0155663417021197E-3</v>
      </c>
      <c r="DG6597" s="81">
        <v>8.0155663417021197E-3</v>
      </c>
      <c r="DH6597" s="81">
        <v>8.0155663417021197E-3</v>
      </c>
      <c r="DI6597" s="81">
        <v>8.0155663417021197E-3</v>
      </c>
      <c r="DJ6597" s="81">
        <v>8.9528353976083851E-5</v>
      </c>
      <c r="DL6597" s="81">
        <v>0</v>
      </c>
      <c r="DM6597" s="81">
        <v>7.1762046075869082E-7</v>
      </c>
      <c r="DN6597" s="81">
        <v>7.1762046075869082E-7</v>
      </c>
      <c r="DO6597" s="81">
        <v>0</v>
      </c>
      <c r="DP6597" s="81">
        <v>7.1762046075869082E-7</v>
      </c>
      <c r="DQ6597" s="81">
        <v>7.1762046075869082E-7</v>
      </c>
      <c r="DR6597" s="81">
        <v>0</v>
      </c>
      <c r="DS6597" s="81">
        <v>7.1762046075869082E-7</v>
      </c>
      <c r="DT6597" s="81">
        <v>7.1762046075869082E-7</v>
      </c>
      <c r="DU6597" s="81">
        <v>0</v>
      </c>
      <c r="DV6597" s="81">
        <v>7.1762046075869082E-7</v>
      </c>
      <c r="DW6597" s="81">
        <v>7.1762046075869082E-7</v>
      </c>
      <c r="GE6597" s="81" t="s">
        <v>449</v>
      </c>
      <c r="GF6597" s="81" t="s">
        <v>155</v>
      </c>
      <c r="GG6597" s="81" t="s">
        <v>505</v>
      </c>
      <c r="GH6597" s="81" t="s">
        <v>457</v>
      </c>
      <c r="GI6597" s="81">
        <v>2026</v>
      </c>
      <c r="GJ6597" s="81" t="s">
        <v>201</v>
      </c>
      <c r="GK6597" s="81">
        <v>233.23007680794331</v>
      </c>
      <c r="GL6597" s="81">
        <v>1419.51</v>
      </c>
      <c r="GM6597" s="81">
        <v>2026</v>
      </c>
      <c r="GN6597" s="81" t="s">
        <v>173</v>
      </c>
      <c r="GO6597" s="81">
        <v>1.1148832299820636E-2</v>
      </c>
      <c r="GP6597" s="81">
        <v>10</v>
      </c>
      <c r="GQ6597" s="81">
        <v>0</v>
      </c>
      <c r="GR6597" s="81" t="s">
        <v>448</v>
      </c>
      <c r="GS6597" s="81">
        <v>1.1148832299820636E-2</v>
      </c>
      <c r="GT6597" s="81">
        <v>2.6002430136060464</v>
      </c>
      <c r="GU6597" s="81">
        <v>1.1148832299820636E-2</v>
      </c>
      <c r="GV6597" s="81">
        <v>2.6002430136060464</v>
      </c>
      <c r="GW6597" s="81">
        <v>1.1148832299820636E-2</v>
      </c>
      <c r="GX6597" s="81">
        <v>2.6002430136060464</v>
      </c>
      <c r="GY6597" s="81">
        <v>1.1148832299820636E-2</v>
      </c>
      <c r="GZ6597" s="81">
        <v>2.6002430136060464</v>
      </c>
    </row>
    <row r="6598" spans="98:208" x14ac:dyDescent="0.25">
      <c r="CT6598" s="81" t="s">
        <v>155</v>
      </c>
      <c r="CU6598" s="81" t="s">
        <v>499</v>
      </c>
      <c r="CV6598" s="81" t="s">
        <v>452</v>
      </c>
      <c r="CW6598" s="81">
        <v>2024</v>
      </c>
      <c r="CX6598" s="81">
        <v>0</v>
      </c>
      <c r="CY6598" s="81">
        <v>0</v>
      </c>
      <c r="CZ6598" s="81">
        <v>0</v>
      </c>
      <c r="DA6598" s="81">
        <v>0</v>
      </c>
      <c r="DB6598" s="81">
        <v>5.475034607007764</v>
      </c>
      <c r="DC6598" s="81">
        <v>0.71896016785821371</v>
      </c>
      <c r="DD6598" s="81">
        <v>3.071497198615103</v>
      </c>
      <c r="DE6598" s="81">
        <v>1.684577240534447</v>
      </c>
      <c r="DF6598" s="81">
        <v>8.0155663417021197E-3</v>
      </c>
      <c r="DG6598" s="81">
        <v>8.0155663417021197E-3</v>
      </c>
      <c r="DH6598" s="81">
        <v>8.0155663417021197E-3</v>
      </c>
      <c r="DI6598" s="81">
        <v>8.0155663417021197E-3</v>
      </c>
      <c r="DJ6598" s="81">
        <v>8.9528353976083851E-5</v>
      </c>
      <c r="DL6598" s="81">
        <v>0</v>
      </c>
      <c r="DM6598" s="81">
        <v>7.1762046075869082E-7</v>
      </c>
      <c r="DN6598" s="81">
        <v>7.1762046075869082E-7</v>
      </c>
      <c r="DO6598" s="81">
        <v>0</v>
      </c>
      <c r="DP6598" s="81">
        <v>7.1762046075869082E-7</v>
      </c>
      <c r="DQ6598" s="81">
        <v>7.1762046075869082E-7</v>
      </c>
      <c r="DR6598" s="81">
        <v>0</v>
      </c>
      <c r="DS6598" s="81">
        <v>7.1762046075869082E-7</v>
      </c>
      <c r="DT6598" s="81">
        <v>7.1762046075869082E-7</v>
      </c>
      <c r="DU6598" s="81">
        <v>0</v>
      </c>
      <c r="DV6598" s="81">
        <v>7.1762046075869082E-7</v>
      </c>
      <c r="DW6598" s="81">
        <v>7.1762046075869082E-7</v>
      </c>
      <c r="GE6598" s="81" t="s">
        <v>449</v>
      </c>
      <c r="GF6598" s="81" t="s">
        <v>155</v>
      </c>
      <c r="GG6598" s="81" t="s">
        <v>505</v>
      </c>
      <c r="GH6598" s="81" t="s">
        <v>457</v>
      </c>
      <c r="GI6598" s="81">
        <v>2027</v>
      </c>
      <c r="GJ6598" s="81" t="s">
        <v>201</v>
      </c>
      <c r="GK6598" s="81">
        <v>233.23007680794331</v>
      </c>
      <c r="GL6598" s="81">
        <v>1419.51</v>
      </c>
      <c r="GM6598" s="81">
        <v>2027</v>
      </c>
      <c r="GN6598" s="81" t="s">
        <v>173</v>
      </c>
      <c r="GO6598" s="81">
        <v>1.1148832299820636E-2</v>
      </c>
      <c r="GP6598" s="81">
        <v>10</v>
      </c>
      <c r="GQ6598" s="81">
        <v>0</v>
      </c>
      <c r="GR6598" s="81" t="s">
        <v>448</v>
      </c>
      <c r="GS6598" s="81">
        <v>1.1148832299820636E-2</v>
      </c>
      <c r="GT6598" s="81">
        <v>2.6002430136060464</v>
      </c>
      <c r="GU6598" s="81">
        <v>1.1148832299820636E-2</v>
      </c>
      <c r="GV6598" s="81">
        <v>2.6002430136060464</v>
      </c>
      <c r="GW6598" s="81">
        <v>1.1148832299820636E-2</v>
      </c>
      <c r="GX6598" s="81">
        <v>2.6002430136060464</v>
      </c>
      <c r="GY6598" s="81">
        <v>1.1148832299820636E-2</v>
      </c>
      <c r="GZ6598" s="81">
        <v>2.6002430136060464</v>
      </c>
    </row>
    <row r="6599" spans="98:208" x14ac:dyDescent="0.25">
      <c r="CT6599" s="81" t="s">
        <v>155</v>
      </c>
      <c r="CU6599" s="81" t="s">
        <v>499</v>
      </c>
      <c r="CV6599" s="81" t="s">
        <v>452</v>
      </c>
      <c r="CW6599" s="81">
        <v>2025</v>
      </c>
      <c r="CX6599" s="81">
        <v>0</v>
      </c>
      <c r="CY6599" s="81">
        <v>0</v>
      </c>
      <c r="CZ6599" s="81">
        <v>0</v>
      </c>
      <c r="DA6599" s="81">
        <v>0</v>
      </c>
      <c r="DB6599" s="81">
        <v>5.475034607007764</v>
      </c>
      <c r="DC6599" s="81">
        <v>0.71896016785821371</v>
      </c>
      <c r="DD6599" s="81">
        <v>3.071497198615103</v>
      </c>
      <c r="DE6599" s="81">
        <v>1.684577240534447</v>
      </c>
      <c r="DF6599" s="81">
        <v>8.0155663417021197E-3</v>
      </c>
      <c r="DG6599" s="81">
        <v>8.0155663417021197E-3</v>
      </c>
      <c r="DH6599" s="81">
        <v>8.0155663417021197E-3</v>
      </c>
      <c r="DI6599" s="81">
        <v>8.0155663417021197E-3</v>
      </c>
      <c r="DJ6599" s="81">
        <v>8.9528353976083851E-5</v>
      </c>
      <c r="DL6599" s="81">
        <v>0</v>
      </c>
      <c r="DM6599" s="81">
        <v>7.1762046075869082E-7</v>
      </c>
      <c r="DN6599" s="81">
        <v>7.1762046075869082E-7</v>
      </c>
      <c r="DO6599" s="81">
        <v>0</v>
      </c>
      <c r="DP6599" s="81">
        <v>7.1762046075869082E-7</v>
      </c>
      <c r="DQ6599" s="81">
        <v>7.1762046075869082E-7</v>
      </c>
      <c r="DR6599" s="81">
        <v>0</v>
      </c>
      <c r="DS6599" s="81">
        <v>7.1762046075869082E-7</v>
      </c>
      <c r="DT6599" s="81">
        <v>7.1762046075869082E-7</v>
      </c>
      <c r="DU6599" s="81">
        <v>0</v>
      </c>
      <c r="DV6599" s="81">
        <v>7.1762046075869082E-7</v>
      </c>
      <c r="DW6599" s="81">
        <v>7.1762046075869082E-7</v>
      </c>
      <c r="GE6599" s="81" t="s">
        <v>449</v>
      </c>
      <c r="GF6599" s="81" t="s">
        <v>155</v>
      </c>
      <c r="GG6599" s="81" t="s">
        <v>505</v>
      </c>
      <c r="GH6599" s="81" t="s">
        <v>457</v>
      </c>
      <c r="GI6599" s="81">
        <v>2028</v>
      </c>
      <c r="GJ6599" s="81" t="s">
        <v>201</v>
      </c>
      <c r="GK6599" s="81">
        <v>247.27299216495129</v>
      </c>
      <c r="GL6599" s="81">
        <v>1419.51</v>
      </c>
      <c r="GM6599" s="81">
        <v>2028</v>
      </c>
      <c r="GN6599" s="81" t="s">
        <v>173</v>
      </c>
      <c r="GO6599" s="81">
        <v>1.1148832299820636E-2</v>
      </c>
      <c r="GP6599" s="81">
        <v>10</v>
      </c>
      <c r="GQ6599" s="81">
        <v>0</v>
      </c>
      <c r="GR6599" s="81" t="s">
        <v>448</v>
      </c>
      <c r="GS6599" s="81">
        <v>1.1148832299820636E-2</v>
      </c>
      <c r="GT6599" s="81">
        <v>2.7568051219219041</v>
      </c>
      <c r="GU6599" s="81">
        <v>1.1148832299820636E-2</v>
      </c>
      <c r="GV6599" s="81">
        <v>2.7568051219219041</v>
      </c>
      <c r="GW6599" s="81">
        <v>1.1148832299820636E-2</v>
      </c>
      <c r="GX6599" s="81">
        <v>2.7568051219219041</v>
      </c>
      <c r="GY6599" s="81">
        <v>1.1148832299820636E-2</v>
      </c>
      <c r="GZ6599" s="81">
        <v>2.7568051219219041</v>
      </c>
    </row>
    <row r="6600" spans="98:208" x14ac:dyDescent="0.25">
      <c r="CT6600" s="81" t="s">
        <v>155</v>
      </c>
      <c r="CU6600" s="81" t="s">
        <v>499</v>
      </c>
      <c r="CV6600" s="81" t="s">
        <v>452</v>
      </c>
      <c r="CW6600" s="81">
        <v>2026</v>
      </c>
      <c r="CX6600" s="81">
        <v>0</v>
      </c>
      <c r="CY6600" s="81">
        <v>0</v>
      </c>
      <c r="CZ6600" s="81">
        <v>0</v>
      </c>
      <c r="DA6600" s="81">
        <v>0</v>
      </c>
      <c r="DB6600" s="81">
        <v>5.475034607007764</v>
      </c>
      <c r="DC6600" s="81">
        <v>0.71896016785821371</v>
      </c>
      <c r="DD6600" s="81">
        <v>3.071497198615103</v>
      </c>
      <c r="DE6600" s="81">
        <v>1.684577240534447</v>
      </c>
      <c r="DF6600" s="81">
        <v>8.0155663417021197E-3</v>
      </c>
      <c r="DG6600" s="81">
        <v>8.0155663417021197E-3</v>
      </c>
      <c r="DH6600" s="81">
        <v>8.0155663417021197E-3</v>
      </c>
      <c r="DI6600" s="81">
        <v>8.0155663417021197E-3</v>
      </c>
      <c r="DJ6600" s="81">
        <v>8.9528353976083851E-5</v>
      </c>
      <c r="DL6600" s="81">
        <v>0</v>
      </c>
      <c r="DM6600" s="81">
        <v>7.1762046075869082E-7</v>
      </c>
      <c r="DN6600" s="81">
        <v>7.1762046075869082E-7</v>
      </c>
      <c r="DO6600" s="81">
        <v>0</v>
      </c>
      <c r="DP6600" s="81">
        <v>7.1762046075869082E-7</v>
      </c>
      <c r="DQ6600" s="81">
        <v>7.1762046075869082E-7</v>
      </c>
      <c r="DR6600" s="81">
        <v>0</v>
      </c>
      <c r="DS6600" s="81">
        <v>7.1762046075869082E-7</v>
      </c>
      <c r="DT6600" s="81">
        <v>7.1762046075869082E-7</v>
      </c>
      <c r="DU6600" s="81">
        <v>0</v>
      </c>
      <c r="DV6600" s="81">
        <v>7.1762046075869082E-7</v>
      </c>
      <c r="DW6600" s="81">
        <v>7.1762046075869082E-7</v>
      </c>
      <c r="GE6600" s="81" t="s">
        <v>449</v>
      </c>
      <c r="GF6600" s="81" t="s">
        <v>155</v>
      </c>
      <c r="GG6600" s="81" t="s">
        <v>505</v>
      </c>
      <c r="GH6600" s="81" t="s">
        <v>457</v>
      </c>
      <c r="GI6600" s="81">
        <v>2029</v>
      </c>
      <c r="GJ6600" s="81" t="s">
        <v>201</v>
      </c>
      <c r="GK6600" s="81">
        <v>247.27299216495129</v>
      </c>
      <c r="GL6600" s="81">
        <v>1419.51</v>
      </c>
      <c r="GM6600" s="81">
        <v>2029</v>
      </c>
      <c r="GN6600" s="81" t="s">
        <v>173</v>
      </c>
      <c r="GO6600" s="81">
        <v>1.1148832299820636E-2</v>
      </c>
      <c r="GP6600" s="81">
        <v>10</v>
      </c>
      <c r="GQ6600" s="81">
        <v>0</v>
      </c>
      <c r="GR6600" s="81" t="s">
        <v>448</v>
      </c>
      <c r="GS6600" s="81">
        <v>1.1148832299820636E-2</v>
      </c>
      <c r="GT6600" s="81">
        <v>2.7568051219219041</v>
      </c>
      <c r="GU6600" s="81">
        <v>1.1148832299820636E-2</v>
      </c>
      <c r="GV6600" s="81">
        <v>2.7568051219219041</v>
      </c>
      <c r="GW6600" s="81">
        <v>1.1148832299820636E-2</v>
      </c>
      <c r="GX6600" s="81">
        <v>2.7568051219219041</v>
      </c>
      <c r="GY6600" s="81">
        <v>1.1148832299820636E-2</v>
      </c>
      <c r="GZ6600" s="81">
        <v>2.7568051219219041</v>
      </c>
    </row>
    <row r="6601" spans="98:208" x14ac:dyDescent="0.25">
      <c r="CT6601" s="81" t="s">
        <v>155</v>
      </c>
      <c r="CU6601" s="81" t="s">
        <v>499</v>
      </c>
      <c r="CV6601" s="81" t="s">
        <v>452</v>
      </c>
      <c r="CW6601" s="81">
        <v>2027</v>
      </c>
      <c r="CX6601" s="81">
        <v>0</v>
      </c>
      <c r="CY6601" s="81">
        <v>0</v>
      </c>
      <c r="CZ6601" s="81">
        <v>0</v>
      </c>
      <c r="DA6601" s="81">
        <v>0</v>
      </c>
      <c r="DB6601" s="81">
        <v>5.475034607007764</v>
      </c>
      <c r="DC6601" s="81">
        <v>0.71896016785821371</v>
      </c>
      <c r="DD6601" s="81">
        <v>3.071497198615103</v>
      </c>
      <c r="DE6601" s="81">
        <v>1.684577240534447</v>
      </c>
      <c r="DF6601" s="81">
        <v>8.0155663417021197E-3</v>
      </c>
      <c r="DG6601" s="81">
        <v>8.0155663417021197E-3</v>
      </c>
      <c r="DH6601" s="81">
        <v>8.0155663417021197E-3</v>
      </c>
      <c r="DI6601" s="81">
        <v>8.0155663417021197E-3</v>
      </c>
      <c r="DJ6601" s="81">
        <v>8.9528353976083851E-5</v>
      </c>
      <c r="DL6601" s="81">
        <v>0</v>
      </c>
      <c r="DM6601" s="81">
        <v>7.1762046075869082E-7</v>
      </c>
      <c r="DN6601" s="81">
        <v>7.1762046075869082E-7</v>
      </c>
      <c r="DO6601" s="81">
        <v>0</v>
      </c>
      <c r="DP6601" s="81">
        <v>7.1762046075869082E-7</v>
      </c>
      <c r="DQ6601" s="81">
        <v>7.1762046075869082E-7</v>
      </c>
      <c r="DR6601" s="81">
        <v>0</v>
      </c>
      <c r="DS6601" s="81">
        <v>7.1762046075869082E-7</v>
      </c>
      <c r="DT6601" s="81">
        <v>7.1762046075869082E-7</v>
      </c>
      <c r="DU6601" s="81">
        <v>0</v>
      </c>
      <c r="DV6601" s="81">
        <v>7.1762046075869082E-7</v>
      </c>
      <c r="DW6601" s="81">
        <v>7.1762046075869082E-7</v>
      </c>
      <c r="GE6601" s="81" t="s">
        <v>449</v>
      </c>
      <c r="GF6601" s="81" t="s">
        <v>155</v>
      </c>
      <c r="GG6601" s="81" t="s">
        <v>505</v>
      </c>
      <c r="GH6601" s="81" t="s">
        <v>457</v>
      </c>
      <c r="GI6601" s="81">
        <v>2030</v>
      </c>
      <c r="GJ6601" s="81" t="s">
        <v>201</v>
      </c>
      <c r="GK6601" s="81">
        <v>247.27299216495129</v>
      </c>
      <c r="GL6601" s="81">
        <v>1419.51</v>
      </c>
      <c r="GM6601" s="81">
        <v>2030</v>
      </c>
      <c r="GN6601" s="81" t="s">
        <v>173</v>
      </c>
      <c r="GO6601" s="81">
        <v>1.1148832299820636E-2</v>
      </c>
      <c r="GP6601" s="81">
        <v>10</v>
      </c>
      <c r="GQ6601" s="81">
        <v>0</v>
      </c>
      <c r="GR6601" s="81" t="s">
        <v>448</v>
      </c>
      <c r="GS6601" s="81">
        <v>0</v>
      </c>
      <c r="GT6601" s="81">
        <v>0</v>
      </c>
      <c r="GU6601" s="81">
        <v>1.1148832299820636E-2</v>
      </c>
      <c r="GV6601" s="81">
        <v>2.7568051219219041</v>
      </c>
      <c r="GW6601" s="81">
        <v>1.1148832299820636E-2</v>
      </c>
      <c r="GX6601" s="81">
        <v>2.7568051219219041</v>
      </c>
      <c r="GY6601" s="81">
        <v>1.1148832299820636E-2</v>
      </c>
      <c r="GZ6601" s="81">
        <v>2.7568051219219041</v>
      </c>
    </row>
    <row r="6602" spans="98:208" x14ac:dyDescent="0.25">
      <c r="CT6602" s="81" t="s">
        <v>155</v>
      </c>
      <c r="CU6602" s="81" t="s">
        <v>499</v>
      </c>
      <c r="CV6602" s="81" t="s">
        <v>452</v>
      </c>
      <c r="CW6602" s="81">
        <v>2028</v>
      </c>
      <c r="CX6602" s="81">
        <v>0</v>
      </c>
      <c r="CY6602" s="81">
        <v>0</v>
      </c>
      <c r="CZ6602" s="81">
        <v>0</v>
      </c>
      <c r="DA6602" s="81">
        <v>0</v>
      </c>
      <c r="DB6602" s="81">
        <v>5.7770153400784574</v>
      </c>
      <c r="DC6602" s="81">
        <v>0.74733835430388973</v>
      </c>
      <c r="DD6602" s="81">
        <v>3.2379513401017221</v>
      </c>
      <c r="DE6602" s="81">
        <v>1.791725645672845</v>
      </c>
      <c r="DF6602" s="81">
        <v>8.3319499833580044E-3</v>
      </c>
      <c r="DG6602" s="81">
        <v>8.3319499833580044E-3</v>
      </c>
      <c r="DH6602" s="81">
        <v>8.3319499833580044E-3</v>
      </c>
      <c r="DI6602" s="81">
        <v>8.3319499833580044E-3</v>
      </c>
      <c r="DJ6602" s="81">
        <v>8.9528353976083851E-5</v>
      </c>
      <c r="DL6602" s="81">
        <v>0</v>
      </c>
      <c r="DM6602" s="81">
        <v>7.459457674211014E-7</v>
      </c>
      <c r="DN6602" s="81">
        <v>7.459457674211014E-7</v>
      </c>
      <c r="DO6602" s="81">
        <v>0</v>
      </c>
      <c r="DP6602" s="81">
        <v>7.459457674211014E-7</v>
      </c>
      <c r="DQ6602" s="81">
        <v>7.459457674211014E-7</v>
      </c>
      <c r="DR6602" s="81">
        <v>0</v>
      </c>
      <c r="DS6602" s="81">
        <v>7.459457674211014E-7</v>
      </c>
      <c r="DT6602" s="81">
        <v>7.459457674211014E-7</v>
      </c>
      <c r="DU6602" s="81">
        <v>0</v>
      </c>
      <c r="DV6602" s="81">
        <v>7.459457674211014E-7</v>
      </c>
      <c r="DW6602" s="81">
        <v>7.459457674211014E-7</v>
      </c>
      <c r="GE6602" s="81" t="s">
        <v>449</v>
      </c>
      <c r="GF6602" s="81" t="s">
        <v>155</v>
      </c>
      <c r="GG6602" s="81" t="s">
        <v>505</v>
      </c>
      <c r="GH6602" s="81" t="s">
        <v>457</v>
      </c>
      <c r="GI6602" s="81">
        <v>2031</v>
      </c>
      <c r="GJ6602" s="81" t="s">
        <v>201</v>
      </c>
      <c r="GK6602" s="81">
        <v>247.27299216495129</v>
      </c>
      <c r="GL6602" s="81">
        <v>1419.51</v>
      </c>
      <c r="GM6602" s="81">
        <v>2031</v>
      </c>
      <c r="GN6602" s="81" t="s">
        <v>173</v>
      </c>
      <c r="GO6602" s="81">
        <v>1.1148832299820636E-2</v>
      </c>
      <c r="GP6602" s="81">
        <v>10</v>
      </c>
      <c r="GQ6602" s="81">
        <v>0</v>
      </c>
      <c r="GR6602" s="81" t="s">
        <v>448</v>
      </c>
      <c r="GS6602" s="81">
        <v>0</v>
      </c>
      <c r="GT6602" s="81">
        <v>0</v>
      </c>
      <c r="GU6602" s="81">
        <v>0</v>
      </c>
      <c r="GV6602" s="81">
        <v>0</v>
      </c>
      <c r="GW6602" s="81">
        <v>1.1148832299820636E-2</v>
      </c>
      <c r="GX6602" s="81">
        <v>2.7568051219219041</v>
      </c>
      <c r="GY6602" s="81">
        <v>1.1148832299820636E-2</v>
      </c>
      <c r="GZ6602" s="81">
        <v>2.7568051219219041</v>
      </c>
    </row>
    <row r="6603" spans="98:208" x14ac:dyDescent="0.25">
      <c r="CT6603" s="81" t="s">
        <v>155</v>
      </c>
      <c r="CU6603" s="81" t="s">
        <v>499</v>
      </c>
      <c r="CV6603" s="81" t="s">
        <v>452</v>
      </c>
      <c r="CW6603" s="81">
        <v>2029</v>
      </c>
      <c r="CX6603" s="81">
        <v>0</v>
      </c>
      <c r="CY6603" s="81">
        <v>0</v>
      </c>
      <c r="CZ6603" s="81">
        <v>0</v>
      </c>
      <c r="DA6603" s="81">
        <v>0</v>
      </c>
      <c r="DB6603" s="81">
        <v>5.7770153400784574</v>
      </c>
      <c r="DC6603" s="81">
        <v>0.74733835430388973</v>
      </c>
      <c r="DD6603" s="81">
        <v>3.2379513401017221</v>
      </c>
      <c r="DE6603" s="81">
        <v>1.791725645672845</v>
      </c>
      <c r="DF6603" s="81">
        <v>8.3319499833580044E-3</v>
      </c>
      <c r="DG6603" s="81">
        <v>8.3319499833580044E-3</v>
      </c>
      <c r="DH6603" s="81">
        <v>8.3319499833580044E-3</v>
      </c>
      <c r="DI6603" s="81">
        <v>8.3319499833580044E-3</v>
      </c>
      <c r="DJ6603" s="81">
        <v>8.9528353976083851E-5</v>
      </c>
      <c r="DL6603" s="81">
        <v>0</v>
      </c>
      <c r="DM6603" s="81">
        <v>7.459457674211014E-7</v>
      </c>
      <c r="DN6603" s="81">
        <v>7.459457674211014E-7</v>
      </c>
      <c r="DO6603" s="81">
        <v>0</v>
      </c>
      <c r="DP6603" s="81">
        <v>7.459457674211014E-7</v>
      </c>
      <c r="DQ6603" s="81">
        <v>7.459457674211014E-7</v>
      </c>
      <c r="DR6603" s="81">
        <v>0</v>
      </c>
      <c r="DS6603" s="81">
        <v>7.459457674211014E-7</v>
      </c>
      <c r="DT6603" s="81">
        <v>7.459457674211014E-7</v>
      </c>
      <c r="DU6603" s="81">
        <v>0</v>
      </c>
      <c r="DV6603" s="81">
        <v>7.459457674211014E-7</v>
      </c>
      <c r="DW6603" s="81">
        <v>7.459457674211014E-7</v>
      </c>
      <c r="GE6603" s="81" t="s">
        <v>449</v>
      </c>
      <c r="GF6603" s="81" t="s">
        <v>155</v>
      </c>
      <c r="GG6603" s="81" t="s">
        <v>505</v>
      </c>
      <c r="GH6603" s="81" t="s">
        <v>457</v>
      </c>
      <c r="GI6603" s="81">
        <v>2032</v>
      </c>
      <c r="GJ6603" s="81" t="s">
        <v>201</v>
      </c>
      <c r="GK6603" s="81">
        <v>247.27299216495129</v>
      </c>
      <c r="GL6603" s="81">
        <v>1419.51</v>
      </c>
      <c r="GM6603" s="81">
        <v>2032</v>
      </c>
      <c r="GN6603" s="81" t="s">
        <v>173</v>
      </c>
      <c r="GO6603" s="81">
        <v>1.1148832299820636E-2</v>
      </c>
      <c r="GP6603" s="81">
        <v>10</v>
      </c>
      <c r="GQ6603" s="81">
        <v>0</v>
      </c>
      <c r="GR6603" s="81" t="s">
        <v>448</v>
      </c>
      <c r="GS6603" s="81">
        <v>0</v>
      </c>
      <c r="GT6603" s="81">
        <v>0</v>
      </c>
      <c r="GU6603" s="81">
        <v>0</v>
      </c>
      <c r="GV6603" s="81">
        <v>0</v>
      </c>
      <c r="GW6603" s="81">
        <v>0</v>
      </c>
      <c r="GX6603" s="81">
        <v>0</v>
      </c>
      <c r="GY6603" s="81">
        <v>1.1148832299820636E-2</v>
      </c>
      <c r="GZ6603" s="81">
        <v>2.7568051219219041</v>
      </c>
    </row>
    <row r="6604" spans="98:208" x14ac:dyDescent="0.25">
      <c r="CT6604" s="81" t="s">
        <v>155</v>
      </c>
      <c r="CU6604" s="81" t="s">
        <v>499</v>
      </c>
      <c r="CV6604" s="81" t="s">
        <v>452</v>
      </c>
      <c r="CW6604" s="81">
        <v>2030</v>
      </c>
      <c r="CX6604" s="81">
        <v>0</v>
      </c>
      <c r="CY6604" s="81">
        <v>0</v>
      </c>
      <c r="CZ6604" s="81">
        <v>0</v>
      </c>
      <c r="DA6604" s="81">
        <v>0</v>
      </c>
      <c r="DB6604" s="81">
        <v>5.7770153400784574</v>
      </c>
      <c r="DC6604" s="81">
        <v>0.74733835430388973</v>
      </c>
      <c r="DD6604" s="81">
        <v>3.2379513401017221</v>
      </c>
      <c r="DE6604" s="81">
        <v>1.791725645672845</v>
      </c>
      <c r="DF6604" s="81">
        <v>0</v>
      </c>
      <c r="DG6604" s="81">
        <v>8.3319499833580044E-3</v>
      </c>
      <c r="DH6604" s="81">
        <v>8.3319499833580044E-3</v>
      </c>
      <c r="DI6604" s="81">
        <v>8.3319499833580044E-3</v>
      </c>
      <c r="DJ6604" s="81">
        <v>8.9528353976083851E-5</v>
      </c>
      <c r="DL6604" s="81">
        <v>0</v>
      </c>
      <c r="DM6604" s="81">
        <v>0</v>
      </c>
      <c r="DN6604" s="81">
        <v>0</v>
      </c>
      <c r="DO6604" s="81">
        <v>0</v>
      </c>
      <c r="DP6604" s="81">
        <v>7.459457674211014E-7</v>
      </c>
      <c r="DQ6604" s="81">
        <v>7.459457674211014E-7</v>
      </c>
      <c r="DR6604" s="81">
        <v>0</v>
      </c>
      <c r="DS6604" s="81">
        <v>7.459457674211014E-7</v>
      </c>
      <c r="DT6604" s="81">
        <v>7.459457674211014E-7</v>
      </c>
      <c r="DU6604" s="81">
        <v>0</v>
      </c>
      <c r="DV6604" s="81">
        <v>7.459457674211014E-7</v>
      </c>
      <c r="DW6604" s="81">
        <v>7.459457674211014E-7</v>
      </c>
      <c r="GE6604" s="81" t="s">
        <v>449</v>
      </c>
      <c r="GF6604" s="81" t="s">
        <v>155</v>
      </c>
      <c r="GG6604" s="81" t="s">
        <v>505</v>
      </c>
      <c r="GH6604" s="81" t="s">
        <v>458</v>
      </c>
      <c r="GI6604" s="81">
        <v>2021</v>
      </c>
      <c r="GJ6604" s="81" t="s">
        <v>201</v>
      </c>
      <c r="GK6604" s="81">
        <v>222.22942162783451</v>
      </c>
      <c r="GL6604" s="81">
        <v>1419.51</v>
      </c>
      <c r="GM6604" s="81">
        <v>2021</v>
      </c>
      <c r="GN6604" s="81" t="s">
        <v>173</v>
      </c>
      <c r="GO6604" s="81">
        <v>1.1148832299820636E-2</v>
      </c>
      <c r="GP6604" s="81">
        <v>10</v>
      </c>
      <c r="GQ6604" s="81">
        <v>0</v>
      </c>
      <c r="GR6604" s="81" t="s">
        <v>448</v>
      </c>
      <c r="GS6604" s="81">
        <v>1.1148832299820636E-2</v>
      </c>
      <c r="GT6604" s="81">
        <v>2.4775985538148602</v>
      </c>
      <c r="GU6604" s="81">
        <v>1.1148832299820636E-2</v>
      </c>
      <c r="GV6604" s="81">
        <v>2.4775985538148602</v>
      </c>
      <c r="GW6604" s="81">
        <v>0</v>
      </c>
      <c r="GX6604" s="81">
        <v>0</v>
      </c>
      <c r="GY6604" s="81">
        <v>0</v>
      </c>
      <c r="GZ6604" s="81">
        <v>0</v>
      </c>
    </row>
    <row r="6605" spans="98:208" x14ac:dyDescent="0.25">
      <c r="CT6605" s="81" t="s">
        <v>155</v>
      </c>
      <c r="CU6605" s="81" t="s">
        <v>499</v>
      </c>
      <c r="CV6605" s="81" t="s">
        <v>452</v>
      </c>
      <c r="CW6605" s="81">
        <v>2031</v>
      </c>
      <c r="CX6605" s="81">
        <v>0</v>
      </c>
      <c r="CY6605" s="81">
        <v>0</v>
      </c>
      <c r="CZ6605" s="81">
        <v>0</v>
      </c>
      <c r="DA6605" s="81">
        <v>0</v>
      </c>
      <c r="DB6605" s="81">
        <v>5.7770153400784574</v>
      </c>
      <c r="DC6605" s="81">
        <v>0.74733835430388973</v>
      </c>
      <c r="DD6605" s="81">
        <v>3.2379513401017221</v>
      </c>
      <c r="DE6605" s="81">
        <v>1.791725645672845</v>
      </c>
      <c r="DF6605" s="81">
        <v>0</v>
      </c>
      <c r="DG6605" s="81">
        <v>0</v>
      </c>
      <c r="DH6605" s="81">
        <v>8.3319499833580044E-3</v>
      </c>
      <c r="DI6605" s="81">
        <v>8.3319499833580044E-3</v>
      </c>
      <c r="DJ6605" s="81">
        <v>8.9528353976083851E-5</v>
      </c>
      <c r="DL6605" s="81">
        <v>0</v>
      </c>
      <c r="DM6605" s="81">
        <v>0</v>
      </c>
      <c r="DN6605" s="81">
        <v>0</v>
      </c>
      <c r="DO6605" s="81">
        <v>0</v>
      </c>
      <c r="DP6605" s="81">
        <v>0</v>
      </c>
      <c r="DQ6605" s="81">
        <v>0</v>
      </c>
      <c r="DR6605" s="81">
        <v>0</v>
      </c>
      <c r="DS6605" s="81">
        <v>7.459457674211014E-7</v>
      </c>
      <c r="DT6605" s="81">
        <v>7.459457674211014E-7</v>
      </c>
      <c r="DU6605" s="81">
        <v>0</v>
      </c>
      <c r="DV6605" s="81">
        <v>7.459457674211014E-7</v>
      </c>
      <c r="DW6605" s="81">
        <v>7.459457674211014E-7</v>
      </c>
      <c r="GE6605" s="81" t="s">
        <v>449</v>
      </c>
      <c r="GF6605" s="81" t="s">
        <v>155</v>
      </c>
      <c r="GG6605" s="81" t="s">
        <v>505</v>
      </c>
      <c r="GH6605" s="81" t="s">
        <v>458</v>
      </c>
      <c r="GI6605" s="81">
        <v>2022</v>
      </c>
      <c r="GJ6605" s="81" t="s">
        <v>201</v>
      </c>
      <c r="GK6605" s="81">
        <v>222.22942162783451</v>
      </c>
      <c r="GL6605" s="81">
        <v>1419.51</v>
      </c>
      <c r="GM6605" s="81">
        <v>2022</v>
      </c>
      <c r="GN6605" s="81" t="s">
        <v>173</v>
      </c>
      <c r="GO6605" s="81">
        <v>1.1148832299820636E-2</v>
      </c>
      <c r="GP6605" s="81">
        <v>10</v>
      </c>
      <c r="GQ6605" s="81">
        <v>0</v>
      </c>
      <c r="GR6605" s="81" t="s">
        <v>448</v>
      </c>
      <c r="GS6605" s="81">
        <v>1.1148832299820636E-2</v>
      </c>
      <c r="GT6605" s="81">
        <v>2.4775985538148602</v>
      </c>
      <c r="GU6605" s="81">
        <v>1.1148832299820636E-2</v>
      </c>
      <c r="GV6605" s="81">
        <v>2.4775985538148602</v>
      </c>
      <c r="GW6605" s="81">
        <v>1.1148832299820636E-2</v>
      </c>
      <c r="GX6605" s="81">
        <v>2.4775985538148602</v>
      </c>
      <c r="GY6605" s="81">
        <v>0</v>
      </c>
      <c r="GZ6605" s="81">
        <v>0</v>
      </c>
    </row>
    <row r="6606" spans="98:208" x14ac:dyDescent="0.25">
      <c r="CT6606" s="81" t="s">
        <v>155</v>
      </c>
      <c r="CU6606" s="81" t="s">
        <v>499</v>
      </c>
      <c r="CV6606" s="81" t="s">
        <v>452</v>
      </c>
      <c r="CW6606" s="81">
        <v>2032</v>
      </c>
      <c r="CX6606" s="81">
        <v>0</v>
      </c>
      <c r="CY6606" s="81">
        <v>0</v>
      </c>
      <c r="CZ6606" s="81">
        <v>0</v>
      </c>
      <c r="DA6606" s="81">
        <v>0</v>
      </c>
      <c r="DB6606" s="81">
        <v>5.7770153400784574</v>
      </c>
      <c r="DC6606" s="81">
        <v>0.74733835430388973</v>
      </c>
      <c r="DD6606" s="81">
        <v>3.2379513401017221</v>
      </c>
      <c r="DE6606" s="81">
        <v>1.791725645672845</v>
      </c>
      <c r="DF6606" s="81">
        <v>0</v>
      </c>
      <c r="DG6606" s="81">
        <v>0</v>
      </c>
      <c r="DH6606" s="81">
        <v>0</v>
      </c>
      <c r="DI6606" s="81">
        <v>8.3319499833580044E-3</v>
      </c>
      <c r="DJ6606" s="81">
        <v>8.9528353976083851E-5</v>
      </c>
      <c r="DL6606" s="81">
        <v>0</v>
      </c>
      <c r="DM6606" s="81">
        <v>0</v>
      </c>
      <c r="DN6606" s="81">
        <v>0</v>
      </c>
      <c r="DO6606" s="81">
        <v>0</v>
      </c>
      <c r="DP6606" s="81">
        <v>0</v>
      </c>
      <c r="DQ6606" s="81">
        <v>0</v>
      </c>
      <c r="DR6606" s="81">
        <v>0</v>
      </c>
      <c r="DS6606" s="81">
        <v>0</v>
      </c>
      <c r="DT6606" s="81">
        <v>0</v>
      </c>
      <c r="DU6606" s="81">
        <v>0</v>
      </c>
      <c r="DV6606" s="81">
        <v>7.459457674211014E-7</v>
      </c>
      <c r="DW6606" s="81">
        <v>7.459457674211014E-7</v>
      </c>
      <c r="GE6606" s="81" t="s">
        <v>449</v>
      </c>
      <c r="GF6606" s="81" t="s">
        <v>155</v>
      </c>
      <c r="GG6606" s="81" t="s">
        <v>505</v>
      </c>
      <c r="GH6606" s="81" t="s">
        <v>458</v>
      </c>
      <c r="GI6606" s="81">
        <v>2023</v>
      </c>
      <c r="GJ6606" s="81" t="s">
        <v>201</v>
      </c>
      <c r="GK6606" s="81">
        <v>233.23007680794331</v>
      </c>
      <c r="GL6606" s="81">
        <v>1419.51</v>
      </c>
      <c r="GM6606" s="81">
        <v>2023</v>
      </c>
      <c r="GN6606" s="81" t="s">
        <v>173</v>
      </c>
      <c r="GO6606" s="81">
        <v>1.1148832299820636E-2</v>
      </c>
      <c r="GP6606" s="81">
        <v>10</v>
      </c>
      <c r="GQ6606" s="81">
        <v>0</v>
      </c>
      <c r="GR6606" s="81" t="s">
        <v>448</v>
      </c>
      <c r="GS6606" s="81">
        <v>1.1148832299820636E-2</v>
      </c>
      <c r="GT6606" s="81">
        <v>2.6002430136060464</v>
      </c>
      <c r="GU6606" s="81">
        <v>1.1148832299820636E-2</v>
      </c>
      <c r="GV6606" s="81">
        <v>2.6002430136060464</v>
      </c>
      <c r="GW6606" s="81">
        <v>1.1148832299820636E-2</v>
      </c>
      <c r="GX6606" s="81">
        <v>2.6002430136060464</v>
      </c>
      <c r="GY6606" s="81">
        <v>1.1148832299820636E-2</v>
      </c>
      <c r="GZ6606" s="81">
        <v>2.6002430136060464</v>
      </c>
    </row>
    <row r="6607" spans="98:208" x14ac:dyDescent="0.25">
      <c r="CT6607" s="81" t="s">
        <v>155</v>
      </c>
      <c r="CU6607" s="81" t="s">
        <v>499</v>
      </c>
      <c r="CV6607" s="81" t="s">
        <v>453</v>
      </c>
      <c r="CW6607" s="81">
        <v>2020</v>
      </c>
      <c r="CX6607" s="81">
        <v>0</v>
      </c>
      <c r="CY6607" s="81">
        <v>0</v>
      </c>
      <c r="CZ6607" s="81">
        <v>0</v>
      </c>
      <c r="DA6607" s="81">
        <v>0</v>
      </c>
      <c r="DB6607" s="81">
        <v>7.7900575334972647E-2</v>
      </c>
      <c r="DC6607" s="81">
        <v>3.6425060683965789E-2</v>
      </c>
      <c r="DD6607" s="81">
        <v>1.580872452543758E-3</v>
      </c>
      <c r="DE6607" s="81">
        <v>3.9894642198463122E-2</v>
      </c>
      <c r="DF6607" s="81">
        <v>4.0609689307632453E-4</v>
      </c>
      <c r="DG6607" s="81">
        <v>0</v>
      </c>
      <c r="DH6607" s="81">
        <v>0</v>
      </c>
      <c r="DI6607" s="81">
        <v>0</v>
      </c>
      <c r="DJ6607" s="81">
        <v>2.0456328347508131E-3</v>
      </c>
      <c r="DL6607" s="81">
        <v>0</v>
      </c>
      <c r="DM6607" s="81">
        <v>8.307251385672196E-7</v>
      </c>
      <c r="DN6607" s="81">
        <v>8.307251385672196E-7</v>
      </c>
      <c r="DO6607" s="81">
        <v>0</v>
      </c>
      <c r="DP6607" s="81">
        <v>0</v>
      </c>
      <c r="DQ6607" s="81">
        <v>0</v>
      </c>
      <c r="DR6607" s="81">
        <v>0</v>
      </c>
      <c r="DS6607" s="81">
        <v>0</v>
      </c>
      <c r="DT6607" s="81">
        <v>0</v>
      </c>
      <c r="DU6607" s="81">
        <v>0</v>
      </c>
      <c r="DV6607" s="81">
        <v>0</v>
      </c>
      <c r="DW6607" s="81">
        <v>0</v>
      </c>
      <c r="GE6607" s="81" t="s">
        <v>449</v>
      </c>
      <c r="GF6607" s="81" t="s">
        <v>155</v>
      </c>
      <c r="GG6607" s="81" t="s">
        <v>505</v>
      </c>
      <c r="GH6607" s="81" t="s">
        <v>458</v>
      </c>
      <c r="GI6607" s="81">
        <v>2024</v>
      </c>
      <c r="GJ6607" s="81" t="s">
        <v>201</v>
      </c>
      <c r="GK6607" s="81">
        <v>233.23007680794331</v>
      </c>
      <c r="GL6607" s="81">
        <v>1419.51</v>
      </c>
      <c r="GM6607" s="81">
        <v>2024</v>
      </c>
      <c r="GN6607" s="81" t="s">
        <v>173</v>
      </c>
      <c r="GO6607" s="81">
        <v>1.1148832299820636E-2</v>
      </c>
      <c r="GP6607" s="81">
        <v>10</v>
      </c>
      <c r="GQ6607" s="81">
        <v>0</v>
      </c>
      <c r="GR6607" s="81" t="s">
        <v>448</v>
      </c>
      <c r="GS6607" s="81">
        <v>1.1148832299820636E-2</v>
      </c>
      <c r="GT6607" s="81">
        <v>2.6002430136060464</v>
      </c>
      <c r="GU6607" s="81">
        <v>1.1148832299820636E-2</v>
      </c>
      <c r="GV6607" s="81">
        <v>2.6002430136060464</v>
      </c>
      <c r="GW6607" s="81">
        <v>1.1148832299820636E-2</v>
      </c>
      <c r="GX6607" s="81">
        <v>2.6002430136060464</v>
      </c>
      <c r="GY6607" s="81">
        <v>1.1148832299820636E-2</v>
      </c>
      <c r="GZ6607" s="81">
        <v>2.6002430136060464</v>
      </c>
    </row>
    <row r="6608" spans="98:208" x14ac:dyDescent="0.25">
      <c r="CT6608" s="81" t="s">
        <v>155</v>
      </c>
      <c r="CU6608" s="81" t="s">
        <v>499</v>
      </c>
      <c r="CV6608" s="81" t="s">
        <v>453</v>
      </c>
      <c r="CW6608" s="81">
        <v>2021</v>
      </c>
      <c r="CX6608" s="81">
        <v>0</v>
      </c>
      <c r="CY6608" s="81">
        <v>0</v>
      </c>
      <c r="CZ6608" s="81">
        <v>0</v>
      </c>
      <c r="DA6608" s="81">
        <v>0</v>
      </c>
      <c r="DB6608" s="81">
        <v>7.7900575334972647E-2</v>
      </c>
      <c r="DC6608" s="81">
        <v>3.6425060683965789E-2</v>
      </c>
      <c r="DD6608" s="81">
        <v>1.580872452543758E-3</v>
      </c>
      <c r="DE6608" s="81">
        <v>3.9894642198463122E-2</v>
      </c>
      <c r="DF6608" s="81">
        <v>4.0609689307632453E-4</v>
      </c>
      <c r="DG6608" s="81">
        <v>4.0609689307632453E-4</v>
      </c>
      <c r="DH6608" s="81">
        <v>0</v>
      </c>
      <c r="DI6608" s="81">
        <v>0</v>
      </c>
      <c r="DJ6608" s="81">
        <v>2.0456328347508131E-3</v>
      </c>
      <c r="DL6608" s="81">
        <v>0</v>
      </c>
      <c r="DM6608" s="81">
        <v>8.307251385672196E-7</v>
      </c>
      <c r="DN6608" s="81">
        <v>8.307251385672196E-7</v>
      </c>
      <c r="DO6608" s="81">
        <v>0</v>
      </c>
      <c r="DP6608" s="81">
        <v>8.307251385672196E-7</v>
      </c>
      <c r="DQ6608" s="81">
        <v>8.307251385672196E-7</v>
      </c>
      <c r="DR6608" s="81">
        <v>0</v>
      </c>
      <c r="DS6608" s="81">
        <v>0</v>
      </c>
      <c r="DT6608" s="81">
        <v>0</v>
      </c>
      <c r="DU6608" s="81">
        <v>0</v>
      </c>
      <c r="DV6608" s="81">
        <v>0</v>
      </c>
      <c r="DW6608" s="81">
        <v>0</v>
      </c>
      <c r="GE6608" s="81" t="s">
        <v>449</v>
      </c>
      <c r="GF6608" s="81" t="s">
        <v>155</v>
      </c>
      <c r="GG6608" s="81" t="s">
        <v>505</v>
      </c>
      <c r="GH6608" s="81" t="s">
        <v>458</v>
      </c>
      <c r="GI6608" s="81">
        <v>2025</v>
      </c>
      <c r="GJ6608" s="81" t="s">
        <v>201</v>
      </c>
      <c r="GK6608" s="81">
        <v>233.23007680794331</v>
      </c>
      <c r="GL6608" s="81">
        <v>1419.51</v>
      </c>
      <c r="GM6608" s="81">
        <v>2025</v>
      </c>
      <c r="GN6608" s="81" t="s">
        <v>173</v>
      </c>
      <c r="GO6608" s="81">
        <v>1.1148832299820636E-2</v>
      </c>
      <c r="GP6608" s="81">
        <v>10</v>
      </c>
      <c r="GQ6608" s="81">
        <v>0</v>
      </c>
      <c r="GR6608" s="81" t="s">
        <v>448</v>
      </c>
      <c r="GS6608" s="81">
        <v>1.1148832299820636E-2</v>
      </c>
      <c r="GT6608" s="81">
        <v>2.6002430136060464</v>
      </c>
      <c r="GU6608" s="81">
        <v>1.1148832299820636E-2</v>
      </c>
      <c r="GV6608" s="81">
        <v>2.6002430136060464</v>
      </c>
      <c r="GW6608" s="81">
        <v>1.1148832299820636E-2</v>
      </c>
      <c r="GX6608" s="81">
        <v>2.6002430136060464</v>
      </c>
      <c r="GY6608" s="81">
        <v>1.1148832299820636E-2</v>
      </c>
      <c r="GZ6608" s="81">
        <v>2.6002430136060464</v>
      </c>
    </row>
    <row r="6609" spans="98:208" x14ac:dyDescent="0.25">
      <c r="CT6609" s="81" t="s">
        <v>155</v>
      </c>
      <c r="CU6609" s="81" t="s">
        <v>499</v>
      </c>
      <c r="CV6609" s="81" t="s">
        <v>453</v>
      </c>
      <c r="CW6609" s="81">
        <v>2022</v>
      </c>
      <c r="CX6609" s="81">
        <v>0</v>
      </c>
      <c r="CY6609" s="81">
        <v>0</v>
      </c>
      <c r="CZ6609" s="81">
        <v>0</v>
      </c>
      <c r="DA6609" s="81">
        <v>0</v>
      </c>
      <c r="DB6609" s="81">
        <v>7.7900575334972647E-2</v>
      </c>
      <c r="DC6609" s="81">
        <v>3.6425060683965789E-2</v>
      </c>
      <c r="DD6609" s="81">
        <v>1.580872452543758E-3</v>
      </c>
      <c r="DE6609" s="81">
        <v>3.9894642198463122E-2</v>
      </c>
      <c r="DF6609" s="81">
        <v>4.0609689307632453E-4</v>
      </c>
      <c r="DG6609" s="81">
        <v>4.0609689307632453E-4</v>
      </c>
      <c r="DH6609" s="81">
        <v>4.0609689307632453E-4</v>
      </c>
      <c r="DI6609" s="81">
        <v>0</v>
      </c>
      <c r="DJ6609" s="81">
        <v>2.0456328347508131E-3</v>
      </c>
      <c r="DL6609" s="81">
        <v>0</v>
      </c>
      <c r="DM6609" s="81">
        <v>8.307251385672196E-7</v>
      </c>
      <c r="DN6609" s="81">
        <v>8.307251385672196E-7</v>
      </c>
      <c r="DO6609" s="81">
        <v>0</v>
      </c>
      <c r="DP6609" s="81">
        <v>8.307251385672196E-7</v>
      </c>
      <c r="DQ6609" s="81">
        <v>8.307251385672196E-7</v>
      </c>
      <c r="DR6609" s="81">
        <v>0</v>
      </c>
      <c r="DS6609" s="81">
        <v>8.307251385672196E-7</v>
      </c>
      <c r="DT6609" s="81">
        <v>8.307251385672196E-7</v>
      </c>
      <c r="DU6609" s="81">
        <v>0</v>
      </c>
      <c r="DV6609" s="81">
        <v>0</v>
      </c>
      <c r="DW6609" s="81">
        <v>0</v>
      </c>
      <c r="GE6609" s="81" t="s">
        <v>449</v>
      </c>
      <c r="GF6609" s="81" t="s">
        <v>155</v>
      </c>
      <c r="GG6609" s="81" t="s">
        <v>505</v>
      </c>
      <c r="GH6609" s="81" t="s">
        <v>458</v>
      </c>
      <c r="GI6609" s="81">
        <v>2026</v>
      </c>
      <c r="GJ6609" s="81" t="s">
        <v>201</v>
      </c>
      <c r="GK6609" s="81">
        <v>233.23007680794331</v>
      </c>
      <c r="GL6609" s="81">
        <v>1419.51</v>
      </c>
      <c r="GM6609" s="81">
        <v>2026</v>
      </c>
      <c r="GN6609" s="81" t="s">
        <v>173</v>
      </c>
      <c r="GO6609" s="81">
        <v>1.1148832299820636E-2</v>
      </c>
      <c r="GP6609" s="81">
        <v>10</v>
      </c>
      <c r="GQ6609" s="81">
        <v>0</v>
      </c>
      <c r="GR6609" s="81" t="s">
        <v>448</v>
      </c>
      <c r="GS6609" s="81">
        <v>1.1148832299820636E-2</v>
      </c>
      <c r="GT6609" s="81">
        <v>2.6002430136060464</v>
      </c>
      <c r="GU6609" s="81">
        <v>1.1148832299820636E-2</v>
      </c>
      <c r="GV6609" s="81">
        <v>2.6002430136060464</v>
      </c>
      <c r="GW6609" s="81">
        <v>1.1148832299820636E-2</v>
      </c>
      <c r="GX6609" s="81">
        <v>2.6002430136060464</v>
      </c>
      <c r="GY6609" s="81">
        <v>1.1148832299820636E-2</v>
      </c>
      <c r="GZ6609" s="81">
        <v>2.6002430136060464</v>
      </c>
    </row>
    <row r="6610" spans="98:208" x14ac:dyDescent="0.25">
      <c r="CT6610" s="81" t="s">
        <v>155</v>
      </c>
      <c r="CU6610" s="81" t="s">
        <v>499</v>
      </c>
      <c r="CV6610" s="81" t="s">
        <v>453</v>
      </c>
      <c r="CW6610" s="81">
        <v>2023</v>
      </c>
      <c r="CX6610" s="81">
        <v>0</v>
      </c>
      <c r="CY6610" s="81">
        <v>0</v>
      </c>
      <c r="CZ6610" s="81">
        <v>0</v>
      </c>
      <c r="DA6610" s="81">
        <v>0</v>
      </c>
      <c r="DB6610" s="81">
        <v>8.0408269037002128E-2</v>
      </c>
      <c r="DC6610" s="81">
        <v>3.7590224611402413E-2</v>
      </c>
      <c r="DD6610" s="81">
        <v>1.6314334115692479E-3</v>
      </c>
      <c r="DE6610" s="81">
        <v>4.1186611014030483E-2</v>
      </c>
      <c r="DF6610" s="81">
        <v>4.1908711030511585E-4</v>
      </c>
      <c r="DG6610" s="81">
        <v>4.1908711030511585E-4</v>
      </c>
      <c r="DH6610" s="81">
        <v>4.1908711030511585E-4</v>
      </c>
      <c r="DI6610" s="81">
        <v>4.1908711030511585E-4</v>
      </c>
      <c r="DJ6610" s="81">
        <v>2.0456328347508131E-3</v>
      </c>
      <c r="DL6610" s="81">
        <v>0</v>
      </c>
      <c r="DM6610" s="81">
        <v>8.5729835346098084E-7</v>
      </c>
      <c r="DN6610" s="81">
        <v>8.5729835346098084E-7</v>
      </c>
      <c r="DO6610" s="81">
        <v>0</v>
      </c>
      <c r="DP6610" s="81">
        <v>8.5729835346098084E-7</v>
      </c>
      <c r="DQ6610" s="81">
        <v>8.5729835346098084E-7</v>
      </c>
      <c r="DR6610" s="81">
        <v>0</v>
      </c>
      <c r="DS6610" s="81">
        <v>8.5729835346098084E-7</v>
      </c>
      <c r="DT6610" s="81">
        <v>8.5729835346098084E-7</v>
      </c>
      <c r="DU6610" s="81">
        <v>0</v>
      </c>
      <c r="DV6610" s="81">
        <v>8.5729835346098084E-7</v>
      </c>
      <c r="DW6610" s="81">
        <v>8.5729835346098084E-7</v>
      </c>
      <c r="GE6610" s="81" t="s">
        <v>449</v>
      </c>
      <c r="GF6610" s="81" t="s">
        <v>155</v>
      </c>
      <c r="GG6610" s="81" t="s">
        <v>505</v>
      </c>
      <c r="GH6610" s="81" t="s">
        <v>458</v>
      </c>
      <c r="GI6610" s="81">
        <v>2027</v>
      </c>
      <c r="GJ6610" s="81" t="s">
        <v>201</v>
      </c>
      <c r="GK6610" s="81">
        <v>233.23007680794331</v>
      </c>
      <c r="GL6610" s="81">
        <v>1419.51</v>
      </c>
      <c r="GM6610" s="81">
        <v>2027</v>
      </c>
      <c r="GN6610" s="81" t="s">
        <v>173</v>
      </c>
      <c r="GO6610" s="81">
        <v>1.1148832299820636E-2</v>
      </c>
      <c r="GP6610" s="81">
        <v>10</v>
      </c>
      <c r="GQ6610" s="81">
        <v>0</v>
      </c>
      <c r="GR6610" s="81" t="s">
        <v>448</v>
      </c>
      <c r="GS6610" s="81">
        <v>1.1148832299820636E-2</v>
      </c>
      <c r="GT6610" s="81">
        <v>2.6002430136060464</v>
      </c>
      <c r="GU6610" s="81">
        <v>1.1148832299820636E-2</v>
      </c>
      <c r="GV6610" s="81">
        <v>2.6002430136060464</v>
      </c>
      <c r="GW6610" s="81">
        <v>1.1148832299820636E-2</v>
      </c>
      <c r="GX6610" s="81">
        <v>2.6002430136060464</v>
      </c>
      <c r="GY6610" s="81">
        <v>1.1148832299820636E-2</v>
      </c>
      <c r="GZ6610" s="81">
        <v>2.6002430136060464</v>
      </c>
    </row>
    <row r="6611" spans="98:208" x14ac:dyDescent="0.25">
      <c r="CT6611" s="81" t="s">
        <v>155</v>
      </c>
      <c r="CU6611" s="81" t="s">
        <v>499</v>
      </c>
      <c r="CV6611" s="81" t="s">
        <v>453</v>
      </c>
      <c r="CW6611" s="81">
        <v>2024</v>
      </c>
      <c r="CX6611" s="81">
        <v>0</v>
      </c>
      <c r="CY6611" s="81">
        <v>0</v>
      </c>
      <c r="CZ6611" s="81">
        <v>0</v>
      </c>
      <c r="DA6611" s="81">
        <v>0</v>
      </c>
      <c r="DB6611" s="81">
        <v>8.0408269037002128E-2</v>
      </c>
      <c r="DC6611" s="81">
        <v>3.7590224611402413E-2</v>
      </c>
      <c r="DD6611" s="81">
        <v>1.6314334115692479E-3</v>
      </c>
      <c r="DE6611" s="81">
        <v>4.1186611014030483E-2</v>
      </c>
      <c r="DF6611" s="81">
        <v>4.1908711030511585E-4</v>
      </c>
      <c r="DG6611" s="81">
        <v>4.1908711030511585E-4</v>
      </c>
      <c r="DH6611" s="81">
        <v>4.1908711030511585E-4</v>
      </c>
      <c r="DI6611" s="81">
        <v>4.1908711030511585E-4</v>
      </c>
      <c r="DJ6611" s="81">
        <v>2.0456328347508131E-3</v>
      </c>
      <c r="DL6611" s="81">
        <v>0</v>
      </c>
      <c r="DM6611" s="81">
        <v>8.5729835346098084E-7</v>
      </c>
      <c r="DN6611" s="81">
        <v>8.5729835346098084E-7</v>
      </c>
      <c r="DO6611" s="81">
        <v>0</v>
      </c>
      <c r="DP6611" s="81">
        <v>8.5729835346098084E-7</v>
      </c>
      <c r="DQ6611" s="81">
        <v>8.5729835346098084E-7</v>
      </c>
      <c r="DR6611" s="81">
        <v>0</v>
      </c>
      <c r="DS6611" s="81">
        <v>8.5729835346098084E-7</v>
      </c>
      <c r="DT6611" s="81">
        <v>8.5729835346098084E-7</v>
      </c>
      <c r="DU6611" s="81">
        <v>0</v>
      </c>
      <c r="DV6611" s="81">
        <v>8.5729835346098084E-7</v>
      </c>
      <c r="DW6611" s="81">
        <v>8.5729835346098084E-7</v>
      </c>
      <c r="GE6611" s="81" t="s">
        <v>449</v>
      </c>
      <c r="GF6611" s="81" t="s">
        <v>155</v>
      </c>
      <c r="GG6611" s="81" t="s">
        <v>505</v>
      </c>
      <c r="GH6611" s="81" t="s">
        <v>458</v>
      </c>
      <c r="GI6611" s="81">
        <v>2028</v>
      </c>
      <c r="GJ6611" s="81" t="s">
        <v>201</v>
      </c>
      <c r="GK6611" s="81">
        <v>247.27299216495129</v>
      </c>
      <c r="GL6611" s="81">
        <v>1419.51</v>
      </c>
      <c r="GM6611" s="81">
        <v>2028</v>
      </c>
      <c r="GN6611" s="81" t="s">
        <v>173</v>
      </c>
      <c r="GO6611" s="81">
        <v>1.1148832299820636E-2</v>
      </c>
      <c r="GP6611" s="81">
        <v>10</v>
      </c>
      <c r="GQ6611" s="81">
        <v>0</v>
      </c>
      <c r="GR6611" s="81" t="s">
        <v>448</v>
      </c>
      <c r="GS6611" s="81">
        <v>1.1148832299820636E-2</v>
      </c>
      <c r="GT6611" s="81">
        <v>2.7568051219219041</v>
      </c>
      <c r="GU6611" s="81">
        <v>1.1148832299820636E-2</v>
      </c>
      <c r="GV6611" s="81">
        <v>2.7568051219219041</v>
      </c>
      <c r="GW6611" s="81">
        <v>1.1148832299820636E-2</v>
      </c>
      <c r="GX6611" s="81">
        <v>2.7568051219219041</v>
      </c>
      <c r="GY6611" s="81">
        <v>1.1148832299820636E-2</v>
      </c>
      <c r="GZ6611" s="81">
        <v>2.7568051219219041</v>
      </c>
    </row>
    <row r="6612" spans="98:208" x14ac:dyDescent="0.25">
      <c r="CT6612" s="81" t="s">
        <v>155</v>
      </c>
      <c r="CU6612" s="81" t="s">
        <v>499</v>
      </c>
      <c r="CV6612" s="81" t="s">
        <v>453</v>
      </c>
      <c r="CW6612" s="81">
        <v>2025</v>
      </c>
      <c r="CX6612" s="81">
        <v>0</v>
      </c>
      <c r="CY6612" s="81">
        <v>0</v>
      </c>
      <c r="CZ6612" s="81">
        <v>0</v>
      </c>
      <c r="DA6612" s="81">
        <v>0</v>
      </c>
      <c r="DB6612" s="81">
        <v>8.0408269037002128E-2</v>
      </c>
      <c r="DC6612" s="81">
        <v>3.7590224611402413E-2</v>
      </c>
      <c r="DD6612" s="81">
        <v>1.6314334115692479E-3</v>
      </c>
      <c r="DE6612" s="81">
        <v>4.1186611014030483E-2</v>
      </c>
      <c r="DF6612" s="81">
        <v>4.1908711030511585E-4</v>
      </c>
      <c r="DG6612" s="81">
        <v>4.1908711030511585E-4</v>
      </c>
      <c r="DH6612" s="81">
        <v>4.1908711030511585E-4</v>
      </c>
      <c r="DI6612" s="81">
        <v>4.1908711030511585E-4</v>
      </c>
      <c r="DJ6612" s="81">
        <v>2.0456328347508131E-3</v>
      </c>
      <c r="DL6612" s="81">
        <v>0</v>
      </c>
      <c r="DM6612" s="81">
        <v>8.5729835346098084E-7</v>
      </c>
      <c r="DN6612" s="81">
        <v>8.5729835346098084E-7</v>
      </c>
      <c r="DO6612" s="81">
        <v>0</v>
      </c>
      <c r="DP6612" s="81">
        <v>8.5729835346098084E-7</v>
      </c>
      <c r="DQ6612" s="81">
        <v>8.5729835346098084E-7</v>
      </c>
      <c r="DR6612" s="81">
        <v>0</v>
      </c>
      <c r="DS6612" s="81">
        <v>8.5729835346098084E-7</v>
      </c>
      <c r="DT6612" s="81">
        <v>8.5729835346098084E-7</v>
      </c>
      <c r="DU6612" s="81">
        <v>0</v>
      </c>
      <c r="DV6612" s="81">
        <v>8.5729835346098084E-7</v>
      </c>
      <c r="DW6612" s="81">
        <v>8.5729835346098084E-7</v>
      </c>
      <c r="GE6612" s="81" t="s">
        <v>449</v>
      </c>
      <c r="GF6612" s="81" t="s">
        <v>155</v>
      </c>
      <c r="GG6612" s="81" t="s">
        <v>505</v>
      </c>
      <c r="GH6612" s="81" t="s">
        <v>458</v>
      </c>
      <c r="GI6612" s="81">
        <v>2029</v>
      </c>
      <c r="GJ6612" s="81" t="s">
        <v>201</v>
      </c>
      <c r="GK6612" s="81">
        <v>247.27299216495129</v>
      </c>
      <c r="GL6612" s="81">
        <v>1419.51</v>
      </c>
      <c r="GM6612" s="81">
        <v>2029</v>
      </c>
      <c r="GN6612" s="81" t="s">
        <v>173</v>
      </c>
      <c r="GO6612" s="81">
        <v>1.1148832299820636E-2</v>
      </c>
      <c r="GP6612" s="81">
        <v>10</v>
      </c>
      <c r="GQ6612" s="81">
        <v>0</v>
      </c>
      <c r="GR6612" s="81" t="s">
        <v>448</v>
      </c>
      <c r="GS6612" s="81">
        <v>1.1148832299820636E-2</v>
      </c>
      <c r="GT6612" s="81">
        <v>2.7568051219219041</v>
      </c>
      <c r="GU6612" s="81">
        <v>1.1148832299820636E-2</v>
      </c>
      <c r="GV6612" s="81">
        <v>2.7568051219219041</v>
      </c>
      <c r="GW6612" s="81">
        <v>1.1148832299820636E-2</v>
      </c>
      <c r="GX6612" s="81">
        <v>2.7568051219219041</v>
      </c>
      <c r="GY6612" s="81">
        <v>1.1148832299820636E-2</v>
      </c>
      <c r="GZ6612" s="81">
        <v>2.7568051219219041</v>
      </c>
    </row>
    <row r="6613" spans="98:208" x14ac:dyDescent="0.25">
      <c r="CT6613" s="81" t="s">
        <v>155</v>
      </c>
      <c r="CU6613" s="81" t="s">
        <v>499</v>
      </c>
      <c r="CV6613" s="81" t="s">
        <v>453</v>
      </c>
      <c r="CW6613" s="81">
        <v>2026</v>
      </c>
      <c r="CX6613" s="81">
        <v>0</v>
      </c>
      <c r="CY6613" s="81">
        <v>0</v>
      </c>
      <c r="CZ6613" s="81">
        <v>0</v>
      </c>
      <c r="DA6613" s="81">
        <v>0</v>
      </c>
      <c r="DB6613" s="81">
        <v>8.0408269037002128E-2</v>
      </c>
      <c r="DC6613" s="81">
        <v>3.7590224611402413E-2</v>
      </c>
      <c r="DD6613" s="81">
        <v>1.6314334115692479E-3</v>
      </c>
      <c r="DE6613" s="81">
        <v>4.1186611014030483E-2</v>
      </c>
      <c r="DF6613" s="81">
        <v>4.1908711030511585E-4</v>
      </c>
      <c r="DG6613" s="81">
        <v>4.1908711030511585E-4</v>
      </c>
      <c r="DH6613" s="81">
        <v>4.1908711030511585E-4</v>
      </c>
      <c r="DI6613" s="81">
        <v>4.1908711030511585E-4</v>
      </c>
      <c r="DJ6613" s="81">
        <v>2.0456328347508131E-3</v>
      </c>
      <c r="DL6613" s="81">
        <v>0</v>
      </c>
      <c r="DM6613" s="81">
        <v>8.5729835346098084E-7</v>
      </c>
      <c r="DN6613" s="81">
        <v>8.5729835346098084E-7</v>
      </c>
      <c r="DO6613" s="81">
        <v>0</v>
      </c>
      <c r="DP6613" s="81">
        <v>8.5729835346098084E-7</v>
      </c>
      <c r="DQ6613" s="81">
        <v>8.5729835346098084E-7</v>
      </c>
      <c r="DR6613" s="81">
        <v>0</v>
      </c>
      <c r="DS6613" s="81">
        <v>8.5729835346098084E-7</v>
      </c>
      <c r="DT6613" s="81">
        <v>8.5729835346098084E-7</v>
      </c>
      <c r="DU6613" s="81">
        <v>0</v>
      </c>
      <c r="DV6613" s="81">
        <v>8.5729835346098084E-7</v>
      </c>
      <c r="DW6613" s="81">
        <v>8.5729835346098084E-7</v>
      </c>
      <c r="GE6613" s="81" t="s">
        <v>449</v>
      </c>
      <c r="GF6613" s="81" t="s">
        <v>155</v>
      </c>
      <c r="GG6613" s="81" t="s">
        <v>505</v>
      </c>
      <c r="GH6613" s="81" t="s">
        <v>458</v>
      </c>
      <c r="GI6613" s="81">
        <v>2030</v>
      </c>
      <c r="GJ6613" s="81" t="s">
        <v>201</v>
      </c>
      <c r="GK6613" s="81">
        <v>247.27299216495129</v>
      </c>
      <c r="GL6613" s="81">
        <v>1419.51</v>
      </c>
      <c r="GM6613" s="81">
        <v>2030</v>
      </c>
      <c r="GN6613" s="81" t="s">
        <v>173</v>
      </c>
      <c r="GO6613" s="81">
        <v>1.1148832299820636E-2</v>
      </c>
      <c r="GP6613" s="81">
        <v>10</v>
      </c>
      <c r="GQ6613" s="81">
        <v>0</v>
      </c>
      <c r="GR6613" s="81" t="s">
        <v>448</v>
      </c>
      <c r="GS6613" s="81">
        <v>0</v>
      </c>
      <c r="GT6613" s="81">
        <v>0</v>
      </c>
      <c r="GU6613" s="81">
        <v>1.1148832299820636E-2</v>
      </c>
      <c r="GV6613" s="81">
        <v>2.7568051219219041</v>
      </c>
      <c r="GW6613" s="81">
        <v>1.1148832299820636E-2</v>
      </c>
      <c r="GX6613" s="81">
        <v>2.7568051219219041</v>
      </c>
      <c r="GY6613" s="81">
        <v>1.1148832299820636E-2</v>
      </c>
      <c r="GZ6613" s="81">
        <v>2.7568051219219041</v>
      </c>
    </row>
    <row r="6614" spans="98:208" x14ac:dyDescent="0.25">
      <c r="CT6614" s="81" t="s">
        <v>155</v>
      </c>
      <c r="CU6614" s="81" t="s">
        <v>499</v>
      </c>
      <c r="CV6614" s="81" t="s">
        <v>453</v>
      </c>
      <c r="CW6614" s="81">
        <v>2027</v>
      </c>
      <c r="CX6614" s="81">
        <v>0</v>
      </c>
      <c r="CY6614" s="81">
        <v>0</v>
      </c>
      <c r="CZ6614" s="81">
        <v>0</v>
      </c>
      <c r="DA6614" s="81">
        <v>0</v>
      </c>
      <c r="DB6614" s="81">
        <v>8.0408269037002128E-2</v>
      </c>
      <c r="DC6614" s="81">
        <v>3.7590224611402413E-2</v>
      </c>
      <c r="DD6614" s="81">
        <v>1.6314334115692479E-3</v>
      </c>
      <c r="DE6614" s="81">
        <v>4.1186611014030483E-2</v>
      </c>
      <c r="DF6614" s="81">
        <v>4.1908711030511585E-4</v>
      </c>
      <c r="DG6614" s="81">
        <v>4.1908711030511585E-4</v>
      </c>
      <c r="DH6614" s="81">
        <v>4.1908711030511585E-4</v>
      </c>
      <c r="DI6614" s="81">
        <v>4.1908711030511585E-4</v>
      </c>
      <c r="DJ6614" s="81">
        <v>2.0456328347508131E-3</v>
      </c>
      <c r="DL6614" s="81">
        <v>0</v>
      </c>
      <c r="DM6614" s="81">
        <v>8.5729835346098084E-7</v>
      </c>
      <c r="DN6614" s="81">
        <v>8.5729835346098084E-7</v>
      </c>
      <c r="DO6614" s="81">
        <v>0</v>
      </c>
      <c r="DP6614" s="81">
        <v>8.5729835346098084E-7</v>
      </c>
      <c r="DQ6614" s="81">
        <v>8.5729835346098084E-7</v>
      </c>
      <c r="DR6614" s="81">
        <v>0</v>
      </c>
      <c r="DS6614" s="81">
        <v>8.5729835346098084E-7</v>
      </c>
      <c r="DT6614" s="81">
        <v>8.5729835346098084E-7</v>
      </c>
      <c r="DU6614" s="81">
        <v>0</v>
      </c>
      <c r="DV6614" s="81">
        <v>8.5729835346098084E-7</v>
      </c>
      <c r="DW6614" s="81">
        <v>8.5729835346098084E-7</v>
      </c>
      <c r="GE6614" s="81" t="s">
        <v>449</v>
      </c>
      <c r="GF6614" s="81" t="s">
        <v>155</v>
      </c>
      <c r="GG6614" s="81" t="s">
        <v>505</v>
      </c>
      <c r="GH6614" s="81" t="s">
        <v>458</v>
      </c>
      <c r="GI6614" s="81">
        <v>2031</v>
      </c>
      <c r="GJ6614" s="81" t="s">
        <v>201</v>
      </c>
      <c r="GK6614" s="81">
        <v>247.27299216495129</v>
      </c>
      <c r="GL6614" s="81">
        <v>1419.51</v>
      </c>
      <c r="GM6614" s="81">
        <v>2031</v>
      </c>
      <c r="GN6614" s="81" t="s">
        <v>173</v>
      </c>
      <c r="GO6614" s="81">
        <v>1.1148832299820636E-2</v>
      </c>
      <c r="GP6614" s="81">
        <v>10</v>
      </c>
      <c r="GQ6614" s="81">
        <v>0</v>
      </c>
      <c r="GR6614" s="81" t="s">
        <v>448</v>
      </c>
      <c r="GS6614" s="81">
        <v>0</v>
      </c>
      <c r="GT6614" s="81">
        <v>0</v>
      </c>
      <c r="GU6614" s="81">
        <v>0</v>
      </c>
      <c r="GV6614" s="81">
        <v>0</v>
      </c>
      <c r="GW6614" s="81">
        <v>1.1148832299820636E-2</v>
      </c>
      <c r="GX6614" s="81">
        <v>2.7568051219219041</v>
      </c>
      <c r="GY6614" s="81">
        <v>1.1148832299820636E-2</v>
      </c>
      <c r="GZ6614" s="81">
        <v>2.7568051219219041</v>
      </c>
    </row>
    <row r="6615" spans="98:208" x14ac:dyDescent="0.25">
      <c r="CT6615" s="81" t="s">
        <v>155</v>
      </c>
      <c r="CU6615" s="81" t="s">
        <v>499</v>
      </c>
      <c r="CV6615" s="81" t="s">
        <v>453</v>
      </c>
      <c r="CW6615" s="81">
        <v>2028</v>
      </c>
      <c r="CX6615" s="81">
        <v>0</v>
      </c>
      <c r="CY6615" s="81">
        <v>0</v>
      </c>
      <c r="CZ6615" s="81">
        <v>0</v>
      </c>
      <c r="DA6615" s="81">
        <v>0</v>
      </c>
      <c r="DB6615" s="81">
        <v>8.3606377745155516E-2</v>
      </c>
      <c r="DC6615" s="81">
        <v>3.9055083184898379E-2</v>
      </c>
      <c r="DD6615" s="81">
        <v>1.6949971741069801E-3</v>
      </c>
      <c r="DE6615" s="81">
        <v>4.2856297386150169E-2</v>
      </c>
      <c r="DF6615" s="81">
        <v>4.3541857288397683E-4</v>
      </c>
      <c r="DG6615" s="81">
        <v>4.3541857288397683E-4</v>
      </c>
      <c r="DH6615" s="81">
        <v>4.3541857288397683E-4</v>
      </c>
      <c r="DI6615" s="81">
        <v>4.3541857288397683E-4</v>
      </c>
      <c r="DJ6615" s="81">
        <v>2.0456328347508131E-3</v>
      </c>
      <c r="DL6615" s="81">
        <v>0</v>
      </c>
      <c r="DM6615" s="81">
        <v>8.9070652955180308E-7</v>
      </c>
      <c r="DN6615" s="81">
        <v>8.9070652955180308E-7</v>
      </c>
      <c r="DO6615" s="81">
        <v>0</v>
      </c>
      <c r="DP6615" s="81">
        <v>8.9070652955180308E-7</v>
      </c>
      <c r="DQ6615" s="81">
        <v>8.9070652955180308E-7</v>
      </c>
      <c r="DR6615" s="81">
        <v>0</v>
      </c>
      <c r="DS6615" s="81">
        <v>8.9070652955180308E-7</v>
      </c>
      <c r="DT6615" s="81">
        <v>8.9070652955180308E-7</v>
      </c>
      <c r="DU6615" s="81">
        <v>0</v>
      </c>
      <c r="DV6615" s="81">
        <v>8.9070652955180308E-7</v>
      </c>
      <c r="DW6615" s="81">
        <v>8.9070652955180308E-7</v>
      </c>
      <c r="GE6615" s="81" t="s">
        <v>449</v>
      </c>
      <c r="GF6615" s="81" t="s">
        <v>155</v>
      </c>
      <c r="GG6615" s="81" t="s">
        <v>505</v>
      </c>
      <c r="GH6615" s="81" t="s">
        <v>458</v>
      </c>
      <c r="GI6615" s="81">
        <v>2032</v>
      </c>
      <c r="GJ6615" s="81" t="s">
        <v>201</v>
      </c>
      <c r="GK6615" s="81">
        <v>247.27299216495129</v>
      </c>
      <c r="GL6615" s="81">
        <v>1419.51</v>
      </c>
      <c r="GM6615" s="81">
        <v>2032</v>
      </c>
      <c r="GN6615" s="81" t="s">
        <v>173</v>
      </c>
      <c r="GO6615" s="81">
        <v>1.1148832299820636E-2</v>
      </c>
      <c r="GP6615" s="81">
        <v>10</v>
      </c>
      <c r="GQ6615" s="81">
        <v>0</v>
      </c>
      <c r="GR6615" s="81" t="s">
        <v>448</v>
      </c>
      <c r="GS6615" s="81">
        <v>0</v>
      </c>
      <c r="GT6615" s="81">
        <v>0</v>
      </c>
      <c r="GU6615" s="81">
        <v>0</v>
      </c>
      <c r="GV6615" s="81">
        <v>0</v>
      </c>
      <c r="GW6615" s="81">
        <v>0</v>
      </c>
      <c r="GX6615" s="81">
        <v>0</v>
      </c>
      <c r="GY6615" s="81">
        <v>1.1148832299820636E-2</v>
      </c>
      <c r="GZ6615" s="81">
        <v>2.7568051219219041</v>
      </c>
    </row>
    <row r="6616" spans="98:208" x14ac:dyDescent="0.25">
      <c r="CT6616" s="81" t="s">
        <v>155</v>
      </c>
      <c r="CU6616" s="81" t="s">
        <v>499</v>
      </c>
      <c r="CV6616" s="81" t="s">
        <v>453</v>
      </c>
      <c r="CW6616" s="81">
        <v>2029</v>
      </c>
      <c r="CX6616" s="81">
        <v>0</v>
      </c>
      <c r="CY6616" s="81">
        <v>0</v>
      </c>
      <c r="CZ6616" s="81">
        <v>0</v>
      </c>
      <c r="DA6616" s="81">
        <v>0</v>
      </c>
      <c r="DB6616" s="81">
        <v>8.3606377745155516E-2</v>
      </c>
      <c r="DC6616" s="81">
        <v>3.9055083184898379E-2</v>
      </c>
      <c r="DD6616" s="81">
        <v>1.6949971741069801E-3</v>
      </c>
      <c r="DE6616" s="81">
        <v>4.2856297386150169E-2</v>
      </c>
      <c r="DF6616" s="81">
        <v>4.3541857288397683E-4</v>
      </c>
      <c r="DG6616" s="81">
        <v>4.3541857288397683E-4</v>
      </c>
      <c r="DH6616" s="81">
        <v>4.3541857288397683E-4</v>
      </c>
      <c r="DI6616" s="81">
        <v>4.3541857288397683E-4</v>
      </c>
      <c r="DJ6616" s="81">
        <v>2.0456328347508131E-3</v>
      </c>
      <c r="DL6616" s="81">
        <v>0</v>
      </c>
      <c r="DM6616" s="81">
        <v>8.9070652955180308E-7</v>
      </c>
      <c r="DN6616" s="81">
        <v>8.9070652955180308E-7</v>
      </c>
      <c r="DO6616" s="81">
        <v>0</v>
      </c>
      <c r="DP6616" s="81">
        <v>8.9070652955180308E-7</v>
      </c>
      <c r="DQ6616" s="81">
        <v>8.9070652955180308E-7</v>
      </c>
      <c r="DR6616" s="81">
        <v>0</v>
      </c>
      <c r="DS6616" s="81">
        <v>8.9070652955180308E-7</v>
      </c>
      <c r="DT6616" s="81">
        <v>8.9070652955180308E-7</v>
      </c>
      <c r="DU6616" s="81">
        <v>0</v>
      </c>
      <c r="DV6616" s="81">
        <v>8.9070652955180308E-7</v>
      </c>
      <c r="DW6616" s="81">
        <v>8.9070652955180308E-7</v>
      </c>
      <c r="GE6616" s="81" t="s">
        <v>449</v>
      </c>
      <c r="GF6616" s="81" t="s">
        <v>155</v>
      </c>
      <c r="GG6616" s="81" t="s">
        <v>505</v>
      </c>
      <c r="GH6616" s="81" t="s">
        <v>459</v>
      </c>
      <c r="GI6616" s="81">
        <v>2021</v>
      </c>
      <c r="GJ6616" s="81" t="s">
        <v>201</v>
      </c>
      <c r="GK6616" s="81">
        <v>0.69641821681223193</v>
      </c>
      <c r="GL6616" s="81">
        <v>1419.51</v>
      </c>
      <c r="GM6616" s="81">
        <v>2021</v>
      </c>
      <c r="GN6616" s="81" t="s">
        <v>173</v>
      </c>
      <c r="GO6616" s="81">
        <v>1.1148832299820636E-2</v>
      </c>
      <c r="GP6616" s="81">
        <v>10</v>
      </c>
      <c r="GQ6616" s="81">
        <v>0</v>
      </c>
      <c r="GR6616" s="81" t="s">
        <v>448</v>
      </c>
      <c r="GS6616" s="81">
        <v>1.1148832299820636E-2</v>
      </c>
      <c r="GT6616" s="81">
        <v>7.7642499097797021E-3</v>
      </c>
      <c r="GU6616" s="81">
        <v>1.1148832299820636E-2</v>
      </c>
      <c r="GV6616" s="81">
        <v>7.7642499097797021E-3</v>
      </c>
      <c r="GW6616" s="81">
        <v>0</v>
      </c>
      <c r="GX6616" s="81">
        <v>0</v>
      </c>
      <c r="GY6616" s="81">
        <v>0</v>
      </c>
      <c r="GZ6616" s="81">
        <v>0</v>
      </c>
    </row>
    <row r="6617" spans="98:208" x14ac:dyDescent="0.25">
      <c r="CT6617" s="81" t="s">
        <v>155</v>
      </c>
      <c r="CU6617" s="81" t="s">
        <v>499</v>
      </c>
      <c r="CV6617" s="81" t="s">
        <v>453</v>
      </c>
      <c r="CW6617" s="81">
        <v>2030</v>
      </c>
      <c r="CX6617" s="81">
        <v>0</v>
      </c>
      <c r="CY6617" s="81">
        <v>0</v>
      </c>
      <c r="CZ6617" s="81">
        <v>0</v>
      </c>
      <c r="DA6617" s="81">
        <v>0</v>
      </c>
      <c r="DB6617" s="81">
        <v>8.3606377745155516E-2</v>
      </c>
      <c r="DC6617" s="81">
        <v>3.9055083184898379E-2</v>
      </c>
      <c r="DD6617" s="81">
        <v>1.6949971741069801E-3</v>
      </c>
      <c r="DE6617" s="81">
        <v>4.2856297386150169E-2</v>
      </c>
      <c r="DF6617" s="81">
        <v>0</v>
      </c>
      <c r="DG6617" s="81">
        <v>4.3541857288397683E-4</v>
      </c>
      <c r="DH6617" s="81">
        <v>4.3541857288397683E-4</v>
      </c>
      <c r="DI6617" s="81">
        <v>4.3541857288397683E-4</v>
      </c>
      <c r="DJ6617" s="81">
        <v>2.0456328347508131E-3</v>
      </c>
      <c r="DL6617" s="81">
        <v>0</v>
      </c>
      <c r="DM6617" s="81">
        <v>0</v>
      </c>
      <c r="DN6617" s="81">
        <v>0</v>
      </c>
      <c r="DO6617" s="81">
        <v>0</v>
      </c>
      <c r="DP6617" s="81">
        <v>8.9070652955180308E-7</v>
      </c>
      <c r="DQ6617" s="81">
        <v>8.9070652955180308E-7</v>
      </c>
      <c r="DR6617" s="81">
        <v>0</v>
      </c>
      <c r="DS6617" s="81">
        <v>8.9070652955180308E-7</v>
      </c>
      <c r="DT6617" s="81">
        <v>8.9070652955180308E-7</v>
      </c>
      <c r="DU6617" s="81">
        <v>0</v>
      </c>
      <c r="DV6617" s="81">
        <v>8.9070652955180308E-7</v>
      </c>
      <c r="DW6617" s="81">
        <v>8.9070652955180308E-7</v>
      </c>
      <c r="GE6617" s="81" t="s">
        <v>449</v>
      </c>
      <c r="GF6617" s="81" t="s">
        <v>155</v>
      </c>
      <c r="GG6617" s="81" t="s">
        <v>505</v>
      </c>
      <c r="GH6617" s="81" t="s">
        <v>459</v>
      </c>
      <c r="GI6617" s="81">
        <v>2022</v>
      </c>
      <c r="GJ6617" s="81" t="s">
        <v>201</v>
      </c>
      <c r="GK6617" s="81">
        <v>0.69641821681223193</v>
      </c>
      <c r="GL6617" s="81">
        <v>1419.51</v>
      </c>
      <c r="GM6617" s="81">
        <v>2022</v>
      </c>
      <c r="GN6617" s="81" t="s">
        <v>173</v>
      </c>
      <c r="GO6617" s="81">
        <v>1.1148832299820636E-2</v>
      </c>
      <c r="GP6617" s="81">
        <v>10</v>
      </c>
      <c r="GQ6617" s="81">
        <v>0</v>
      </c>
      <c r="GR6617" s="81" t="s">
        <v>448</v>
      </c>
      <c r="GS6617" s="81">
        <v>1.1148832299820636E-2</v>
      </c>
      <c r="GT6617" s="81">
        <v>7.7642499097797021E-3</v>
      </c>
      <c r="GU6617" s="81">
        <v>1.1148832299820636E-2</v>
      </c>
      <c r="GV6617" s="81">
        <v>7.7642499097797021E-3</v>
      </c>
      <c r="GW6617" s="81">
        <v>1.1148832299820636E-2</v>
      </c>
      <c r="GX6617" s="81">
        <v>7.7642499097797021E-3</v>
      </c>
      <c r="GY6617" s="81">
        <v>0</v>
      </c>
      <c r="GZ6617" s="81">
        <v>0</v>
      </c>
    </row>
    <row r="6618" spans="98:208" x14ac:dyDescent="0.25">
      <c r="CT6618" s="81" t="s">
        <v>155</v>
      </c>
      <c r="CU6618" s="81" t="s">
        <v>499</v>
      </c>
      <c r="CV6618" s="81" t="s">
        <v>453</v>
      </c>
      <c r="CW6618" s="81">
        <v>2031</v>
      </c>
      <c r="CX6618" s="81">
        <v>0</v>
      </c>
      <c r="CY6618" s="81">
        <v>0</v>
      </c>
      <c r="CZ6618" s="81">
        <v>0</v>
      </c>
      <c r="DA6618" s="81">
        <v>0</v>
      </c>
      <c r="DB6618" s="81">
        <v>8.3606377745155516E-2</v>
      </c>
      <c r="DC6618" s="81">
        <v>3.9055083184898379E-2</v>
      </c>
      <c r="DD6618" s="81">
        <v>1.6949971741069801E-3</v>
      </c>
      <c r="DE6618" s="81">
        <v>4.2856297386150169E-2</v>
      </c>
      <c r="DF6618" s="81">
        <v>0</v>
      </c>
      <c r="DG6618" s="81">
        <v>0</v>
      </c>
      <c r="DH6618" s="81">
        <v>4.3541857288397683E-4</v>
      </c>
      <c r="DI6618" s="81">
        <v>4.3541857288397683E-4</v>
      </c>
      <c r="DJ6618" s="81">
        <v>2.0456328347508131E-3</v>
      </c>
      <c r="DL6618" s="81">
        <v>0</v>
      </c>
      <c r="DM6618" s="81">
        <v>0</v>
      </c>
      <c r="DN6618" s="81">
        <v>0</v>
      </c>
      <c r="DO6618" s="81">
        <v>0</v>
      </c>
      <c r="DP6618" s="81">
        <v>0</v>
      </c>
      <c r="DQ6618" s="81">
        <v>0</v>
      </c>
      <c r="DR6618" s="81">
        <v>0</v>
      </c>
      <c r="DS6618" s="81">
        <v>8.9070652955180308E-7</v>
      </c>
      <c r="DT6618" s="81">
        <v>8.9070652955180308E-7</v>
      </c>
      <c r="DU6618" s="81">
        <v>0</v>
      </c>
      <c r="DV6618" s="81">
        <v>8.9070652955180308E-7</v>
      </c>
      <c r="DW6618" s="81">
        <v>8.9070652955180308E-7</v>
      </c>
      <c r="GE6618" s="81" t="s">
        <v>449</v>
      </c>
      <c r="GF6618" s="81" t="s">
        <v>155</v>
      </c>
      <c r="GG6618" s="81" t="s">
        <v>505</v>
      </c>
      <c r="GH6618" s="81" t="s">
        <v>459</v>
      </c>
      <c r="GI6618" s="81">
        <v>2023</v>
      </c>
      <c r="GJ6618" s="81" t="s">
        <v>201</v>
      </c>
      <c r="GK6618" s="81">
        <v>0.71896016785821404</v>
      </c>
      <c r="GL6618" s="81">
        <v>1419.51</v>
      </c>
      <c r="GM6618" s="81">
        <v>2023</v>
      </c>
      <c r="GN6618" s="81" t="s">
        <v>173</v>
      </c>
      <c r="GO6618" s="81">
        <v>1.1148832299820636E-2</v>
      </c>
      <c r="GP6618" s="81">
        <v>10</v>
      </c>
      <c r="GQ6618" s="81">
        <v>0</v>
      </c>
      <c r="GR6618" s="81" t="s">
        <v>448</v>
      </c>
      <c r="GS6618" s="81">
        <v>1.1148832299820636E-2</v>
      </c>
      <c r="GT6618" s="81">
        <v>8.0155663417021232E-3</v>
      </c>
      <c r="GU6618" s="81">
        <v>1.1148832299820636E-2</v>
      </c>
      <c r="GV6618" s="81">
        <v>8.0155663417021232E-3</v>
      </c>
      <c r="GW6618" s="81">
        <v>1.1148832299820636E-2</v>
      </c>
      <c r="GX6618" s="81">
        <v>8.0155663417021232E-3</v>
      </c>
      <c r="GY6618" s="81">
        <v>1.1148832299820636E-2</v>
      </c>
      <c r="GZ6618" s="81">
        <v>8.0155663417021232E-3</v>
      </c>
    </row>
    <row r="6619" spans="98:208" x14ac:dyDescent="0.25">
      <c r="CT6619" s="81" t="s">
        <v>155</v>
      </c>
      <c r="CU6619" s="81" t="s">
        <v>499</v>
      </c>
      <c r="CV6619" s="81" t="s">
        <v>453</v>
      </c>
      <c r="CW6619" s="81">
        <v>2032</v>
      </c>
      <c r="CX6619" s="81">
        <v>0</v>
      </c>
      <c r="CY6619" s="81">
        <v>0</v>
      </c>
      <c r="CZ6619" s="81">
        <v>0</v>
      </c>
      <c r="DA6619" s="81">
        <v>0</v>
      </c>
      <c r="DB6619" s="81">
        <v>8.3606377745155516E-2</v>
      </c>
      <c r="DC6619" s="81">
        <v>3.9055083184898379E-2</v>
      </c>
      <c r="DD6619" s="81">
        <v>1.6949971741069801E-3</v>
      </c>
      <c r="DE6619" s="81">
        <v>4.2856297386150169E-2</v>
      </c>
      <c r="DF6619" s="81">
        <v>0</v>
      </c>
      <c r="DG6619" s="81">
        <v>0</v>
      </c>
      <c r="DH6619" s="81">
        <v>0</v>
      </c>
      <c r="DI6619" s="81">
        <v>4.3541857288397683E-4</v>
      </c>
      <c r="DJ6619" s="81">
        <v>2.0456328347508131E-3</v>
      </c>
      <c r="DL6619" s="81">
        <v>0</v>
      </c>
      <c r="DM6619" s="81">
        <v>0</v>
      </c>
      <c r="DN6619" s="81">
        <v>0</v>
      </c>
      <c r="DO6619" s="81">
        <v>0</v>
      </c>
      <c r="DP6619" s="81">
        <v>0</v>
      </c>
      <c r="DQ6619" s="81">
        <v>0</v>
      </c>
      <c r="DR6619" s="81">
        <v>0</v>
      </c>
      <c r="DS6619" s="81">
        <v>0</v>
      </c>
      <c r="DT6619" s="81">
        <v>0</v>
      </c>
      <c r="DU6619" s="81">
        <v>0</v>
      </c>
      <c r="DV6619" s="81">
        <v>8.9070652955180308E-7</v>
      </c>
      <c r="DW6619" s="81">
        <v>8.9070652955180308E-7</v>
      </c>
      <c r="GE6619" s="81" t="s">
        <v>449</v>
      </c>
      <c r="GF6619" s="81" t="s">
        <v>155</v>
      </c>
      <c r="GG6619" s="81" t="s">
        <v>505</v>
      </c>
      <c r="GH6619" s="81" t="s">
        <v>459</v>
      </c>
      <c r="GI6619" s="81">
        <v>2024</v>
      </c>
      <c r="GJ6619" s="81" t="s">
        <v>201</v>
      </c>
      <c r="GK6619" s="81">
        <v>0.71896016785821404</v>
      </c>
      <c r="GL6619" s="81">
        <v>1419.51</v>
      </c>
      <c r="GM6619" s="81">
        <v>2024</v>
      </c>
      <c r="GN6619" s="81" t="s">
        <v>173</v>
      </c>
      <c r="GO6619" s="81">
        <v>1.1148832299820636E-2</v>
      </c>
      <c r="GP6619" s="81">
        <v>10</v>
      </c>
      <c r="GQ6619" s="81">
        <v>0</v>
      </c>
      <c r="GR6619" s="81" t="s">
        <v>448</v>
      </c>
      <c r="GS6619" s="81">
        <v>1.1148832299820636E-2</v>
      </c>
      <c r="GT6619" s="81">
        <v>8.0155663417021232E-3</v>
      </c>
      <c r="GU6619" s="81">
        <v>1.1148832299820636E-2</v>
      </c>
      <c r="GV6619" s="81">
        <v>8.0155663417021232E-3</v>
      </c>
      <c r="GW6619" s="81">
        <v>1.1148832299820636E-2</v>
      </c>
      <c r="GX6619" s="81">
        <v>8.0155663417021232E-3</v>
      </c>
      <c r="GY6619" s="81">
        <v>1.1148832299820636E-2</v>
      </c>
      <c r="GZ6619" s="81">
        <v>8.0155663417021232E-3</v>
      </c>
    </row>
    <row r="6620" spans="98:208" x14ac:dyDescent="0.25">
      <c r="CT6620" s="81" t="s">
        <v>155</v>
      </c>
      <c r="CU6620" s="81" t="s">
        <v>500</v>
      </c>
      <c r="CV6620" s="81" t="s">
        <v>457</v>
      </c>
      <c r="CW6620" s="81">
        <v>2020</v>
      </c>
      <c r="CX6620" s="81">
        <v>0</v>
      </c>
      <c r="CY6620" s="81">
        <v>0</v>
      </c>
      <c r="CZ6620" s="81">
        <v>0</v>
      </c>
      <c r="DA6620" s="81">
        <v>0</v>
      </c>
      <c r="DB6620" s="81">
        <v>14146.13064133248</v>
      </c>
      <c r="DC6620" s="81">
        <v>222.22942162781229</v>
      </c>
      <c r="DD6620" s="81">
        <v>8585.7228092478927</v>
      </c>
      <c r="DE6620" s="81">
        <v>5338.1784104567096</v>
      </c>
      <c r="DF6620" s="81">
        <v>2.4775985538146124</v>
      </c>
      <c r="DG6620" s="81">
        <v>0</v>
      </c>
      <c r="DH6620" s="81">
        <v>0</v>
      </c>
      <c r="DI6620" s="81">
        <v>0</v>
      </c>
      <c r="DJ6620" s="81">
        <v>1.520389583326825E-7</v>
      </c>
      <c r="DL6620" s="81">
        <v>0</v>
      </c>
      <c r="DM6620" s="81">
        <v>3.7669150328853428E-7</v>
      </c>
      <c r="DN6620" s="81">
        <v>3.7669150328853428E-7</v>
      </c>
      <c r="DO6620" s="81">
        <v>0</v>
      </c>
      <c r="DP6620" s="81">
        <v>0</v>
      </c>
      <c r="DQ6620" s="81">
        <v>0</v>
      </c>
      <c r="DR6620" s="81">
        <v>0</v>
      </c>
      <c r="DS6620" s="81">
        <v>0</v>
      </c>
      <c r="DT6620" s="81">
        <v>0</v>
      </c>
      <c r="DU6620" s="81">
        <v>0</v>
      </c>
      <c r="DV6620" s="81">
        <v>0</v>
      </c>
      <c r="DW6620" s="81">
        <v>0</v>
      </c>
      <c r="GE6620" s="81" t="s">
        <v>449</v>
      </c>
      <c r="GF6620" s="81" t="s">
        <v>155</v>
      </c>
      <c r="GG6620" s="81" t="s">
        <v>505</v>
      </c>
      <c r="GH6620" s="81" t="s">
        <v>459</v>
      </c>
      <c r="GI6620" s="81">
        <v>2025</v>
      </c>
      <c r="GJ6620" s="81" t="s">
        <v>201</v>
      </c>
      <c r="GK6620" s="81">
        <v>0.71896016785821404</v>
      </c>
      <c r="GL6620" s="81">
        <v>1419.51</v>
      </c>
      <c r="GM6620" s="81">
        <v>2025</v>
      </c>
      <c r="GN6620" s="81" t="s">
        <v>173</v>
      </c>
      <c r="GO6620" s="81">
        <v>1.1148832299820636E-2</v>
      </c>
      <c r="GP6620" s="81">
        <v>10</v>
      </c>
      <c r="GQ6620" s="81">
        <v>0</v>
      </c>
      <c r="GR6620" s="81" t="s">
        <v>448</v>
      </c>
      <c r="GS6620" s="81">
        <v>1.1148832299820636E-2</v>
      </c>
      <c r="GT6620" s="81">
        <v>8.0155663417021232E-3</v>
      </c>
      <c r="GU6620" s="81">
        <v>1.1148832299820636E-2</v>
      </c>
      <c r="GV6620" s="81">
        <v>8.0155663417021232E-3</v>
      </c>
      <c r="GW6620" s="81">
        <v>1.1148832299820636E-2</v>
      </c>
      <c r="GX6620" s="81">
        <v>8.0155663417021232E-3</v>
      </c>
      <c r="GY6620" s="81">
        <v>1.1148832299820636E-2</v>
      </c>
      <c r="GZ6620" s="81">
        <v>8.0155663417021232E-3</v>
      </c>
    </row>
    <row r="6621" spans="98:208" x14ac:dyDescent="0.25">
      <c r="CT6621" s="81" t="s">
        <v>155</v>
      </c>
      <c r="CU6621" s="81" t="s">
        <v>500</v>
      </c>
      <c r="CV6621" s="81" t="s">
        <v>457</v>
      </c>
      <c r="CW6621" s="81">
        <v>2021</v>
      </c>
      <c r="CX6621" s="81">
        <v>0</v>
      </c>
      <c r="CY6621" s="81">
        <v>0</v>
      </c>
      <c r="CZ6621" s="81">
        <v>0</v>
      </c>
      <c r="DA6621" s="81">
        <v>0</v>
      </c>
      <c r="DB6621" s="81">
        <v>14146.13064133248</v>
      </c>
      <c r="DC6621" s="81">
        <v>222.22942162781229</v>
      </c>
      <c r="DD6621" s="81">
        <v>8585.7228092478927</v>
      </c>
      <c r="DE6621" s="81">
        <v>5338.1784104567096</v>
      </c>
      <c r="DF6621" s="81">
        <v>2.4775985538146124</v>
      </c>
      <c r="DG6621" s="81">
        <v>2.4775985538146124</v>
      </c>
      <c r="DH6621" s="81">
        <v>0</v>
      </c>
      <c r="DI6621" s="81">
        <v>0</v>
      </c>
      <c r="DJ6621" s="81">
        <v>1.520389583326825E-7</v>
      </c>
      <c r="DL6621" s="81">
        <v>0</v>
      </c>
      <c r="DM6621" s="81">
        <v>3.7669150328853428E-7</v>
      </c>
      <c r="DN6621" s="81">
        <v>3.7669150328853428E-7</v>
      </c>
      <c r="DO6621" s="81">
        <v>0</v>
      </c>
      <c r="DP6621" s="81">
        <v>3.7669150328853428E-7</v>
      </c>
      <c r="DQ6621" s="81">
        <v>3.7669150328853428E-7</v>
      </c>
      <c r="DR6621" s="81">
        <v>0</v>
      </c>
      <c r="DS6621" s="81">
        <v>0</v>
      </c>
      <c r="DT6621" s="81">
        <v>0</v>
      </c>
      <c r="DU6621" s="81">
        <v>0</v>
      </c>
      <c r="DV6621" s="81">
        <v>0</v>
      </c>
      <c r="DW6621" s="81">
        <v>0</v>
      </c>
      <c r="GE6621" s="81" t="s">
        <v>449</v>
      </c>
      <c r="GF6621" s="81" t="s">
        <v>155</v>
      </c>
      <c r="GG6621" s="81" t="s">
        <v>505</v>
      </c>
      <c r="GH6621" s="81" t="s">
        <v>459</v>
      </c>
      <c r="GI6621" s="81">
        <v>2026</v>
      </c>
      <c r="GJ6621" s="81" t="s">
        <v>201</v>
      </c>
      <c r="GK6621" s="81">
        <v>0.71896016785821404</v>
      </c>
      <c r="GL6621" s="81">
        <v>1419.51</v>
      </c>
      <c r="GM6621" s="81">
        <v>2026</v>
      </c>
      <c r="GN6621" s="81" t="s">
        <v>173</v>
      </c>
      <c r="GO6621" s="81">
        <v>1.1148832299820636E-2</v>
      </c>
      <c r="GP6621" s="81">
        <v>10</v>
      </c>
      <c r="GQ6621" s="81">
        <v>0</v>
      </c>
      <c r="GR6621" s="81" t="s">
        <v>448</v>
      </c>
      <c r="GS6621" s="81">
        <v>1.1148832299820636E-2</v>
      </c>
      <c r="GT6621" s="81">
        <v>8.0155663417021232E-3</v>
      </c>
      <c r="GU6621" s="81">
        <v>1.1148832299820636E-2</v>
      </c>
      <c r="GV6621" s="81">
        <v>8.0155663417021232E-3</v>
      </c>
      <c r="GW6621" s="81">
        <v>1.1148832299820636E-2</v>
      </c>
      <c r="GX6621" s="81">
        <v>8.0155663417021232E-3</v>
      </c>
      <c r="GY6621" s="81">
        <v>1.1148832299820636E-2</v>
      </c>
      <c r="GZ6621" s="81">
        <v>8.0155663417021232E-3</v>
      </c>
    </row>
    <row r="6622" spans="98:208" x14ac:dyDescent="0.25">
      <c r="CT6622" s="81" t="s">
        <v>155</v>
      </c>
      <c r="CU6622" s="81" t="s">
        <v>500</v>
      </c>
      <c r="CV6622" s="81" t="s">
        <v>457</v>
      </c>
      <c r="CW6622" s="81">
        <v>2022</v>
      </c>
      <c r="CX6622" s="81">
        <v>0</v>
      </c>
      <c r="CY6622" s="81">
        <v>0</v>
      </c>
      <c r="CZ6622" s="81">
        <v>0</v>
      </c>
      <c r="DA6622" s="81">
        <v>0</v>
      </c>
      <c r="DB6622" s="81">
        <v>14146.13064133248</v>
      </c>
      <c r="DC6622" s="81">
        <v>222.22942162781229</v>
      </c>
      <c r="DD6622" s="81">
        <v>8585.7228092478927</v>
      </c>
      <c r="DE6622" s="81">
        <v>5338.1784104567096</v>
      </c>
      <c r="DF6622" s="81">
        <v>2.4775985538146124</v>
      </c>
      <c r="DG6622" s="81">
        <v>2.4775985538146124</v>
      </c>
      <c r="DH6622" s="81">
        <v>2.4775985538146124</v>
      </c>
      <c r="DI6622" s="81">
        <v>0</v>
      </c>
      <c r="DJ6622" s="81">
        <v>1.520389583326825E-7</v>
      </c>
      <c r="DL6622" s="81">
        <v>0</v>
      </c>
      <c r="DM6622" s="81">
        <v>3.7669150328853428E-7</v>
      </c>
      <c r="DN6622" s="81">
        <v>3.7669150328853428E-7</v>
      </c>
      <c r="DO6622" s="81">
        <v>0</v>
      </c>
      <c r="DP6622" s="81">
        <v>3.7669150328853428E-7</v>
      </c>
      <c r="DQ6622" s="81">
        <v>3.7669150328853428E-7</v>
      </c>
      <c r="DR6622" s="81">
        <v>0</v>
      </c>
      <c r="DS6622" s="81">
        <v>3.7669150328853428E-7</v>
      </c>
      <c r="DT6622" s="81">
        <v>3.7669150328853428E-7</v>
      </c>
      <c r="DU6622" s="81">
        <v>0</v>
      </c>
      <c r="DV6622" s="81">
        <v>0</v>
      </c>
      <c r="DW6622" s="81">
        <v>0</v>
      </c>
      <c r="GE6622" s="81" t="s">
        <v>449</v>
      </c>
      <c r="GF6622" s="81" t="s">
        <v>155</v>
      </c>
      <c r="GG6622" s="81" t="s">
        <v>505</v>
      </c>
      <c r="GH6622" s="81" t="s">
        <v>459</v>
      </c>
      <c r="GI6622" s="81">
        <v>2027</v>
      </c>
      <c r="GJ6622" s="81" t="s">
        <v>201</v>
      </c>
      <c r="GK6622" s="81">
        <v>0.71896016785821404</v>
      </c>
      <c r="GL6622" s="81">
        <v>1419.51</v>
      </c>
      <c r="GM6622" s="81">
        <v>2027</v>
      </c>
      <c r="GN6622" s="81" t="s">
        <v>173</v>
      </c>
      <c r="GO6622" s="81">
        <v>1.1148832299820636E-2</v>
      </c>
      <c r="GP6622" s="81">
        <v>10</v>
      </c>
      <c r="GQ6622" s="81">
        <v>0</v>
      </c>
      <c r="GR6622" s="81" t="s">
        <v>448</v>
      </c>
      <c r="GS6622" s="81">
        <v>1.1148832299820636E-2</v>
      </c>
      <c r="GT6622" s="81">
        <v>8.0155663417021232E-3</v>
      </c>
      <c r="GU6622" s="81">
        <v>1.1148832299820636E-2</v>
      </c>
      <c r="GV6622" s="81">
        <v>8.0155663417021232E-3</v>
      </c>
      <c r="GW6622" s="81">
        <v>1.1148832299820636E-2</v>
      </c>
      <c r="GX6622" s="81">
        <v>8.0155663417021232E-3</v>
      </c>
      <c r="GY6622" s="81">
        <v>1.1148832299820636E-2</v>
      </c>
      <c r="GZ6622" s="81">
        <v>8.0155663417021232E-3</v>
      </c>
    </row>
    <row r="6623" spans="98:208" x14ac:dyDescent="0.25">
      <c r="CT6623" s="81" t="s">
        <v>155</v>
      </c>
      <c r="CU6623" s="81" t="s">
        <v>500</v>
      </c>
      <c r="CV6623" s="81" t="s">
        <v>457</v>
      </c>
      <c r="CW6623" s="81">
        <v>2023</v>
      </c>
      <c r="CX6623" s="81">
        <v>0</v>
      </c>
      <c r="CY6623" s="81">
        <v>0</v>
      </c>
      <c r="CZ6623" s="81">
        <v>0</v>
      </c>
      <c r="DA6623" s="81">
        <v>0</v>
      </c>
      <c r="DB6623" s="81">
        <v>14664.63755643661</v>
      </c>
      <c r="DC6623" s="81">
        <v>233.23007680792719</v>
      </c>
      <c r="DD6623" s="81">
        <v>8896.5159934285311</v>
      </c>
      <c r="DE6623" s="81">
        <v>5534.8914862000865</v>
      </c>
      <c r="DF6623" s="81">
        <v>2.6002430136058665</v>
      </c>
      <c r="DG6623" s="81">
        <v>2.6002430136058665</v>
      </c>
      <c r="DH6623" s="81">
        <v>2.6002430136058665</v>
      </c>
      <c r="DI6623" s="81">
        <v>2.6002430136058665</v>
      </c>
      <c r="DJ6623" s="81">
        <v>1.520389583326825E-7</v>
      </c>
      <c r="DL6623" s="81">
        <v>0</v>
      </c>
      <c r="DM6623" s="81">
        <v>3.9533823920047111E-7</v>
      </c>
      <c r="DN6623" s="81">
        <v>3.9533823920047111E-7</v>
      </c>
      <c r="DO6623" s="81">
        <v>0</v>
      </c>
      <c r="DP6623" s="81">
        <v>3.9533823920047111E-7</v>
      </c>
      <c r="DQ6623" s="81">
        <v>3.9533823920047111E-7</v>
      </c>
      <c r="DR6623" s="81">
        <v>0</v>
      </c>
      <c r="DS6623" s="81">
        <v>3.9533823920047111E-7</v>
      </c>
      <c r="DT6623" s="81">
        <v>3.9533823920047111E-7</v>
      </c>
      <c r="DU6623" s="81">
        <v>0</v>
      </c>
      <c r="DV6623" s="81">
        <v>3.9533823920047111E-7</v>
      </c>
      <c r="DW6623" s="81">
        <v>3.9533823920047111E-7</v>
      </c>
      <c r="GE6623" s="81" t="s">
        <v>449</v>
      </c>
      <c r="GF6623" s="81" t="s">
        <v>155</v>
      </c>
      <c r="GG6623" s="81" t="s">
        <v>505</v>
      </c>
      <c r="GH6623" s="81" t="s">
        <v>459</v>
      </c>
      <c r="GI6623" s="81">
        <v>2028</v>
      </c>
      <c r="GJ6623" s="81" t="s">
        <v>201</v>
      </c>
      <c r="GK6623" s="81">
        <v>0.74733835430389006</v>
      </c>
      <c r="GL6623" s="81">
        <v>1419.51</v>
      </c>
      <c r="GM6623" s="81">
        <v>2028</v>
      </c>
      <c r="GN6623" s="81" t="s">
        <v>173</v>
      </c>
      <c r="GO6623" s="81">
        <v>1.1148832299820636E-2</v>
      </c>
      <c r="GP6623" s="81">
        <v>10</v>
      </c>
      <c r="GQ6623" s="81">
        <v>0</v>
      </c>
      <c r="GR6623" s="81" t="s">
        <v>448</v>
      </c>
      <c r="GS6623" s="81">
        <v>1.1148832299820636E-2</v>
      </c>
      <c r="GT6623" s="81">
        <v>8.3319499833580078E-3</v>
      </c>
      <c r="GU6623" s="81">
        <v>1.1148832299820636E-2</v>
      </c>
      <c r="GV6623" s="81">
        <v>8.3319499833580078E-3</v>
      </c>
      <c r="GW6623" s="81">
        <v>1.1148832299820636E-2</v>
      </c>
      <c r="GX6623" s="81">
        <v>8.3319499833580078E-3</v>
      </c>
      <c r="GY6623" s="81">
        <v>1.1148832299820636E-2</v>
      </c>
      <c r="GZ6623" s="81">
        <v>8.3319499833580078E-3</v>
      </c>
    </row>
    <row r="6624" spans="98:208" x14ac:dyDescent="0.25">
      <c r="CT6624" s="81" t="s">
        <v>155</v>
      </c>
      <c r="CU6624" s="81" t="s">
        <v>500</v>
      </c>
      <c r="CV6624" s="81" t="s">
        <v>457</v>
      </c>
      <c r="CW6624" s="81">
        <v>2024</v>
      </c>
      <c r="CX6624" s="81">
        <v>0</v>
      </c>
      <c r="CY6624" s="81">
        <v>0</v>
      </c>
      <c r="CZ6624" s="81">
        <v>0</v>
      </c>
      <c r="DA6624" s="81">
        <v>0</v>
      </c>
      <c r="DB6624" s="81">
        <v>14664.63755643661</v>
      </c>
      <c r="DC6624" s="81">
        <v>233.23007680792719</v>
      </c>
      <c r="DD6624" s="81">
        <v>8896.5159934285311</v>
      </c>
      <c r="DE6624" s="81">
        <v>5534.8914862000865</v>
      </c>
      <c r="DF6624" s="81">
        <v>2.6002430136058665</v>
      </c>
      <c r="DG6624" s="81">
        <v>2.6002430136058665</v>
      </c>
      <c r="DH6624" s="81">
        <v>2.6002430136058665</v>
      </c>
      <c r="DI6624" s="81">
        <v>2.6002430136058665</v>
      </c>
      <c r="DJ6624" s="81">
        <v>1.520389583326825E-7</v>
      </c>
      <c r="DL6624" s="81">
        <v>0</v>
      </c>
      <c r="DM6624" s="81">
        <v>3.9533823920047111E-7</v>
      </c>
      <c r="DN6624" s="81">
        <v>3.9533823920047111E-7</v>
      </c>
      <c r="DO6624" s="81">
        <v>0</v>
      </c>
      <c r="DP6624" s="81">
        <v>3.9533823920047111E-7</v>
      </c>
      <c r="DQ6624" s="81">
        <v>3.9533823920047111E-7</v>
      </c>
      <c r="DR6624" s="81">
        <v>0</v>
      </c>
      <c r="DS6624" s="81">
        <v>3.9533823920047111E-7</v>
      </c>
      <c r="DT6624" s="81">
        <v>3.9533823920047111E-7</v>
      </c>
      <c r="DU6624" s="81">
        <v>0</v>
      </c>
      <c r="DV6624" s="81">
        <v>3.9533823920047111E-7</v>
      </c>
      <c r="DW6624" s="81">
        <v>3.9533823920047111E-7</v>
      </c>
      <c r="GE6624" s="81" t="s">
        <v>449</v>
      </c>
      <c r="GF6624" s="81" t="s">
        <v>155</v>
      </c>
      <c r="GG6624" s="81" t="s">
        <v>505</v>
      </c>
      <c r="GH6624" s="81" t="s">
        <v>459</v>
      </c>
      <c r="GI6624" s="81">
        <v>2029</v>
      </c>
      <c r="GJ6624" s="81" t="s">
        <v>201</v>
      </c>
      <c r="GK6624" s="81">
        <v>0.74733835430389006</v>
      </c>
      <c r="GL6624" s="81">
        <v>1419.51</v>
      </c>
      <c r="GM6624" s="81">
        <v>2029</v>
      </c>
      <c r="GN6624" s="81" t="s">
        <v>173</v>
      </c>
      <c r="GO6624" s="81">
        <v>1.1148832299820636E-2</v>
      </c>
      <c r="GP6624" s="81">
        <v>10</v>
      </c>
      <c r="GQ6624" s="81">
        <v>0</v>
      </c>
      <c r="GR6624" s="81" t="s">
        <v>448</v>
      </c>
      <c r="GS6624" s="81">
        <v>1.1148832299820636E-2</v>
      </c>
      <c r="GT6624" s="81">
        <v>8.3319499833580078E-3</v>
      </c>
      <c r="GU6624" s="81">
        <v>1.1148832299820636E-2</v>
      </c>
      <c r="GV6624" s="81">
        <v>8.3319499833580078E-3</v>
      </c>
      <c r="GW6624" s="81">
        <v>1.1148832299820636E-2</v>
      </c>
      <c r="GX6624" s="81">
        <v>8.3319499833580078E-3</v>
      </c>
      <c r="GY6624" s="81">
        <v>1.1148832299820636E-2</v>
      </c>
      <c r="GZ6624" s="81">
        <v>8.3319499833580078E-3</v>
      </c>
    </row>
    <row r="6625" spans="98:208" x14ac:dyDescent="0.25">
      <c r="CT6625" s="81" t="s">
        <v>155</v>
      </c>
      <c r="CU6625" s="81" t="s">
        <v>500</v>
      </c>
      <c r="CV6625" s="81" t="s">
        <v>457</v>
      </c>
      <c r="CW6625" s="81">
        <v>2025</v>
      </c>
      <c r="CX6625" s="81">
        <v>0</v>
      </c>
      <c r="CY6625" s="81">
        <v>0</v>
      </c>
      <c r="CZ6625" s="81">
        <v>0</v>
      </c>
      <c r="DA6625" s="81">
        <v>0</v>
      </c>
      <c r="DB6625" s="81">
        <v>14664.63755643661</v>
      </c>
      <c r="DC6625" s="81">
        <v>233.23007680792719</v>
      </c>
      <c r="DD6625" s="81">
        <v>8896.5159934285311</v>
      </c>
      <c r="DE6625" s="81">
        <v>5534.8914862000865</v>
      </c>
      <c r="DF6625" s="81">
        <v>2.6002430136058665</v>
      </c>
      <c r="DG6625" s="81">
        <v>2.6002430136058665</v>
      </c>
      <c r="DH6625" s="81">
        <v>2.6002430136058665</v>
      </c>
      <c r="DI6625" s="81">
        <v>2.6002430136058665</v>
      </c>
      <c r="DJ6625" s="81">
        <v>1.520389583326825E-7</v>
      </c>
      <c r="DL6625" s="81">
        <v>0</v>
      </c>
      <c r="DM6625" s="81">
        <v>3.9533823920047111E-7</v>
      </c>
      <c r="DN6625" s="81">
        <v>3.9533823920047111E-7</v>
      </c>
      <c r="DO6625" s="81">
        <v>0</v>
      </c>
      <c r="DP6625" s="81">
        <v>3.9533823920047111E-7</v>
      </c>
      <c r="DQ6625" s="81">
        <v>3.9533823920047111E-7</v>
      </c>
      <c r="DR6625" s="81">
        <v>0</v>
      </c>
      <c r="DS6625" s="81">
        <v>3.9533823920047111E-7</v>
      </c>
      <c r="DT6625" s="81">
        <v>3.9533823920047111E-7</v>
      </c>
      <c r="DU6625" s="81">
        <v>0</v>
      </c>
      <c r="DV6625" s="81">
        <v>3.9533823920047111E-7</v>
      </c>
      <c r="DW6625" s="81">
        <v>3.9533823920047111E-7</v>
      </c>
      <c r="GE6625" s="81" t="s">
        <v>449</v>
      </c>
      <c r="GF6625" s="81" t="s">
        <v>155</v>
      </c>
      <c r="GG6625" s="81" t="s">
        <v>505</v>
      </c>
      <c r="GH6625" s="81" t="s">
        <v>459</v>
      </c>
      <c r="GI6625" s="81">
        <v>2030</v>
      </c>
      <c r="GJ6625" s="81" t="s">
        <v>201</v>
      </c>
      <c r="GK6625" s="81">
        <v>0.74733835430389006</v>
      </c>
      <c r="GL6625" s="81">
        <v>1419.51</v>
      </c>
      <c r="GM6625" s="81">
        <v>2030</v>
      </c>
      <c r="GN6625" s="81" t="s">
        <v>173</v>
      </c>
      <c r="GO6625" s="81">
        <v>1.1148832299820636E-2</v>
      </c>
      <c r="GP6625" s="81">
        <v>10</v>
      </c>
      <c r="GQ6625" s="81">
        <v>0</v>
      </c>
      <c r="GR6625" s="81" t="s">
        <v>448</v>
      </c>
      <c r="GS6625" s="81">
        <v>0</v>
      </c>
      <c r="GT6625" s="81">
        <v>0</v>
      </c>
      <c r="GU6625" s="81">
        <v>1.1148832299820636E-2</v>
      </c>
      <c r="GV6625" s="81">
        <v>8.3319499833580078E-3</v>
      </c>
      <c r="GW6625" s="81">
        <v>1.1148832299820636E-2</v>
      </c>
      <c r="GX6625" s="81">
        <v>8.3319499833580078E-3</v>
      </c>
      <c r="GY6625" s="81">
        <v>1.1148832299820636E-2</v>
      </c>
      <c r="GZ6625" s="81">
        <v>8.3319499833580078E-3</v>
      </c>
    </row>
    <row r="6626" spans="98:208" x14ac:dyDescent="0.25">
      <c r="CT6626" s="81" t="s">
        <v>155</v>
      </c>
      <c r="CU6626" s="81" t="s">
        <v>500</v>
      </c>
      <c r="CV6626" s="81" t="s">
        <v>457</v>
      </c>
      <c r="CW6626" s="81">
        <v>2026</v>
      </c>
      <c r="CX6626" s="81">
        <v>0</v>
      </c>
      <c r="CY6626" s="81">
        <v>0</v>
      </c>
      <c r="CZ6626" s="81">
        <v>0</v>
      </c>
      <c r="DA6626" s="81">
        <v>0</v>
      </c>
      <c r="DB6626" s="81">
        <v>14664.63755643661</v>
      </c>
      <c r="DC6626" s="81">
        <v>233.23007680792719</v>
      </c>
      <c r="DD6626" s="81">
        <v>8896.5159934285311</v>
      </c>
      <c r="DE6626" s="81">
        <v>5534.8914862000865</v>
      </c>
      <c r="DF6626" s="81">
        <v>2.6002430136058665</v>
      </c>
      <c r="DG6626" s="81">
        <v>2.6002430136058665</v>
      </c>
      <c r="DH6626" s="81">
        <v>2.6002430136058665</v>
      </c>
      <c r="DI6626" s="81">
        <v>2.6002430136058665</v>
      </c>
      <c r="DJ6626" s="81">
        <v>1.520389583326825E-7</v>
      </c>
      <c r="DL6626" s="81">
        <v>0</v>
      </c>
      <c r="DM6626" s="81">
        <v>3.9533823920047111E-7</v>
      </c>
      <c r="DN6626" s="81">
        <v>3.9533823920047111E-7</v>
      </c>
      <c r="DO6626" s="81">
        <v>0</v>
      </c>
      <c r="DP6626" s="81">
        <v>3.9533823920047111E-7</v>
      </c>
      <c r="DQ6626" s="81">
        <v>3.9533823920047111E-7</v>
      </c>
      <c r="DR6626" s="81">
        <v>0</v>
      </c>
      <c r="DS6626" s="81">
        <v>3.9533823920047111E-7</v>
      </c>
      <c r="DT6626" s="81">
        <v>3.9533823920047111E-7</v>
      </c>
      <c r="DU6626" s="81">
        <v>0</v>
      </c>
      <c r="DV6626" s="81">
        <v>3.9533823920047111E-7</v>
      </c>
      <c r="DW6626" s="81">
        <v>3.9533823920047111E-7</v>
      </c>
      <c r="GE6626" s="81" t="s">
        <v>449</v>
      </c>
      <c r="GF6626" s="81" t="s">
        <v>155</v>
      </c>
      <c r="GG6626" s="81" t="s">
        <v>505</v>
      </c>
      <c r="GH6626" s="81" t="s">
        <v>459</v>
      </c>
      <c r="GI6626" s="81">
        <v>2031</v>
      </c>
      <c r="GJ6626" s="81" t="s">
        <v>201</v>
      </c>
      <c r="GK6626" s="81">
        <v>0.74733835430389006</v>
      </c>
      <c r="GL6626" s="81">
        <v>1419.51</v>
      </c>
      <c r="GM6626" s="81">
        <v>2031</v>
      </c>
      <c r="GN6626" s="81" t="s">
        <v>173</v>
      </c>
      <c r="GO6626" s="81">
        <v>1.1148832299820636E-2</v>
      </c>
      <c r="GP6626" s="81">
        <v>10</v>
      </c>
      <c r="GQ6626" s="81">
        <v>0</v>
      </c>
      <c r="GR6626" s="81" t="s">
        <v>448</v>
      </c>
      <c r="GS6626" s="81">
        <v>0</v>
      </c>
      <c r="GT6626" s="81">
        <v>0</v>
      </c>
      <c r="GU6626" s="81">
        <v>0</v>
      </c>
      <c r="GV6626" s="81">
        <v>0</v>
      </c>
      <c r="GW6626" s="81">
        <v>1.1148832299820636E-2</v>
      </c>
      <c r="GX6626" s="81">
        <v>8.3319499833580078E-3</v>
      </c>
      <c r="GY6626" s="81">
        <v>1.1148832299820636E-2</v>
      </c>
      <c r="GZ6626" s="81">
        <v>8.3319499833580078E-3</v>
      </c>
    </row>
    <row r="6627" spans="98:208" x14ac:dyDescent="0.25">
      <c r="CT6627" s="81" t="s">
        <v>155</v>
      </c>
      <c r="CU6627" s="81" t="s">
        <v>500</v>
      </c>
      <c r="CV6627" s="81" t="s">
        <v>457</v>
      </c>
      <c r="CW6627" s="81">
        <v>2027</v>
      </c>
      <c r="CX6627" s="81">
        <v>0</v>
      </c>
      <c r="CY6627" s="81">
        <v>0</v>
      </c>
      <c r="CZ6627" s="81">
        <v>0</v>
      </c>
      <c r="DA6627" s="81">
        <v>0</v>
      </c>
      <c r="DB6627" s="81">
        <v>14664.63755643661</v>
      </c>
      <c r="DC6627" s="81">
        <v>233.23007680792719</v>
      </c>
      <c r="DD6627" s="81">
        <v>8896.5159934285311</v>
      </c>
      <c r="DE6627" s="81">
        <v>5534.8914862000865</v>
      </c>
      <c r="DF6627" s="81">
        <v>2.6002430136058665</v>
      </c>
      <c r="DG6627" s="81">
        <v>2.6002430136058665</v>
      </c>
      <c r="DH6627" s="81">
        <v>2.6002430136058665</v>
      </c>
      <c r="DI6627" s="81">
        <v>2.6002430136058665</v>
      </c>
      <c r="DJ6627" s="81">
        <v>1.520389583326825E-7</v>
      </c>
      <c r="DL6627" s="81">
        <v>0</v>
      </c>
      <c r="DM6627" s="81">
        <v>3.9533823920047111E-7</v>
      </c>
      <c r="DN6627" s="81">
        <v>3.9533823920047111E-7</v>
      </c>
      <c r="DO6627" s="81">
        <v>0</v>
      </c>
      <c r="DP6627" s="81">
        <v>3.9533823920047111E-7</v>
      </c>
      <c r="DQ6627" s="81">
        <v>3.9533823920047111E-7</v>
      </c>
      <c r="DR6627" s="81">
        <v>0</v>
      </c>
      <c r="DS6627" s="81">
        <v>3.9533823920047111E-7</v>
      </c>
      <c r="DT6627" s="81">
        <v>3.9533823920047111E-7</v>
      </c>
      <c r="DU6627" s="81">
        <v>0</v>
      </c>
      <c r="DV6627" s="81">
        <v>3.9533823920047111E-7</v>
      </c>
      <c r="DW6627" s="81">
        <v>3.9533823920047111E-7</v>
      </c>
      <c r="GE6627" s="81" t="s">
        <v>449</v>
      </c>
      <c r="GF6627" s="81" t="s">
        <v>155</v>
      </c>
      <c r="GG6627" s="81" t="s">
        <v>505</v>
      </c>
      <c r="GH6627" s="81" t="s">
        <v>459</v>
      </c>
      <c r="GI6627" s="81">
        <v>2032</v>
      </c>
      <c r="GJ6627" s="81" t="s">
        <v>201</v>
      </c>
      <c r="GK6627" s="81">
        <v>0.74733835430389006</v>
      </c>
      <c r="GL6627" s="81">
        <v>1419.51</v>
      </c>
      <c r="GM6627" s="81">
        <v>2032</v>
      </c>
      <c r="GN6627" s="81" t="s">
        <v>173</v>
      </c>
      <c r="GO6627" s="81">
        <v>1.1148832299820636E-2</v>
      </c>
      <c r="GP6627" s="81">
        <v>10</v>
      </c>
      <c r="GQ6627" s="81">
        <v>0</v>
      </c>
      <c r="GR6627" s="81" t="s">
        <v>448</v>
      </c>
      <c r="GS6627" s="81">
        <v>0</v>
      </c>
      <c r="GT6627" s="81">
        <v>0</v>
      </c>
      <c r="GU6627" s="81">
        <v>0</v>
      </c>
      <c r="GV6627" s="81">
        <v>0</v>
      </c>
      <c r="GW6627" s="81">
        <v>0</v>
      </c>
      <c r="GX6627" s="81">
        <v>0</v>
      </c>
      <c r="GY6627" s="81">
        <v>1.1148832299820636E-2</v>
      </c>
      <c r="GZ6627" s="81">
        <v>8.3319499833580078E-3</v>
      </c>
    </row>
    <row r="6628" spans="98:208" x14ac:dyDescent="0.25">
      <c r="CT6628" s="81" t="s">
        <v>155</v>
      </c>
      <c r="CU6628" s="81" t="s">
        <v>500</v>
      </c>
      <c r="CV6628" s="81" t="s">
        <v>457</v>
      </c>
      <c r="CW6628" s="81">
        <v>2028</v>
      </c>
      <c r="CX6628" s="81">
        <v>0</v>
      </c>
      <c r="CY6628" s="81">
        <v>0</v>
      </c>
      <c r="CZ6628" s="81">
        <v>0</v>
      </c>
      <c r="DA6628" s="81">
        <v>0</v>
      </c>
      <c r="DB6628" s="81">
        <v>15317.990942815941</v>
      </c>
      <c r="DC6628" s="81">
        <v>247.27299216488569</v>
      </c>
      <c r="DD6628" s="81">
        <v>9287.6490955444788</v>
      </c>
      <c r="DE6628" s="81">
        <v>5783.0688551065114</v>
      </c>
      <c r="DF6628" s="81">
        <v>2.7568051219211727</v>
      </c>
      <c r="DG6628" s="81">
        <v>2.7568051219211727</v>
      </c>
      <c r="DH6628" s="81">
        <v>2.7568051219211727</v>
      </c>
      <c r="DI6628" s="81">
        <v>2.7568051219211727</v>
      </c>
      <c r="DJ6628" s="81">
        <v>1.520389583326825E-7</v>
      </c>
      <c r="DL6628" s="81">
        <v>0</v>
      </c>
      <c r="DM6628" s="81">
        <v>4.1914177906309885E-7</v>
      </c>
      <c r="DN6628" s="81">
        <v>4.1914177906309885E-7</v>
      </c>
      <c r="DO6628" s="81">
        <v>0</v>
      </c>
      <c r="DP6628" s="81">
        <v>4.1914177906309885E-7</v>
      </c>
      <c r="DQ6628" s="81">
        <v>4.1914177906309885E-7</v>
      </c>
      <c r="DR6628" s="81">
        <v>0</v>
      </c>
      <c r="DS6628" s="81">
        <v>4.1914177906309885E-7</v>
      </c>
      <c r="DT6628" s="81">
        <v>4.1914177906309885E-7</v>
      </c>
      <c r="DU6628" s="81">
        <v>0</v>
      </c>
      <c r="DV6628" s="81">
        <v>4.1914177906309885E-7</v>
      </c>
      <c r="DW6628" s="81">
        <v>4.1914177906309885E-7</v>
      </c>
      <c r="GE6628" s="81" t="s">
        <v>449</v>
      </c>
      <c r="GF6628" s="81" t="s">
        <v>155</v>
      </c>
      <c r="GG6628" s="81" t="s">
        <v>505</v>
      </c>
      <c r="GH6628" s="81" t="s">
        <v>460</v>
      </c>
      <c r="GI6628" s="81">
        <v>2021</v>
      </c>
      <c r="GJ6628" s="81" t="s">
        <v>201</v>
      </c>
      <c r="GK6628" s="81">
        <v>3.6425060683954492E-2</v>
      </c>
      <c r="GL6628" s="81">
        <v>1419.51</v>
      </c>
      <c r="GM6628" s="81">
        <v>2021</v>
      </c>
      <c r="GN6628" s="81" t="s">
        <v>173</v>
      </c>
      <c r="GO6628" s="81">
        <v>1.1148832299820636E-2</v>
      </c>
      <c r="GP6628" s="81">
        <v>10</v>
      </c>
      <c r="GQ6628" s="81">
        <v>0</v>
      </c>
      <c r="GR6628" s="81" t="s">
        <v>448</v>
      </c>
      <c r="GS6628" s="81">
        <v>1.1148832299820636E-2</v>
      </c>
      <c r="GT6628" s="81">
        <v>4.060968930761986E-4</v>
      </c>
      <c r="GU6628" s="81">
        <v>1.1148832299820636E-2</v>
      </c>
      <c r="GV6628" s="81">
        <v>4.060968930761986E-4</v>
      </c>
      <c r="GW6628" s="81">
        <v>0</v>
      </c>
      <c r="GX6628" s="81">
        <v>0</v>
      </c>
      <c r="GY6628" s="81">
        <v>0</v>
      </c>
      <c r="GZ6628" s="81">
        <v>0</v>
      </c>
    </row>
    <row r="6629" spans="98:208" x14ac:dyDescent="0.25">
      <c r="CT6629" s="81" t="s">
        <v>155</v>
      </c>
      <c r="CU6629" s="81" t="s">
        <v>500</v>
      </c>
      <c r="CV6629" s="81" t="s">
        <v>457</v>
      </c>
      <c r="CW6629" s="81">
        <v>2029</v>
      </c>
      <c r="CX6629" s="81">
        <v>0</v>
      </c>
      <c r="CY6629" s="81">
        <v>0</v>
      </c>
      <c r="CZ6629" s="81">
        <v>0</v>
      </c>
      <c r="DA6629" s="81">
        <v>0</v>
      </c>
      <c r="DB6629" s="81">
        <v>15317.990942815941</v>
      </c>
      <c r="DC6629" s="81">
        <v>247.27299216488569</v>
      </c>
      <c r="DD6629" s="81">
        <v>9287.6490955444788</v>
      </c>
      <c r="DE6629" s="81">
        <v>5783.0688551065114</v>
      </c>
      <c r="DF6629" s="81">
        <v>2.7568051219211727</v>
      </c>
      <c r="DG6629" s="81">
        <v>2.7568051219211727</v>
      </c>
      <c r="DH6629" s="81">
        <v>2.7568051219211727</v>
      </c>
      <c r="DI6629" s="81">
        <v>2.7568051219211727</v>
      </c>
      <c r="DJ6629" s="81">
        <v>1.520389583326825E-7</v>
      </c>
      <c r="DL6629" s="81">
        <v>0</v>
      </c>
      <c r="DM6629" s="81">
        <v>4.1914177906309885E-7</v>
      </c>
      <c r="DN6629" s="81">
        <v>4.1914177906309885E-7</v>
      </c>
      <c r="DO6629" s="81">
        <v>0</v>
      </c>
      <c r="DP6629" s="81">
        <v>4.1914177906309885E-7</v>
      </c>
      <c r="DQ6629" s="81">
        <v>4.1914177906309885E-7</v>
      </c>
      <c r="DR6629" s="81">
        <v>0</v>
      </c>
      <c r="DS6629" s="81">
        <v>4.1914177906309885E-7</v>
      </c>
      <c r="DT6629" s="81">
        <v>4.1914177906309885E-7</v>
      </c>
      <c r="DU6629" s="81">
        <v>0</v>
      </c>
      <c r="DV6629" s="81">
        <v>4.1914177906309885E-7</v>
      </c>
      <c r="DW6629" s="81">
        <v>4.1914177906309885E-7</v>
      </c>
      <c r="GE6629" s="81" t="s">
        <v>449</v>
      </c>
      <c r="GF6629" s="81" t="s">
        <v>155</v>
      </c>
      <c r="GG6629" s="81" t="s">
        <v>505</v>
      </c>
      <c r="GH6629" s="81" t="s">
        <v>460</v>
      </c>
      <c r="GI6629" s="81">
        <v>2022</v>
      </c>
      <c r="GJ6629" s="81" t="s">
        <v>201</v>
      </c>
      <c r="GK6629" s="81">
        <v>3.6425060683954492E-2</v>
      </c>
      <c r="GL6629" s="81">
        <v>1419.51</v>
      </c>
      <c r="GM6629" s="81">
        <v>2022</v>
      </c>
      <c r="GN6629" s="81" t="s">
        <v>173</v>
      </c>
      <c r="GO6629" s="81">
        <v>1.1148832299820636E-2</v>
      </c>
      <c r="GP6629" s="81">
        <v>10</v>
      </c>
      <c r="GQ6629" s="81">
        <v>0</v>
      </c>
      <c r="GR6629" s="81" t="s">
        <v>448</v>
      </c>
      <c r="GS6629" s="81">
        <v>1.1148832299820636E-2</v>
      </c>
      <c r="GT6629" s="81">
        <v>4.060968930761986E-4</v>
      </c>
      <c r="GU6629" s="81">
        <v>1.1148832299820636E-2</v>
      </c>
      <c r="GV6629" s="81">
        <v>4.060968930761986E-4</v>
      </c>
      <c r="GW6629" s="81">
        <v>1.1148832299820636E-2</v>
      </c>
      <c r="GX6629" s="81">
        <v>4.060968930761986E-4</v>
      </c>
      <c r="GY6629" s="81">
        <v>0</v>
      </c>
      <c r="GZ6629" s="81">
        <v>0</v>
      </c>
    </row>
    <row r="6630" spans="98:208" x14ac:dyDescent="0.25">
      <c r="CT6630" s="81" t="s">
        <v>155</v>
      </c>
      <c r="CU6630" s="81" t="s">
        <v>500</v>
      </c>
      <c r="CV6630" s="81" t="s">
        <v>457</v>
      </c>
      <c r="CW6630" s="81">
        <v>2030</v>
      </c>
      <c r="CX6630" s="81">
        <v>0</v>
      </c>
      <c r="CY6630" s="81">
        <v>0</v>
      </c>
      <c r="CZ6630" s="81">
        <v>0</v>
      </c>
      <c r="DA6630" s="81">
        <v>0</v>
      </c>
      <c r="DB6630" s="81">
        <v>15317.990942815941</v>
      </c>
      <c r="DC6630" s="81">
        <v>247.27299216488569</v>
      </c>
      <c r="DD6630" s="81">
        <v>9287.6490955444788</v>
      </c>
      <c r="DE6630" s="81">
        <v>5783.0688551065114</v>
      </c>
      <c r="DF6630" s="81">
        <v>0</v>
      </c>
      <c r="DG6630" s="81">
        <v>2.7568051219211727</v>
      </c>
      <c r="DH6630" s="81">
        <v>2.7568051219211727</v>
      </c>
      <c r="DI6630" s="81">
        <v>2.7568051219211727</v>
      </c>
      <c r="DJ6630" s="81">
        <v>1.520389583326825E-7</v>
      </c>
      <c r="DL6630" s="81">
        <v>0</v>
      </c>
      <c r="DM6630" s="81">
        <v>0</v>
      </c>
      <c r="DN6630" s="81">
        <v>0</v>
      </c>
      <c r="DO6630" s="81">
        <v>0</v>
      </c>
      <c r="DP6630" s="81">
        <v>4.1914177906309885E-7</v>
      </c>
      <c r="DQ6630" s="81">
        <v>4.1914177906309885E-7</v>
      </c>
      <c r="DR6630" s="81">
        <v>0</v>
      </c>
      <c r="DS6630" s="81">
        <v>4.1914177906309885E-7</v>
      </c>
      <c r="DT6630" s="81">
        <v>4.1914177906309885E-7</v>
      </c>
      <c r="DU6630" s="81">
        <v>0</v>
      </c>
      <c r="DV6630" s="81">
        <v>4.1914177906309885E-7</v>
      </c>
      <c r="DW6630" s="81">
        <v>4.1914177906309885E-7</v>
      </c>
      <c r="GE6630" s="81" t="s">
        <v>449</v>
      </c>
      <c r="GF6630" s="81" t="s">
        <v>155</v>
      </c>
      <c r="GG6630" s="81" t="s">
        <v>505</v>
      </c>
      <c r="GH6630" s="81" t="s">
        <v>460</v>
      </c>
      <c r="GI6630" s="81">
        <v>2023</v>
      </c>
      <c r="GJ6630" s="81" t="s">
        <v>201</v>
      </c>
      <c r="GK6630" s="81">
        <v>3.7590224611390742E-2</v>
      </c>
      <c r="GL6630" s="81">
        <v>1419.51</v>
      </c>
      <c r="GM6630" s="81">
        <v>2023</v>
      </c>
      <c r="GN6630" s="81" t="s">
        <v>173</v>
      </c>
      <c r="GO6630" s="81">
        <v>1.1148832299820636E-2</v>
      </c>
      <c r="GP6630" s="81">
        <v>10</v>
      </c>
      <c r="GQ6630" s="81">
        <v>0</v>
      </c>
      <c r="GR6630" s="81" t="s">
        <v>448</v>
      </c>
      <c r="GS6630" s="81">
        <v>1.1148832299820636E-2</v>
      </c>
      <c r="GT6630" s="81">
        <v>4.1908711030498575E-4</v>
      </c>
      <c r="GU6630" s="81">
        <v>1.1148832299820636E-2</v>
      </c>
      <c r="GV6630" s="81">
        <v>4.1908711030498575E-4</v>
      </c>
      <c r="GW6630" s="81">
        <v>1.1148832299820636E-2</v>
      </c>
      <c r="GX6630" s="81">
        <v>4.1908711030498575E-4</v>
      </c>
      <c r="GY6630" s="81">
        <v>1.1148832299820636E-2</v>
      </c>
      <c r="GZ6630" s="81">
        <v>4.1908711030498575E-4</v>
      </c>
    </row>
    <row r="6631" spans="98:208" x14ac:dyDescent="0.25">
      <c r="CT6631" s="81" t="s">
        <v>155</v>
      </c>
      <c r="CU6631" s="81" t="s">
        <v>500</v>
      </c>
      <c r="CV6631" s="81" t="s">
        <v>457</v>
      </c>
      <c r="CW6631" s="81">
        <v>2031</v>
      </c>
      <c r="CX6631" s="81">
        <v>0</v>
      </c>
      <c r="CY6631" s="81">
        <v>0</v>
      </c>
      <c r="CZ6631" s="81">
        <v>0</v>
      </c>
      <c r="DA6631" s="81">
        <v>0</v>
      </c>
      <c r="DB6631" s="81">
        <v>15317.990942815941</v>
      </c>
      <c r="DC6631" s="81">
        <v>247.27299216488569</v>
      </c>
      <c r="DD6631" s="81">
        <v>9287.6490955444788</v>
      </c>
      <c r="DE6631" s="81">
        <v>5783.0688551065114</v>
      </c>
      <c r="DF6631" s="81">
        <v>0</v>
      </c>
      <c r="DG6631" s="81">
        <v>0</v>
      </c>
      <c r="DH6631" s="81">
        <v>2.7568051219211727</v>
      </c>
      <c r="DI6631" s="81">
        <v>2.7568051219211727</v>
      </c>
      <c r="DJ6631" s="81">
        <v>1.520389583326825E-7</v>
      </c>
      <c r="DL6631" s="81">
        <v>0</v>
      </c>
      <c r="DM6631" s="81">
        <v>0</v>
      </c>
      <c r="DN6631" s="81">
        <v>0</v>
      </c>
      <c r="DO6631" s="81">
        <v>0</v>
      </c>
      <c r="DP6631" s="81">
        <v>0</v>
      </c>
      <c r="DQ6631" s="81">
        <v>0</v>
      </c>
      <c r="DR6631" s="81">
        <v>0</v>
      </c>
      <c r="DS6631" s="81">
        <v>4.1914177906309885E-7</v>
      </c>
      <c r="DT6631" s="81">
        <v>4.1914177906309885E-7</v>
      </c>
      <c r="DU6631" s="81">
        <v>0</v>
      </c>
      <c r="DV6631" s="81">
        <v>4.1914177906309885E-7</v>
      </c>
      <c r="DW6631" s="81">
        <v>4.1914177906309885E-7</v>
      </c>
      <c r="GE6631" s="81" t="s">
        <v>449</v>
      </c>
      <c r="GF6631" s="81" t="s">
        <v>155</v>
      </c>
      <c r="GG6631" s="81" t="s">
        <v>505</v>
      </c>
      <c r="GH6631" s="81" t="s">
        <v>460</v>
      </c>
      <c r="GI6631" s="81">
        <v>2024</v>
      </c>
      <c r="GJ6631" s="81" t="s">
        <v>201</v>
      </c>
      <c r="GK6631" s="81">
        <v>3.7590224611390742E-2</v>
      </c>
      <c r="GL6631" s="81">
        <v>1419.51</v>
      </c>
      <c r="GM6631" s="81">
        <v>2024</v>
      </c>
      <c r="GN6631" s="81" t="s">
        <v>173</v>
      </c>
      <c r="GO6631" s="81">
        <v>1.1148832299820636E-2</v>
      </c>
      <c r="GP6631" s="81">
        <v>10</v>
      </c>
      <c r="GQ6631" s="81">
        <v>0</v>
      </c>
      <c r="GR6631" s="81" t="s">
        <v>448</v>
      </c>
      <c r="GS6631" s="81">
        <v>1.1148832299820636E-2</v>
      </c>
      <c r="GT6631" s="81">
        <v>4.1908711030498575E-4</v>
      </c>
      <c r="GU6631" s="81">
        <v>1.1148832299820636E-2</v>
      </c>
      <c r="GV6631" s="81">
        <v>4.1908711030498575E-4</v>
      </c>
      <c r="GW6631" s="81">
        <v>1.1148832299820636E-2</v>
      </c>
      <c r="GX6631" s="81">
        <v>4.1908711030498575E-4</v>
      </c>
      <c r="GY6631" s="81">
        <v>1.1148832299820636E-2</v>
      </c>
      <c r="GZ6631" s="81">
        <v>4.1908711030498575E-4</v>
      </c>
    </row>
    <row r="6632" spans="98:208" x14ac:dyDescent="0.25">
      <c r="CT6632" s="81" t="s">
        <v>155</v>
      </c>
      <c r="CU6632" s="81" t="s">
        <v>500</v>
      </c>
      <c r="CV6632" s="81" t="s">
        <v>457</v>
      </c>
      <c r="CW6632" s="81">
        <v>2032</v>
      </c>
      <c r="CX6632" s="81">
        <v>0</v>
      </c>
      <c r="CY6632" s="81">
        <v>0</v>
      </c>
      <c r="CZ6632" s="81">
        <v>0</v>
      </c>
      <c r="DA6632" s="81">
        <v>0</v>
      </c>
      <c r="DB6632" s="81">
        <v>15317.990942815941</v>
      </c>
      <c r="DC6632" s="81">
        <v>247.27299216488569</v>
      </c>
      <c r="DD6632" s="81">
        <v>9287.6490955444788</v>
      </c>
      <c r="DE6632" s="81">
        <v>5783.0688551065114</v>
      </c>
      <c r="DF6632" s="81">
        <v>0</v>
      </c>
      <c r="DG6632" s="81">
        <v>0</v>
      </c>
      <c r="DH6632" s="81">
        <v>0</v>
      </c>
      <c r="DI6632" s="81">
        <v>2.7568051219211727</v>
      </c>
      <c r="DJ6632" s="81">
        <v>1.520389583326825E-7</v>
      </c>
      <c r="DL6632" s="81">
        <v>0</v>
      </c>
      <c r="DM6632" s="81">
        <v>0</v>
      </c>
      <c r="DN6632" s="81">
        <v>0</v>
      </c>
      <c r="DO6632" s="81">
        <v>0</v>
      </c>
      <c r="DP6632" s="81">
        <v>0</v>
      </c>
      <c r="DQ6632" s="81">
        <v>0</v>
      </c>
      <c r="DR6632" s="81">
        <v>0</v>
      </c>
      <c r="DS6632" s="81">
        <v>0</v>
      </c>
      <c r="DT6632" s="81">
        <v>0</v>
      </c>
      <c r="DU6632" s="81">
        <v>0</v>
      </c>
      <c r="DV6632" s="81">
        <v>4.1914177906309885E-7</v>
      </c>
      <c r="DW6632" s="81">
        <v>4.1914177906309885E-7</v>
      </c>
      <c r="GE6632" s="81" t="s">
        <v>449</v>
      </c>
      <c r="GF6632" s="81" t="s">
        <v>155</v>
      </c>
      <c r="GG6632" s="81" t="s">
        <v>505</v>
      </c>
      <c r="GH6632" s="81" t="s">
        <v>460</v>
      </c>
      <c r="GI6632" s="81">
        <v>2025</v>
      </c>
      <c r="GJ6632" s="81" t="s">
        <v>201</v>
      </c>
      <c r="GK6632" s="81">
        <v>3.7590224611390742E-2</v>
      </c>
      <c r="GL6632" s="81">
        <v>1419.51</v>
      </c>
      <c r="GM6632" s="81">
        <v>2025</v>
      </c>
      <c r="GN6632" s="81" t="s">
        <v>173</v>
      </c>
      <c r="GO6632" s="81">
        <v>1.1148832299820636E-2</v>
      </c>
      <c r="GP6632" s="81">
        <v>10</v>
      </c>
      <c r="GQ6632" s="81">
        <v>0</v>
      </c>
      <c r="GR6632" s="81" t="s">
        <v>448</v>
      </c>
      <c r="GS6632" s="81">
        <v>1.1148832299820636E-2</v>
      </c>
      <c r="GT6632" s="81">
        <v>4.1908711030498575E-4</v>
      </c>
      <c r="GU6632" s="81">
        <v>1.1148832299820636E-2</v>
      </c>
      <c r="GV6632" s="81">
        <v>4.1908711030498575E-4</v>
      </c>
      <c r="GW6632" s="81">
        <v>1.1148832299820636E-2</v>
      </c>
      <c r="GX6632" s="81">
        <v>4.1908711030498575E-4</v>
      </c>
      <c r="GY6632" s="81">
        <v>1.1148832299820636E-2</v>
      </c>
      <c r="GZ6632" s="81">
        <v>4.1908711030498575E-4</v>
      </c>
    </row>
    <row r="6633" spans="98:208" x14ac:dyDescent="0.25">
      <c r="CT6633" s="81" t="s">
        <v>155</v>
      </c>
      <c r="CU6633" s="81" t="s">
        <v>500</v>
      </c>
      <c r="CV6633" s="81" t="s">
        <v>458</v>
      </c>
      <c r="CW6633" s="81">
        <v>2020</v>
      </c>
      <c r="CX6633" s="81">
        <v>0</v>
      </c>
      <c r="CY6633" s="81">
        <v>0</v>
      </c>
      <c r="CZ6633" s="81">
        <v>0</v>
      </c>
      <c r="DA6633" s="81">
        <v>0</v>
      </c>
      <c r="DB6633" s="81">
        <v>8807.952230875755</v>
      </c>
      <c r="DC6633" s="81">
        <v>222.22942162782579</v>
      </c>
      <c r="DD6633" s="81">
        <v>8585.722809247929</v>
      </c>
      <c r="DE6633" s="81">
        <v>0</v>
      </c>
      <c r="DF6633" s="81">
        <v>2.4775985538147629</v>
      </c>
      <c r="DG6633" s="81">
        <v>0</v>
      </c>
      <c r="DH6633" s="81">
        <v>0</v>
      </c>
      <c r="DI6633" s="81">
        <v>0</v>
      </c>
      <c r="DJ6633" s="81">
        <v>2.156856750394904E-7</v>
      </c>
      <c r="DL6633" s="81">
        <v>0</v>
      </c>
      <c r="DM6633" s="81">
        <v>5.343825165564023E-7</v>
      </c>
      <c r="DN6633" s="81">
        <v>5.343825165564023E-7</v>
      </c>
      <c r="DO6633" s="81">
        <v>0</v>
      </c>
      <c r="DP6633" s="81">
        <v>0</v>
      </c>
      <c r="DQ6633" s="81">
        <v>0</v>
      </c>
      <c r="DR6633" s="81">
        <v>0</v>
      </c>
      <c r="DS6633" s="81">
        <v>0</v>
      </c>
      <c r="DT6633" s="81">
        <v>0</v>
      </c>
      <c r="DU6633" s="81">
        <v>0</v>
      </c>
      <c r="DV6633" s="81">
        <v>0</v>
      </c>
      <c r="DW6633" s="81">
        <v>0</v>
      </c>
      <c r="GE6633" s="81" t="s">
        <v>449</v>
      </c>
      <c r="GF6633" s="81" t="s">
        <v>155</v>
      </c>
      <c r="GG6633" s="81" t="s">
        <v>505</v>
      </c>
      <c r="GH6633" s="81" t="s">
        <v>460</v>
      </c>
      <c r="GI6633" s="81">
        <v>2026</v>
      </c>
      <c r="GJ6633" s="81" t="s">
        <v>201</v>
      </c>
      <c r="GK6633" s="81">
        <v>3.7590224611390742E-2</v>
      </c>
      <c r="GL6633" s="81">
        <v>1419.51</v>
      </c>
      <c r="GM6633" s="81">
        <v>2026</v>
      </c>
      <c r="GN6633" s="81" t="s">
        <v>173</v>
      </c>
      <c r="GO6633" s="81">
        <v>1.1148832299820636E-2</v>
      </c>
      <c r="GP6633" s="81">
        <v>10</v>
      </c>
      <c r="GQ6633" s="81">
        <v>0</v>
      </c>
      <c r="GR6633" s="81" t="s">
        <v>448</v>
      </c>
      <c r="GS6633" s="81">
        <v>1.1148832299820636E-2</v>
      </c>
      <c r="GT6633" s="81">
        <v>4.1908711030498575E-4</v>
      </c>
      <c r="GU6633" s="81">
        <v>1.1148832299820636E-2</v>
      </c>
      <c r="GV6633" s="81">
        <v>4.1908711030498575E-4</v>
      </c>
      <c r="GW6633" s="81">
        <v>1.1148832299820636E-2</v>
      </c>
      <c r="GX6633" s="81">
        <v>4.1908711030498575E-4</v>
      </c>
      <c r="GY6633" s="81">
        <v>1.1148832299820636E-2</v>
      </c>
      <c r="GZ6633" s="81">
        <v>4.1908711030498575E-4</v>
      </c>
    </row>
    <row r="6634" spans="98:208" x14ac:dyDescent="0.25">
      <c r="CT6634" s="81" t="s">
        <v>155</v>
      </c>
      <c r="CU6634" s="81" t="s">
        <v>500</v>
      </c>
      <c r="CV6634" s="81" t="s">
        <v>458</v>
      </c>
      <c r="CW6634" s="81">
        <v>2021</v>
      </c>
      <c r="CX6634" s="81">
        <v>0</v>
      </c>
      <c r="CY6634" s="81">
        <v>0</v>
      </c>
      <c r="CZ6634" s="81">
        <v>0</v>
      </c>
      <c r="DA6634" s="81">
        <v>0</v>
      </c>
      <c r="DB6634" s="81">
        <v>8807.952230875755</v>
      </c>
      <c r="DC6634" s="81">
        <v>222.22942162782579</v>
      </c>
      <c r="DD6634" s="81">
        <v>8585.722809247929</v>
      </c>
      <c r="DE6634" s="81">
        <v>0</v>
      </c>
      <c r="DF6634" s="81">
        <v>2.4775985538147629</v>
      </c>
      <c r="DG6634" s="81">
        <v>2.4775985538147629</v>
      </c>
      <c r="DH6634" s="81">
        <v>0</v>
      </c>
      <c r="DI6634" s="81">
        <v>0</v>
      </c>
      <c r="DJ6634" s="81">
        <v>2.156856750394904E-7</v>
      </c>
      <c r="DL6634" s="81">
        <v>0</v>
      </c>
      <c r="DM6634" s="81">
        <v>5.343825165564023E-7</v>
      </c>
      <c r="DN6634" s="81">
        <v>5.343825165564023E-7</v>
      </c>
      <c r="DO6634" s="81">
        <v>0</v>
      </c>
      <c r="DP6634" s="81">
        <v>5.343825165564023E-7</v>
      </c>
      <c r="DQ6634" s="81">
        <v>5.343825165564023E-7</v>
      </c>
      <c r="DR6634" s="81">
        <v>0</v>
      </c>
      <c r="DS6634" s="81">
        <v>0</v>
      </c>
      <c r="DT6634" s="81">
        <v>0</v>
      </c>
      <c r="DU6634" s="81">
        <v>0</v>
      </c>
      <c r="DV6634" s="81">
        <v>0</v>
      </c>
      <c r="DW6634" s="81">
        <v>0</v>
      </c>
      <c r="GE6634" s="81" t="s">
        <v>449</v>
      </c>
      <c r="GF6634" s="81" t="s">
        <v>155</v>
      </c>
      <c r="GG6634" s="81" t="s">
        <v>505</v>
      </c>
      <c r="GH6634" s="81" t="s">
        <v>460</v>
      </c>
      <c r="GI6634" s="81">
        <v>2027</v>
      </c>
      <c r="GJ6634" s="81" t="s">
        <v>201</v>
      </c>
      <c r="GK6634" s="81">
        <v>3.7590224611390742E-2</v>
      </c>
      <c r="GL6634" s="81">
        <v>1419.51</v>
      </c>
      <c r="GM6634" s="81">
        <v>2027</v>
      </c>
      <c r="GN6634" s="81" t="s">
        <v>173</v>
      </c>
      <c r="GO6634" s="81">
        <v>1.1148832299820636E-2</v>
      </c>
      <c r="GP6634" s="81">
        <v>10</v>
      </c>
      <c r="GQ6634" s="81">
        <v>0</v>
      </c>
      <c r="GR6634" s="81" t="s">
        <v>448</v>
      </c>
      <c r="GS6634" s="81">
        <v>1.1148832299820636E-2</v>
      </c>
      <c r="GT6634" s="81">
        <v>4.1908711030498575E-4</v>
      </c>
      <c r="GU6634" s="81">
        <v>1.1148832299820636E-2</v>
      </c>
      <c r="GV6634" s="81">
        <v>4.1908711030498575E-4</v>
      </c>
      <c r="GW6634" s="81">
        <v>1.1148832299820636E-2</v>
      </c>
      <c r="GX6634" s="81">
        <v>4.1908711030498575E-4</v>
      </c>
      <c r="GY6634" s="81">
        <v>1.1148832299820636E-2</v>
      </c>
      <c r="GZ6634" s="81">
        <v>4.1908711030498575E-4</v>
      </c>
    </row>
    <row r="6635" spans="98:208" x14ac:dyDescent="0.25">
      <c r="CT6635" s="81" t="s">
        <v>155</v>
      </c>
      <c r="CU6635" s="81" t="s">
        <v>500</v>
      </c>
      <c r="CV6635" s="81" t="s">
        <v>458</v>
      </c>
      <c r="CW6635" s="81">
        <v>2022</v>
      </c>
      <c r="CX6635" s="81">
        <v>0</v>
      </c>
      <c r="CY6635" s="81">
        <v>0</v>
      </c>
      <c r="CZ6635" s="81">
        <v>0</v>
      </c>
      <c r="DA6635" s="81">
        <v>0</v>
      </c>
      <c r="DB6635" s="81">
        <v>8807.952230875755</v>
      </c>
      <c r="DC6635" s="81">
        <v>222.22942162782579</v>
      </c>
      <c r="DD6635" s="81">
        <v>8585.722809247929</v>
      </c>
      <c r="DE6635" s="81">
        <v>0</v>
      </c>
      <c r="DF6635" s="81">
        <v>2.4775985538147629</v>
      </c>
      <c r="DG6635" s="81">
        <v>2.4775985538147629</v>
      </c>
      <c r="DH6635" s="81">
        <v>2.4775985538147629</v>
      </c>
      <c r="DI6635" s="81">
        <v>0</v>
      </c>
      <c r="DJ6635" s="81">
        <v>2.156856750394904E-7</v>
      </c>
      <c r="DL6635" s="81">
        <v>0</v>
      </c>
      <c r="DM6635" s="81">
        <v>5.343825165564023E-7</v>
      </c>
      <c r="DN6635" s="81">
        <v>5.343825165564023E-7</v>
      </c>
      <c r="DO6635" s="81">
        <v>0</v>
      </c>
      <c r="DP6635" s="81">
        <v>5.343825165564023E-7</v>
      </c>
      <c r="DQ6635" s="81">
        <v>5.343825165564023E-7</v>
      </c>
      <c r="DR6635" s="81">
        <v>0</v>
      </c>
      <c r="DS6635" s="81">
        <v>5.343825165564023E-7</v>
      </c>
      <c r="DT6635" s="81">
        <v>5.343825165564023E-7</v>
      </c>
      <c r="DU6635" s="81">
        <v>0</v>
      </c>
      <c r="DV6635" s="81">
        <v>0</v>
      </c>
      <c r="DW6635" s="81">
        <v>0</v>
      </c>
      <c r="GE6635" s="81" t="s">
        <v>449</v>
      </c>
      <c r="GF6635" s="81" t="s">
        <v>155</v>
      </c>
      <c r="GG6635" s="81" t="s">
        <v>505</v>
      </c>
      <c r="GH6635" s="81" t="s">
        <v>460</v>
      </c>
      <c r="GI6635" s="81">
        <v>2028</v>
      </c>
      <c r="GJ6635" s="81" t="s">
        <v>201</v>
      </c>
      <c r="GK6635" s="81">
        <v>3.9055083184886263E-2</v>
      </c>
      <c r="GL6635" s="81">
        <v>1419.51</v>
      </c>
      <c r="GM6635" s="81">
        <v>2028</v>
      </c>
      <c r="GN6635" s="81" t="s">
        <v>173</v>
      </c>
      <c r="GO6635" s="81">
        <v>1.1148832299820636E-2</v>
      </c>
      <c r="GP6635" s="81">
        <v>10</v>
      </c>
      <c r="GQ6635" s="81">
        <v>0</v>
      </c>
      <c r="GR6635" s="81" t="s">
        <v>448</v>
      </c>
      <c r="GS6635" s="81">
        <v>1.1148832299820636E-2</v>
      </c>
      <c r="GT6635" s="81">
        <v>4.3541857288384179E-4</v>
      </c>
      <c r="GU6635" s="81">
        <v>1.1148832299820636E-2</v>
      </c>
      <c r="GV6635" s="81">
        <v>4.3541857288384179E-4</v>
      </c>
      <c r="GW6635" s="81">
        <v>1.1148832299820636E-2</v>
      </c>
      <c r="GX6635" s="81">
        <v>4.3541857288384179E-4</v>
      </c>
      <c r="GY6635" s="81">
        <v>1.1148832299820636E-2</v>
      </c>
      <c r="GZ6635" s="81">
        <v>4.3541857288384179E-4</v>
      </c>
    </row>
    <row r="6636" spans="98:208" x14ac:dyDescent="0.25">
      <c r="CT6636" s="81" t="s">
        <v>155</v>
      </c>
      <c r="CU6636" s="81" t="s">
        <v>500</v>
      </c>
      <c r="CV6636" s="81" t="s">
        <v>458</v>
      </c>
      <c r="CW6636" s="81">
        <v>2023</v>
      </c>
      <c r="CX6636" s="81">
        <v>0</v>
      </c>
      <c r="CY6636" s="81">
        <v>0</v>
      </c>
      <c r="CZ6636" s="81">
        <v>0</v>
      </c>
      <c r="DA6636" s="81">
        <v>0</v>
      </c>
      <c r="DB6636" s="81">
        <v>9129.7460702365279</v>
      </c>
      <c r="DC6636" s="81">
        <v>233.23007680790241</v>
      </c>
      <c r="DD6636" s="81">
        <v>8896.5159934285784</v>
      </c>
      <c r="DE6636" s="81">
        <v>0</v>
      </c>
      <c r="DF6636" s="81">
        <v>2.6002430136055903</v>
      </c>
      <c r="DG6636" s="81">
        <v>2.6002430136055903</v>
      </c>
      <c r="DH6636" s="81">
        <v>2.6002430136055903</v>
      </c>
      <c r="DI6636" s="81">
        <v>2.6002430136055903</v>
      </c>
      <c r="DJ6636" s="81">
        <v>2.156856750394904E-7</v>
      </c>
      <c r="DL6636" s="81">
        <v>0</v>
      </c>
      <c r="DM6636" s="81">
        <v>5.6083516965624056E-7</v>
      </c>
      <c r="DN6636" s="81">
        <v>5.6083516965624056E-7</v>
      </c>
      <c r="DO6636" s="81">
        <v>0</v>
      </c>
      <c r="DP6636" s="81">
        <v>5.6083516965624056E-7</v>
      </c>
      <c r="DQ6636" s="81">
        <v>5.6083516965624056E-7</v>
      </c>
      <c r="DR6636" s="81">
        <v>0</v>
      </c>
      <c r="DS6636" s="81">
        <v>5.6083516965624056E-7</v>
      </c>
      <c r="DT6636" s="81">
        <v>5.6083516965624056E-7</v>
      </c>
      <c r="DU6636" s="81">
        <v>0</v>
      </c>
      <c r="DV6636" s="81">
        <v>5.6083516965624056E-7</v>
      </c>
      <c r="DW6636" s="81">
        <v>5.6083516965624056E-7</v>
      </c>
      <c r="GE6636" s="81" t="s">
        <v>449</v>
      </c>
      <c r="GF6636" s="81" t="s">
        <v>155</v>
      </c>
      <c r="GG6636" s="81" t="s">
        <v>505</v>
      </c>
      <c r="GH6636" s="81" t="s">
        <v>460</v>
      </c>
      <c r="GI6636" s="81">
        <v>2029</v>
      </c>
      <c r="GJ6636" s="81" t="s">
        <v>201</v>
      </c>
      <c r="GK6636" s="81">
        <v>3.9055083184886263E-2</v>
      </c>
      <c r="GL6636" s="81">
        <v>1419.51</v>
      </c>
      <c r="GM6636" s="81">
        <v>2029</v>
      </c>
      <c r="GN6636" s="81" t="s">
        <v>173</v>
      </c>
      <c r="GO6636" s="81">
        <v>1.1148832299820636E-2</v>
      </c>
      <c r="GP6636" s="81">
        <v>10</v>
      </c>
      <c r="GQ6636" s="81">
        <v>0</v>
      </c>
      <c r="GR6636" s="81" t="s">
        <v>448</v>
      </c>
      <c r="GS6636" s="81">
        <v>1.1148832299820636E-2</v>
      </c>
      <c r="GT6636" s="81">
        <v>4.3541857288384179E-4</v>
      </c>
      <c r="GU6636" s="81">
        <v>1.1148832299820636E-2</v>
      </c>
      <c r="GV6636" s="81">
        <v>4.3541857288384179E-4</v>
      </c>
      <c r="GW6636" s="81">
        <v>1.1148832299820636E-2</v>
      </c>
      <c r="GX6636" s="81">
        <v>4.3541857288384179E-4</v>
      </c>
      <c r="GY6636" s="81">
        <v>1.1148832299820636E-2</v>
      </c>
      <c r="GZ6636" s="81">
        <v>4.3541857288384179E-4</v>
      </c>
    </row>
    <row r="6637" spans="98:208" x14ac:dyDescent="0.25">
      <c r="CT6637" s="81" t="s">
        <v>155</v>
      </c>
      <c r="CU6637" s="81" t="s">
        <v>500</v>
      </c>
      <c r="CV6637" s="81" t="s">
        <v>458</v>
      </c>
      <c r="CW6637" s="81">
        <v>2024</v>
      </c>
      <c r="CX6637" s="81">
        <v>0</v>
      </c>
      <c r="CY6637" s="81">
        <v>0</v>
      </c>
      <c r="CZ6637" s="81">
        <v>0</v>
      </c>
      <c r="DA6637" s="81">
        <v>0</v>
      </c>
      <c r="DB6637" s="81">
        <v>9129.7460702365279</v>
      </c>
      <c r="DC6637" s="81">
        <v>233.23007680790241</v>
      </c>
      <c r="DD6637" s="81">
        <v>8896.5159934285784</v>
      </c>
      <c r="DE6637" s="81">
        <v>0</v>
      </c>
      <c r="DF6637" s="81">
        <v>2.6002430136055903</v>
      </c>
      <c r="DG6637" s="81">
        <v>2.6002430136055903</v>
      </c>
      <c r="DH6637" s="81">
        <v>2.6002430136055903</v>
      </c>
      <c r="DI6637" s="81">
        <v>2.6002430136055903</v>
      </c>
      <c r="DJ6637" s="81">
        <v>2.156856750394904E-7</v>
      </c>
      <c r="DL6637" s="81">
        <v>0</v>
      </c>
      <c r="DM6637" s="81">
        <v>5.6083516965624056E-7</v>
      </c>
      <c r="DN6637" s="81">
        <v>5.6083516965624056E-7</v>
      </c>
      <c r="DO6637" s="81">
        <v>0</v>
      </c>
      <c r="DP6637" s="81">
        <v>5.6083516965624056E-7</v>
      </c>
      <c r="DQ6637" s="81">
        <v>5.6083516965624056E-7</v>
      </c>
      <c r="DR6637" s="81">
        <v>0</v>
      </c>
      <c r="DS6637" s="81">
        <v>5.6083516965624056E-7</v>
      </c>
      <c r="DT6637" s="81">
        <v>5.6083516965624056E-7</v>
      </c>
      <c r="DU6637" s="81">
        <v>0</v>
      </c>
      <c r="DV6637" s="81">
        <v>5.6083516965624056E-7</v>
      </c>
      <c r="DW6637" s="81">
        <v>5.6083516965624056E-7</v>
      </c>
      <c r="GE6637" s="81" t="s">
        <v>449</v>
      </c>
      <c r="GF6637" s="81" t="s">
        <v>155</v>
      </c>
      <c r="GG6637" s="81" t="s">
        <v>505</v>
      </c>
      <c r="GH6637" s="81" t="s">
        <v>460</v>
      </c>
      <c r="GI6637" s="81">
        <v>2030</v>
      </c>
      <c r="GJ6637" s="81" t="s">
        <v>201</v>
      </c>
      <c r="GK6637" s="81">
        <v>3.9055083184886263E-2</v>
      </c>
      <c r="GL6637" s="81">
        <v>1419.51</v>
      </c>
      <c r="GM6637" s="81">
        <v>2030</v>
      </c>
      <c r="GN6637" s="81" t="s">
        <v>173</v>
      </c>
      <c r="GO6637" s="81">
        <v>1.1148832299820636E-2</v>
      </c>
      <c r="GP6637" s="81">
        <v>10</v>
      </c>
      <c r="GQ6637" s="81">
        <v>0</v>
      </c>
      <c r="GR6637" s="81" t="s">
        <v>448</v>
      </c>
      <c r="GS6637" s="81">
        <v>0</v>
      </c>
      <c r="GT6637" s="81">
        <v>0</v>
      </c>
      <c r="GU6637" s="81">
        <v>1.1148832299820636E-2</v>
      </c>
      <c r="GV6637" s="81">
        <v>4.3541857288384179E-4</v>
      </c>
      <c r="GW6637" s="81">
        <v>1.1148832299820636E-2</v>
      </c>
      <c r="GX6637" s="81">
        <v>4.3541857288384179E-4</v>
      </c>
      <c r="GY6637" s="81">
        <v>1.1148832299820636E-2</v>
      </c>
      <c r="GZ6637" s="81">
        <v>4.3541857288384179E-4</v>
      </c>
    </row>
    <row r="6638" spans="98:208" x14ac:dyDescent="0.25">
      <c r="CT6638" s="81" t="s">
        <v>155</v>
      </c>
      <c r="CU6638" s="81" t="s">
        <v>500</v>
      </c>
      <c r="CV6638" s="81" t="s">
        <v>458</v>
      </c>
      <c r="CW6638" s="81">
        <v>2025</v>
      </c>
      <c r="CX6638" s="81">
        <v>0</v>
      </c>
      <c r="CY6638" s="81">
        <v>0</v>
      </c>
      <c r="CZ6638" s="81">
        <v>0</v>
      </c>
      <c r="DA6638" s="81">
        <v>0</v>
      </c>
      <c r="DB6638" s="81">
        <v>9129.7460702365279</v>
      </c>
      <c r="DC6638" s="81">
        <v>233.23007680790241</v>
      </c>
      <c r="DD6638" s="81">
        <v>8896.5159934285784</v>
      </c>
      <c r="DE6638" s="81">
        <v>0</v>
      </c>
      <c r="DF6638" s="81">
        <v>2.6002430136055903</v>
      </c>
      <c r="DG6638" s="81">
        <v>2.6002430136055903</v>
      </c>
      <c r="DH6638" s="81">
        <v>2.6002430136055903</v>
      </c>
      <c r="DI6638" s="81">
        <v>2.6002430136055903</v>
      </c>
      <c r="DJ6638" s="81">
        <v>2.156856750394904E-7</v>
      </c>
      <c r="DL6638" s="81">
        <v>0</v>
      </c>
      <c r="DM6638" s="81">
        <v>5.6083516965624056E-7</v>
      </c>
      <c r="DN6638" s="81">
        <v>5.6083516965624056E-7</v>
      </c>
      <c r="DO6638" s="81">
        <v>0</v>
      </c>
      <c r="DP6638" s="81">
        <v>5.6083516965624056E-7</v>
      </c>
      <c r="DQ6638" s="81">
        <v>5.6083516965624056E-7</v>
      </c>
      <c r="DR6638" s="81">
        <v>0</v>
      </c>
      <c r="DS6638" s="81">
        <v>5.6083516965624056E-7</v>
      </c>
      <c r="DT6638" s="81">
        <v>5.6083516965624056E-7</v>
      </c>
      <c r="DU6638" s="81">
        <v>0</v>
      </c>
      <c r="DV6638" s="81">
        <v>5.6083516965624056E-7</v>
      </c>
      <c r="DW6638" s="81">
        <v>5.6083516965624056E-7</v>
      </c>
      <c r="GE6638" s="81" t="s">
        <v>449</v>
      </c>
      <c r="GF6638" s="81" t="s">
        <v>155</v>
      </c>
      <c r="GG6638" s="81" t="s">
        <v>505</v>
      </c>
      <c r="GH6638" s="81" t="s">
        <v>460</v>
      </c>
      <c r="GI6638" s="81">
        <v>2031</v>
      </c>
      <c r="GJ6638" s="81" t="s">
        <v>201</v>
      </c>
      <c r="GK6638" s="81">
        <v>3.9055083184886263E-2</v>
      </c>
      <c r="GL6638" s="81">
        <v>1419.51</v>
      </c>
      <c r="GM6638" s="81">
        <v>2031</v>
      </c>
      <c r="GN6638" s="81" t="s">
        <v>173</v>
      </c>
      <c r="GO6638" s="81">
        <v>1.1148832299820636E-2</v>
      </c>
      <c r="GP6638" s="81">
        <v>10</v>
      </c>
      <c r="GQ6638" s="81">
        <v>0</v>
      </c>
      <c r="GR6638" s="81" t="s">
        <v>448</v>
      </c>
      <c r="GS6638" s="81">
        <v>0</v>
      </c>
      <c r="GT6638" s="81">
        <v>0</v>
      </c>
      <c r="GU6638" s="81">
        <v>0</v>
      </c>
      <c r="GV6638" s="81">
        <v>0</v>
      </c>
      <c r="GW6638" s="81">
        <v>1.1148832299820636E-2</v>
      </c>
      <c r="GX6638" s="81">
        <v>4.3541857288384179E-4</v>
      </c>
      <c r="GY6638" s="81">
        <v>1.1148832299820636E-2</v>
      </c>
      <c r="GZ6638" s="81">
        <v>4.3541857288384179E-4</v>
      </c>
    </row>
    <row r="6639" spans="98:208" x14ac:dyDescent="0.25">
      <c r="CT6639" s="81" t="s">
        <v>155</v>
      </c>
      <c r="CU6639" s="81" t="s">
        <v>500</v>
      </c>
      <c r="CV6639" s="81" t="s">
        <v>458</v>
      </c>
      <c r="CW6639" s="81">
        <v>2026</v>
      </c>
      <c r="CX6639" s="81">
        <v>0</v>
      </c>
      <c r="CY6639" s="81">
        <v>0</v>
      </c>
      <c r="CZ6639" s="81">
        <v>0</v>
      </c>
      <c r="DA6639" s="81">
        <v>0</v>
      </c>
      <c r="DB6639" s="81">
        <v>9129.7460702365279</v>
      </c>
      <c r="DC6639" s="81">
        <v>233.23007680790241</v>
      </c>
      <c r="DD6639" s="81">
        <v>8896.5159934285784</v>
      </c>
      <c r="DE6639" s="81">
        <v>0</v>
      </c>
      <c r="DF6639" s="81">
        <v>2.6002430136055903</v>
      </c>
      <c r="DG6639" s="81">
        <v>2.6002430136055903</v>
      </c>
      <c r="DH6639" s="81">
        <v>2.6002430136055903</v>
      </c>
      <c r="DI6639" s="81">
        <v>2.6002430136055903</v>
      </c>
      <c r="DJ6639" s="81">
        <v>2.156856750394904E-7</v>
      </c>
      <c r="DL6639" s="81">
        <v>0</v>
      </c>
      <c r="DM6639" s="81">
        <v>5.6083516965624056E-7</v>
      </c>
      <c r="DN6639" s="81">
        <v>5.6083516965624056E-7</v>
      </c>
      <c r="DO6639" s="81">
        <v>0</v>
      </c>
      <c r="DP6639" s="81">
        <v>5.6083516965624056E-7</v>
      </c>
      <c r="DQ6639" s="81">
        <v>5.6083516965624056E-7</v>
      </c>
      <c r="DR6639" s="81">
        <v>0</v>
      </c>
      <c r="DS6639" s="81">
        <v>5.6083516965624056E-7</v>
      </c>
      <c r="DT6639" s="81">
        <v>5.6083516965624056E-7</v>
      </c>
      <c r="DU6639" s="81">
        <v>0</v>
      </c>
      <c r="DV6639" s="81">
        <v>5.6083516965624056E-7</v>
      </c>
      <c r="DW6639" s="81">
        <v>5.6083516965624056E-7</v>
      </c>
      <c r="GE6639" s="81" t="s">
        <v>449</v>
      </c>
      <c r="GF6639" s="81" t="s">
        <v>155</v>
      </c>
      <c r="GG6639" s="81" t="s">
        <v>505</v>
      </c>
      <c r="GH6639" s="81" t="s">
        <v>460</v>
      </c>
      <c r="GI6639" s="81">
        <v>2032</v>
      </c>
      <c r="GJ6639" s="81" t="s">
        <v>201</v>
      </c>
      <c r="GK6639" s="81">
        <v>3.9055083184886263E-2</v>
      </c>
      <c r="GL6639" s="81">
        <v>1419.51</v>
      </c>
      <c r="GM6639" s="81">
        <v>2032</v>
      </c>
      <c r="GN6639" s="81" t="s">
        <v>173</v>
      </c>
      <c r="GO6639" s="81">
        <v>1.1148832299820636E-2</v>
      </c>
      <c r="GP6639" s="81">
        <v>10</v>
      </c>
      <c r="GQ6639" s="81">
        <v>0</v>
      </c>
      <c r="GR6639" s="81" t="s">
        <v>448</v>
      </c>
      <c r="GS6639" s="81">
        <v>0</v>
      </c>
      <c r="GT6639" s="81">
        <v>0</v>
      </c>
      <c r="GU6639" s="81">
        <v>0</v>
      </c>
      <c r="GV6639" s="81">
        <v>0</v>
      </c>
      <c r="GW6639" s="81">
        <v>0</v>
      </c>
      <c r="GX6639" s="81">
        <v>0</v>
      </c>
      <c r="GY6639" s="81">
        <v>1.1148832299820636E-2</v>
      </c>
      <c r="GZ6639" s="81">
        <v>4.3541857288384179E-4</v>
      </c>
    </row>
    <row r="6640" spans="98:208" x14ac:dyDescent="0.25">
      <c r="CT6640" s="81" t="s">
        <v>155</v>
      </c>
      <c r="CU6640" s="81" t="s">
        <v>500</v>
      </c>
      <c r="CV6640" s="81" t="s">
        <v>458</v>
      </c>
      <c r="CW6640" s="81">
        <v>2027</v>
      </c>
      <c r="CX6640" s="81">
        <v>0</v>
      </c>
      <c r="CY6640" s="81">
        <v>0</v>
      </c>
      <c r="CZ6640" s="81">
        <v>0</v>
      </c>
      <c r="DA6640" s="81">
        <v>0</v>
      </c>
      <c r="DB6640" s="81">
        <v>9129.7460702365279</v>
      </c>
      <c r="DC6640" s="81">
        <v>233.23007680790241</v>
      </c>
      <c r="DD6640" s="81">
        <v>8896.5159934285784</v>
      </c>
      <c r="DE6640" s="81">
        <v>0</v>
      </c>
      <c r="DF6640" s="81">
        <v>2.6002430136055903</v>
      </c>
      <c r="DG6640" s="81">
        <v>2.6002430136055903</v>
      </c>
      <c r="DH6640" s="81">
        <v>2.6002430136055903</v>
      </c>
      <c r="DI6640" s="81">
        <v>2.6002430136055903</v>
      </c>
      <c r="DJ6640" s="81">
        <v>2.156856750394904E-7</v>
      </c>
      <c r="DL6640" s="81">
        <v>0</v>
      </c>
      <c r="DM6640" s="81">
        <v>5.6083516965624056E-7</v>
      </c>
      <c r="DN6640" s="81">
        <v>5.6083516965624056E-7</v>
      </c>
      <c r="DO6640" s="81">
        <v>0</v>
      </c>
      <c r="DP6640" s="81">
        <v>5.6083516965624056E-7</v>
      </c>
      <c r="DQ6640" s="81">
        <v>5.6083516965624056E-7</v>
      </c>
      <c r="DR6640" s="81">
        <v>0</v>
      </c>
      <c r="DS6640" s="81">
        <v>5.6083516965624056E-7</v>
      </c>
      <c r="DT6640" s="81">
        <v>5.6083516965624056E-7</v>
      </c>
      <c r="DU6640" s="81">
        <v>0</v>
      </c>
      <c r="DV6640" s="81">
        <v>5.6083516965624056E-7</v>
      </c>
      <c r="DW6640" s="81">
        <v>5.6083516965624056E-7</v>
      </c>
      <c r="GE6640" s="81" t="s">
        <v>449</v>
      </c>
      <c r="GF6640" s="81" t="s">
        <v>155</v>
      </c>
      <c r="GG6640" s="81" t="s">
        <v>505</v>
      </c>
      <c r="GH6640" s="81" t="s">
        <v>461</v>
      </c>
      <c r="GI6640" s="81">
        <v>2021</v>
      </c>
      <c r="GJ6640" s="81" t="s">
        <v>201</v>
      </c>
      <c r="GK6640" s="81">
        <v>222.22942162783079</v>
      </c>
      <c r="GL6640" s="81">
        <v>1419.51</v>
      </c>
      <c r="GM6640" s="81">
        <v>2021</v>
      </c>
      <c r="GN6640" s="81" t="s">
        <v>173</v>
      </c>
      <c r="GO6640" s="81">
        <v>1.1148832299820636E-2</v>
      </c>
      <c r="GP6640" s="81">
        <v>10</v>
      </c>
      <c r="GQ6640" s="81">
        <v>0</v>
      </c>
      <c r="GR6640" s="81" t="s">
        <v>448</v>
      </c>
      <c r="GS6640" s="81">
        <v>1.1148832299820636E-2</v>
      </c>
      <c r="GT6640" s="81">
        <v>2.4775985538148184</v>
      </c>
      <c r="GU6640" s="81">
        <v>1.1148832299820636E-2</v>
      </c>
      <c r="GV6640" s="81">
        <v>2.4775985538148184</v>
      </c>
      <c r="GW6640" s="81">
        <v>0</v>
      </c>
      <c r="GX6640" s="81">
        <v>0</v>
      </c>
      <c r="GY6640" s="81">
        <v>0</v>
      </c>
      <c r="GZ6640" s="81">
        <v>0</v>
      </c>
    </row>
    <row r="6641" spans="98:208" x14ac:dyDescent="0.25">
      <c r="CT6641" s="81" t="s">
        <v>155</v>
      </c>
      <c r="CU6641" s="81" t="s">
        <v>500</v>
      </c>
      <c r="CV6641" s="81" t="s">
        <v>458</v>
      </c>
      <c r="CW6641" s="81">
        <v>2028</v>
      </c>
      <c r="CX6641" s="81">
        <v>0</v>
      </c>
      <c r="CY6641" s="81">
        <v>0</v>
      </c>
      <c r="CZ6641" s="81">
        <v>0</v>
      </c>
      <c r="DA6641" s="81">
        <v>0</v>
      </c>
      <c r="DB6641" s="81">
        <v>9534.9220877094176</v>
      </c>
      <c r="DC6641" s="81">
        <v>247.2729921649368</v>
      </c>
      <c r="DD6641" s="81">
        <v>9287.6490955444806</v>
      </c>
      <c r="DE6641" s="81">
        <v>0</v>
      </c>
      <c r="DF6641" s="81">
        <v>2.7568051219217424</v>
      </c>
      <c r="DG6641" s="81">
        <v>2.7568051219217424</v>
      </c>
      <c r="DH6641" s="81">
        <v>2.7568051219217424</v>
      </c>
      <c r="DI6641" s="81">
        <v>2.7568051219217424</v>
      </c>
      <c r="DJ6641" s="81">
        <v>2.156856750394904E-7</v>
      </c>
      <c r="DL6641" s="81">
        <v>0</v>
      </c>
      <c r="DM6641" s="81">
        <v>5.9460337367401561E-7</v>
      </c>
      <c r="DN6641" s="81">
        <v>5.9460337367401561E-7</v>
      </c>
      <c r="DO6641" s="81">
        <v>0</v>
      </c>
      <c r="DP6641" s="81">
        <v>5.9460337367401561E-7</v>
      </c>
      <c r="DQ6641" s="81">
        <v>5.9460337367401561E-7</v>
      </c>
      <c r="DR6641" s="81">
        <v>0</v>
      </c>
      <c r="DS6641" s="81">
        <v>5.9460337367401561E-7</v>
      </c>
      <c r="DT6641" s="81">
        <v>5.9460337367401561E-7</v>
      </c>
      <c r="DU6641" s="81">
        <v>0</v>
      </c>
      <c r="DV6641" s="81">
        <v>5.9460337367401561E-7</v>
      </c>
      <c r="DW6641" s="81">
        <v>5.9460337367401561E-7</v>
      </c>
      <c r="GE6641" s="81" t="s">
        <v>449</v>
      </c>
      <c r="GF6641" s="81" t="s">
        <v>155</v>
      </c>
      <c r="GG6641" s="81" t="s">
        <v>505</v>
      </c>
      <c r="GH6641" s="81" t="s">
        <v>461</v>
      </c>
      <c r="GI6641" s="81">
        <v>2022</v>
      </c>
      <c r="GJ6641" s="81" t="s">
        <v>201</v>
      </c>
      <c r="GK6641" s="81">
        <v>222.22942162783079</v>
      </c>
      <c r="GL6641" s="81">
        <v>1419.51</v>
      </c>
      <c r="GM6641" s="81">
        <v>2022</v>
      </c>
      <c r="GN6641" s="81" t="s">
        <v>173</v>
      </c>
      <c r="GO6641" s="81">
        <v>1.1148832299820636E-2</v>
      </c>
      <c r="GP6641" s="81">
        <v>10</v>
      </c>
      <c r="GQ6641" s="81">
        <v>0</v>
      </c>
      <c r="GR6641" s="81" t="s">
        <v>448</v>
      </c>
      <c r="GS6641" s="81">
        <v>1.1148832299820636E-2</v>
      </c>
      <c r="GT6641" s="81">
        <v>2.4775985538148184</v>
      </c>
      <c r="GU6641" s="81">
        <v>1.1148832299820636E-2</v>
      </c>
      <c r="GV6641" s="81">
        <v>2.4775985538148184</v>
      </c>
      <c r="GW6641" s="81">
        <v>1.1148832299820636E-2</v>
      </c>
      <c r="GX6641" s="81">
        <v>2.4775985538148184</v>
      </c>
      <c r="GY6641" s="81">
        <v>0</v>
      </c>
      <c r="GZ6641" s="81">
        <v>0</v>
      </c>
    </row>
    <row r="6642" spans="98:208" x14ac:dyDescent="0.25">
      <c r="CT6642" s="81" t="s">
        <v>155</v>
      </c>
      <c r="CU6642" s="81" t="s">
        <v>500</v>
      </c>
      <c r="CV6642" s="81" t="s">
        <v>458</v>
      </c>
      <c r="CW6642" s="81">
        <v>2029</v>
      </c>
      <c r="CX6642" s="81">
        <v>0</v>
      </c>
      <c r="CY6642" s="81">
        <v>0</v>
      </c>
      <c r="CZ6642" s="81">
        <v>0</v>
      </c>
      <c r="DA6642" s="81">
        <v>0</v>
      </c>
      <c r="DB6642" s="81">
        <v>9534.9220877094176</v>
      </c>
      <c r="DC6642" s="81">
        <v>247.2729921649368</v>
      </c>
      <c r="DD6642" s="81">
        <v>9287.6490955444806</v>
      </c>
      <c r="DE6642" s="81">
        <v>0</v>
      </c>
      <c r="DF6642" s="81">
        <v>2.7568051219217424</v>
      </c>
      <c r="DG6642" s="81">
        <v>2.7568051219217424</v>
      </c>
      <c r="DH6642" s="81">
        <v>2.7568051219217424</v>
      </c>
      <c r="DI6642" s="81">
        <v>2.7568051219217424</v>
      </c>
      <c r="DJ6642" s="81">
        <v>2.156856750394904E-7</v>
      </c>
      <c r="DL6642" s="81">
        <v>0</v>
      </c>
      <c r="DM6642" s="81">
        <v>5.9460337367401561E-7</v>
      </c>
      <c r="DN6642" s="81">
        <v>5.9460337367401561E-7</v>
      </c>
      <c r="DO6642" s="81">
        <v>0</v>
      </c>
      <c r="DP6642" s="81">
        <v>5.9460337367401561E-7</v>
      </c>
      <c r="DQ6642" s="81">
        <v>5.9460337367401561E-7</v>
      </c>
      <c r="DR6642" s="81">
        <v>0</v>
      </c>
      <c r="DS6642" s="81">
        <v>5.9460337367401561E-7</v>
      </c>
      <c r="DT6642" s="81">
        <v>5.9460337367401561E-7</v>
      </c>
      <c r="DU6642" s="81">
        <v>0</v>
      </c>
      <c r="DV6642" s="81">
        <v>5.9460337367401561E-7</v>
      </c>
      <c r="DW6642" s="81">
        <v>5.9460337367401561E-7</v>
      </c>
      <c r="GE6642" s="81" t="s">
        <v>449</v>
      </c>
      <c r="GF6642" s="81" t="s">
        <v>155</v>
      </c>
      <c r="GG6642" s="81" t="s">
        <v>505</v>
      </c>
      <c r="GH6642" s="81" t="s">
        <v>461</v>
      </c>
      <c r="GI6642" s="81">
        <v>2023</v>
      </c>
      <c r="GJ6642" s="81" t="s">
        <v>201</v>
      </c>
      <c r="GK6642" s="81">
        <v>233.23007680793941</v>
      </c>
      <c r="GL6642" s="81">
        <v>1419.51</v>
      </c>
      <c r="GM6642" s="81">
        <v>2023</v>
      </c>
      <c r="GN6642" s="81" t="s">
        <v>173</v>
      </c>
      <c r="GO6642" s="81">
        <v>1.1148832299820636E-2</v>
      </c>
      <c r="GP6642" s="81">
        <v>10</v>
      </c>
      <c r="GQ6642" s="81">
        <v>0</v>
      </c>
      <c r="GR6642" s="81" t="s">
        <v>448</v>
      </c>
      <c r="GS6642" s="81">
        <v>1.1148832299820636E-2</v>
      </c>
      <c r="GT6642" s="81">
        <v>2.6002430136060029</v>
      </c>
      <c r="GU6642" s="81">
        <v>1.1148832299820636E-2</v>
      </c>
      <c r="GV6642" s="81">
        <v>2.6002430136060029</v>
      </c>
      <c r="GW6642" s="81">
        <v>1.1148832299820636E-2</v>
      </c>
      <c r="GX6642" s="81">
        <v>2.6002430136060029</v>
      </c>
      <c r="GY6642" s="81">
        <v>1.1148832299820636E-2</v>
      </c>
      <c r="GZ6642" s="81">
        <v>2.6002430136060029</v>
      </c>
    </row>
    <row r="6643" spans="98:208" x14ac:dyDescent="0.25">
      <c r="CT6643" s="81" t="s">
        <v>155</v>
      </c>
      <c r="CU6643" s="81" t="s">
        <v>500</v>
      </c>
      <c r="CV6643" s="81" t="s">
        <v>458</v>
      </c>
      <c r="CW6643" s="81">
        <v>2030</v>
      </c>
      <c r="CX6643" s="81">
        <v>0</v>
      </c>
      <c r="CY6643" s="81">
        <v>0</v>
      </c>
      <c r="CZ6643" s="81">
        <v>0</v>
      </c>
      <c r="DA6643" s="81">
        <v>0</v>
      </c>
      <c r="DB6643" s="81">
        <v>9534.9220877094176</v>
      </c>
      <c r="DC6643" s="81">
        <v>247.2729921649368</v>
      </c>
      <c r="DD6643" s="81">
        <v>9287.6490955444806</v>
      </c>
      <c r="DE6643" s="81">
        <v>0</v>
      </c>
      <c r="DF6643" s="81">
        <v>0</v>
      </c>
      <c r="DG6643" s="81">
        <v>2.7568051219217424</v>
      </c>
      <c r="DH6643" s="81">
        <v>2.7568051219217424</v>
      </c>
      <c r="DI6643" s="81">
        <v>2.7568051219217424</v>
      </c>
      <c r="DJ6643" s="81">
        <v>2.156856750394904E-7</v>
      </c>
      <c r="DL6643" s="81">
        <v>0</v>
      </c>
      <c r="DM6643" s="81">
        <v>0</v>
      </c>
      <c r="DN6643" s="81">
        <v>0</v>
      </c>
      <c r="DO6643" s="81">
        <v>0</v>
      </c>
      <c r="DP6643" s="81">
        <v>5.9460337367401561E-7</v>
      </c>
      <c r="DQ6643" s="81">
        <v>5.9460337367401561E-7</v>
      </c>
      <c r="DR6643" s="81">
        <v>0</v>
      </c>
      <c r="DS6643" s="81">
        <v>5.9460337367401561E-7</v>
      </c>
      <c r="DT6643" s="81">
        <v>5.9460337367401561E-7</v>
      </c>
      <c r="DU6643" s="81">
        <v>0</v>
      </c>
      <c r="DV6643" s="81">
        <v>5.9460337367401561E-7</v>
      </c>
      <c r="DW6643" s="81">
        <v>5.9460337367401561E-7</v>
      </c>
      <c r="GE6643" s="81" t="s">
        <v>449</v>
      </c>
      <c r="GF6643" s="81" t="s">
        <v>155</v>
      </c>
      <c r="GG6643" s="81" t="s">
        <v>505</v>
      </c>
      <c r="GH6643" s="81" t="s">
        <v>461</v>
      </c>
      <c r="GI6643" s="81">
        <v>2024</v>
      </c>
      <c r="GJ6643" s="81" t="s">
        <v>201</v>
      </c>
      <c r="GK6643" s="81">
        <v>233.23007680793941</v>
      </c>
      <c r="GL6643" s="81">
        <v>1419.51</v>
      </c>
      <c r="GM6643" s="81">
        <v>2024</v>
      </c>
      <c r="GN6643" s="81" t="s">
        <v>173</v>
      </c>
      <c r="GO6643" s="81">
        <v>1.1148832299820636E-2</v>
      </c>
      <c r="GP6643" s="81">
        <v>10</v>
      </c>
      <c r="GQ6643" s="81">
        <v>0</v>
      </c>
      <c r="GR6643" s="81" t="s">
        <v>448</v>
      </c>
      <c r="GS6643" s="81">
        <v>1.1148832299820636E-2</v>
      </c>
      <c r="GT6643" s="81">
        <v>2.6002430136060029</v>
      </c>
      <c r="GU6643" s="81">
        <v>1.1148832299820636E-2</v>
      </c>
      <c r="GV6643" s="81">
        <v>2.6002430136060029</v>
      </c>
      <c r="GW6643" s="81">
        <v>1.1148832299820636E-2</v>
      </c>
      <c r="GX6643" s="81">
        <v>2.6002430136060029</v>
      </c>
      <c r="GY6643" s="81">
        <v>1.1148832299820636E-2</v>
      </c>
      <c r="GZ6643" s="81">
        <v>2.6002430136060029</v>
      </c>
    </row>
    <row r="6644" spans="98:208" x14ac:dyDescent="0.25">
      <c r="CT6644" s="81" t="s">
        <v>155</v>
      </c>
      <c r="CU6644" s="81" t="s">
        <v>500</v>
      </c>
      <c r="CV6644" s="81" t="s">
        <v>458</v>
      </c>
      <c r="CW6644" s="81">
        <v>2031</v>
      </c>
      <c r="CX6644" s="81">
        <v>0</v>
      </c>
      <c r="CY6644" s="81">
        <v>0</v>
      </c>
      <c r="CZ6644" s="81">
        <v>0</v>
      </c>
      <c r="DA6644" s="81">
        <v>0</v>
      </c>
      <c r="DB6644" s="81">
        <v>9534.9220877094176</v>
      </c>
      <c r="DC6644" s="81">
        <v>247.2729921649368</v>
      </c>
      <c r="DD6644" s="81">
        <v>9287.6490955444806</v>
      </c>
      <c r="DE6644" s="81">
        <v>0</v>
      </c>
      <c r="DF6644" s="81">
        <v>0</v>
      </c>
      <c r="DG6644" s="81">
        <v>0</v>
      </c>
      <c r="DH6644" s="81">
        <v>2.7568051219217424</v>
      </c>
      <c r="DI6644" s="81">
        <v>2.7568051219217424</v>
      </c>
      <c r="DJ6644" s="81">
        <v>2.156856750394904E-7</v>
      </c>
      <c r="DL6644" s="81">
        <v>0</v>
      </c>
      <c r="DM6644" s="81">
        <v>0</v>
      </c>
      <c r="DN6644" s="81">
        <v>0</v>
      </c>
      <c r="DO6644" s="81">
        <v>0</v>
      </c>
      <c r="DP6644" s="81">
        <v>0</v>
      </c>
      <c r="DQ6644" s="81">
        <v>0</v>
      </c>
      <c r="DR6644" s="81">
        <v>0</v>
      </c>
      <c r="DS6644" s="81">
        <v>5.9460337367401561E-7</v>
      </c>
      <c r="DT6644" s="81">
        <v>5.9460337367401561E-7</v>
      </c>
      <c r="DU6644" s="81">
        <v>0</v>
      </c>
      <c r="DV6644" s="81">
        <v>5.9460337367401561E-7</v>
      </c>
      <c r="DW6644" s="81">
        <v>5.9460337367401561E-7</v>
      </c>
      <c r="GE6644" s="81" t="s">
        <v>449</v>
      </c>
      <c r="GF6644" s="81" t="s">
        <v>155</v>
      </c>
      <c r="GG6644" s="81" t="s">
        <v>505</v>
      </c>
      <c r="GH6644" s="81" t="s">
        <v>461</v>
      </c>
      <c r="GI6644" s="81">
        <v>2025</v>
      </c>
      <c r="GJ6644" s="81" t="s">
        <v>201</v>
      </c>
      <c r="GK6644" s="81">
        <v>233.23007680793941</v>
      </c>
      <c r="GL6644" s="81">
        <v>1419.51</v>
      </c>
      <c r="GM6644" s="81">
        <v>2025</v>
      </c>
      <c r="GN6644" s="81" t="s">
        <v>173</v>
      </c>
      <c r="GO6644" s="81">
        <v>1.1148832299820636E-2</v>
      </c>
      <c r="GP6644" s="81">
        <v>10</v>
      </c>
      <c r="GQ6644" s="81">
        <v>0</v>
      </c>
      <c r="GR6644" s="81" t="s">
        <v>448</v>
      </c>
      <c r="GS6644" s="81">
        <v>1.1148832299820636E-2</v>
      </c>
      <c r="GT6644" s="81">
        <v>2.6002430136060029</v>
      </c>
      <c r="GU6644" s="81">
        <v>1.1148832299820636E-2</v>
      </c>
      <c r="GV6644" s="81">
        <v>2.6002430136060029</v>
      </c>
      <c r="GW6644" s="81">
        <v>1.1148832299820636E-2</v>
      </c>
      <c r="GX6644" s="81">
        <v>2.6002430136060029</v>
      </c>
      <c r="GY6644" s="81">
        <v>1.1148832299820636E-2</v>
      </c>
      <c r="GZ6644" s="81">
        <v>2.6002430136060029</v>
      </c>
    </row>
    <row r="6645" spans="98:208" x14ac:dyDescent="0.25">
      <c r="CT6645" s="81" t="s">
        <v>155</v>
      </c>
      <c r="CU6645" s="81" t="s">
        <v>500</v>
      </c>
      <c r="CV6645" s="81" t="s">
        <v>458</v>
      </c>
      <c r="CW6645" s="81">
        <v>2032</v>
      </c>
      <c r="CX6645" s="81">
        <v>0</v>
      </c>
      <c r="CY6645" s="81">
        <v>0</v>
      </c>
      <c r="CZ6645" s="81">
        <v>0</v>
      </c>
      <c r="DA6645" s="81">
        <v>0</v>
      </c>
      <c r="DB6645" s="81">
        <v>9534.9220877094176</v>
      </c>
      <c r="DC6645" s="81">
        <v>247.2729921649368</v>
      </c>
      <c r="DD6645" s="81">
        <v>9287.6490955444806</v>
      </c>
      <c r="DE6645" s="81">
        <v>0</v>
      </c>
      <c r="DF6645" s="81">
        <v>0</v>
      </c>
      <c r="DG6645" s="81">
        <v>0</v>
      </c>
      <c r="DH6645" s="81">
        <v>0</v>
      </c>
      <c r="DI6645" s="81">
        <v>2.7568051219217424</v>
      </c>
      <c r="DJ6645" s="81">
        <v>2.156856750394904E-7</v>
      </c>
      <c r="DL6645" s="81">
        <v>0</v>
      </c>
      <c r="DM6645" s="81">
        <v>0</v>
      </c>
      <c r="DN6645" s="81">
        <v>0</v>
      </c>
      <c r="DO6645" s="81">
        <v>0</v>
      </c>
      <c r="DP6645" s="81">
        <v>0</v>
      </c>
      <c r="DQ6645" s="81">
        <v>0</v>
      </c>
      <c r="DR6645" s="81">
        <v>0</v>
      </c>
      <c r="DS6645" s="81">
        <v>0</v>
      </c>
      <c r="DT6645" s="81">
        <v>0</v>
      </c>
      <c r="DU6645" s="81">
        <v>0</v>
      </c>
      <c r="DV6645" s="81">
        <v>5.9460337367401561E-7</v>
      </c>
      <c r="DW6645" s="81">
        <v>5.9460337367401561E-7</v>
      </c>
      <c r="GE6645" s="81" t="s">
        <v>449</v>
      </c>
      <c r="GF6645" s="81" t="s">
        <v>155</v>
      </c>
      <c r="GG6645" s="81" t="s">
        <v>505</v>
      </c>
      <c r="GH6645" s="81" t="s">
        <v>461</v>
      </c>
      <c r="GI6645" s="81">
        <v>2026</v>
      </c>
      <c r="GJ6645" s="81" t="s">
        <v>201</v>
      </c>
      <c r="GK6645" s="81">
        <v>233.23007680793941</v>
      </c>
      <c r="GL6645" s="81">
        <v>1419.51</v>
      </c>
      <c r="GM6645" s="81">
        <v>2026</v>
      </c>
      <c r="GN6645" s="81" t="s">
        <v>173</v>
      </c>
      <c r="GO6645" s="81">
        <v>1.1148832299820636E-2</v>
      </c>
      <c r="GP6645" s="81">
        <v>10</v>
      </c>
      <c r="GQ6645" s="81">
        <v>0</v>
      </c>
      <c r="GR6645" s="81" t="s">
        <v>448</v>
      </c>
      <c r="GS6645" s="81">
        <v>1.1148832299820636E-2</v>
      </c>
      <c r="GT6645" s="81">
        <v>2.6002430136060029</v>
      </c>
      <c r="GU6645" s="81">
        <v>1.1148832299820636E-2</v>
      </c>
      <c r="GV6645" s="81">
        <v>2.6002430136060029</v>
      </c>
      <c r="GW6645" s="81">
        <v>1.1148832299820636E-2</v>
      </c>
      <c r="GX6645" s="81">
        <v>2.6002430136060029</v>
      </c>
      <c r="GY6645" s="81">
        <v>1.1148832299820636E-2</v>
      </c>
      <c r="GZ6645" s="81">
        <v>2.6002430136060029</v>
      </c>
    </row>
    <row r="6646" spans="98:208" x14ac:dyDescent="0.25">
      <c r="CT6646" s="81" t="s">
        <v>155</v>
      </c>
      <c r="CU6646" s="81" t="s">
        <v>500</v>
      </c>
      <c r="CV6646" s="81" t="s">
        <v>459</v>
      </c>
      <c r="CW6646" s="81">
        <v>2020</v>
      </c>
      <c r="CX6646" s="81">
        <v>0</v>
      </c>
      <c r="CY6646" s="81">
        <v>0</v>
      </c>
      <c r="CZ6646" s="81">
        <v>0</v>
      </c>
      <c r="DA6646" s="81">
        <v>0</v>
      </c>
      <c r="DB6646" s="81">
        <v>5.2405583313021316</v>
      </c>
      <c r="DC6646" s="81">
        <v>0.69641821681215388</v>
      </c>
      <c r="DD6646" s="81">
        <v>2.9419641522812081</v>
      </c>
      <c r="DE6646" s="81">
        <v>1.602175962208428</v>
      </c>
      <c r="DF6646" s="81">
        <v>7.7642499097788321E-3</v>
      </c>
      <c r="DG6646" s="81">
        <v>0</v>
      </c>
      <c r="DH6646" s="81">
        <v>0</v>
      </c>
      <c r="DI6646" s="81">
        <v>0</v>
      </c>
      <c r="DJ6646" s="81">
        <v>5.8240034682822733E-5</v>
      </c>
      <c r="DL6646" s="81">
        <v>0</v>
      </c>
      <c r="DM6646" s="81">
        <v>4.5219018403162245E-7</v>
      </c>
      <c r="DN6646" s="81">
        <v>4.5219018403162245E-7</v>
      </c>
      <c r="DO6646" s="81">
        <v>0</v>
      </c>
      <c r="DP6646" s="81">
        <v>0</v>
      </c>
      <c r="DQ6646" s="81">
        <v>0</v>
      </c>
      <c r="DR6646" s="81">
        <v>0</v>
      </c>
      <c r="DS6646" s="81">
        <v>0</v>
      </c>
      <c r="DT6646" s="81">
        <v>0</v>
      </c>
      <c r="DU6646" s="81">
        <v>0</v>
      </c>
      <c r="DV6646" s="81">
        <v>0</v>
      </c>
      <c r="DW6646" s="81">
        <v>0</v>
      </c>
      <c r="GE6646" s="81" t="s">
        <v>449</v>
      </c>
      <c r="GF6646" s="81" t="s">
        <v>155</v>
      </c>
      <c r="GG6646" s="81" t="s">
        <v>505</v>
      </c>
      <c r="GH6646" s="81" t="s">
        <v>461</v>
      </c>
      <c r="GI6646" s="81">
        <v>2027</v>
      </c>
      <c r="GJ6646" s="81" t="s">
        <v>201</v>
      </c>
      <c r="GK6646" s="81">
        <v>233.23007680793941</v>
      </c>
      <c r="GL6646" s="81">
        <v>1419.51</v>
      </c>
      <c r="GM6646" s="81">
        <v>2027</v>
      </c>
      <c r="GN6646" s="81" t="s">
        <v>173</v>
      </c>
      <c r="GO6646" s="81">
        <v>1.1148832299820636E-2</v>
      </c>
      <c r="GP6646" s="81">
        <v>10</v>
      </c>
      <c r="GQ6646" s="81">
        <v>0</v>
      </c>
      <c r="GR6646" s="81" t="s">
        <v>448</v>
      </c>
      <c r="GS6646" s="81">
        <v>1.1148832299820636E-2</v>
      </c>
      <c r="GT6646" s="81">
        <v>2.6002430136060029</v>
      </c>
      <c r="GU6646" s="81">
        <v>1.1148832299820636E-2</v>
      </c>
      <c r="GV6646" s="81">
        <v>2.6002430136060029</v>
      </c>
      <c r="GW6646" s="81">
        <v>1.1148832299820636E-2</v>
      </c>
      <c r="GX6646" s="81">
        <v>2.6002430136060029</v>
      </c>
      <c r="GY6646" s="81">
        <v>1.1148832299820636E-2</v>
      </c>
      <c r="GZ6646" s="81">
        <v>2.6002430136060029</v>
      </c>
    </row>
    <row r="6647" spans="98:208" x14ac:dyDescent="0.25">
      <c r="CT6647" s="81" t="s">
        <v>155</v>
      </c>
      <c r="CU6647" s="81" t="s">
        <v>500</v>
      </c>
      <c r="CV6647" s="81" t="s">
        <v>459</v>
      </c>
      <c r="CW6647" s="81">
        <v>2021</v>
      </c>
      <c r="CX6647" s="81">
        <v>0</v>
      </c>
      <c r="CY6647" s="81">
        <v>0</v>
      </c>
      <c r="CZ6647" s="81">
        <v>0</v>
      </c>
      <c r="DA6647" s="81">
        <v>0</v>
      </c>
      <c r="DB6647" s="81">
        <v>5.2405583313021316</v>
      </c>
      <c r="DC6647" s="81">
        <v>0.69641821681215388</v>
      </c>
      <c r="DD6647" s="81">
        <v>2.9419641522812081</v>
      </c>
      <c r="DE6647" s="81">
        <v>1.602175962208428</v>
      </c>
      <c r="DF6647" s="81">
        <v>7.7642499097788321E-3</v>
      </c>
      <c r="DG6647" s="81">
        <v>7.7642499097788321E-3</v>
      </c>
      <c r="DH6647" s="81">
        <v>0</v>
      </c>
      <c r="DI6647" s="81">
        <v>0</v>
      </c>
      <c r="DJ6647" s="81">
        <v>5.8240034682822733E-5</v>
      </c>
      <c r="DL6647" s="81">
        <v>0</v>
      </c>
      <c r="DM6647" s="81">
        <v>4.5219018403162245E-7</v>
      </c>
      <c r="DN6647" s="81">
        <v>4.5219018403162245E-7</v>
      </c>
      <c r="DO6647" s="81">
        <v>0</v>
      </c>
      <c r="DP6647" s="81">
        <v>4.5219018403162245E-7</v>
      </c>
      <c r="DQ6647" s="81">
        <v>4.5219018403162245E-7</v>
      </c>
      <c r="DR6647" s="81">
        <v>0</v>
      </c>
      <c r="DS6647" s="81">
        <v>0</v>
      </c>
      <c r="DT6647" s="81">
        <v>0</v>
      </c>
      <c r="DU6647" s="81">
        <v>0</v>
      </c>
      <c r="DV6647" s="81">
        <v>0</v>
      </c>
      <c r="DW6647" s="81">
        <v>0</v>
      </c>
      <c r="GE6647" s="81" t="s">
        <v>449</v>
      </c>
      <c r="GF6647" s="81" t="s">
        <v>155</v>
      </c>
      <c r="GG6647" s="81" t="s">
        <v>505</v>
      </c>
      <c r="GH6647" s="81" t="s">
        <v>461</v>
      </c>
      <c r="GI6647" s="81">
        <v>2028</v>
      </c>
      <c r="GJ6647" s="81" t="s">
        <v>201</v>
      </c>
      <c r="GK6647" s="81">
        <v>247.2729921649472</v>
      </c>
      <c r="GL6647" s="81">
        <v>1419.51</v>
      </c>
      <c r="GM6647" s="81">
        <v>2028</v>
      </c>
      <c r="GN6647" s="81" t="s">
        <v>173</v>
      </c>
      <c r="GO6647" s="81">
        <v>1.1148832299820636E-2</v>
      </c>
      <c r="GP6647" s="81">
        <v>10</v>
      </c>
      <c r="GQ6647" s="81">
        <v>0</v>
      </c>
      <c r="GR6647" s="81" t="s">
        <v>448</v>
      </c>
      <c r="GS6647" s="81">
        <v>1.1148832299820636E-2</v>
      </c>
      <c r="GT6647" s="81">
        <v>2.7568051219218583</v>
      </c>
      <c r="GU6647" s="81">
        <v>1.1148832299820636E-2</v>
      </c>
      <c r="GV6647" s="81">
        <v>2.7568051219218583</v>
      </c>
      <c r="GW6647" s="81">
        <v>1.1148832299820636E-2</v>
      </c>
      <c r="GX6647" s="81">
        <v>2.7568051219218583</v>
      </c>
      <c r="GY6647" s="81">
        <v>1.1148832299820636E-2</v>
      </c>
      <c r="GZ6647" s="81">
        <v>2.7568051219218583</v>
      </c>
    </row>
    <row r="6648" spans="98:208" x14ac:dyDescent="0.25">
      <c r="CT6648" s="81" t="s">
        <v>155</v>
      </c>
      <c r="CU6648" s="81" t="s">
        <v>500</v>
      </c>
      <c r="CV6648" s="81" t="s">
        <v>459</v>
      </c>
      <c r="CW6648" s="81">
        <v>2022</v>
      </c>
      <c r="CX6648" s="81">
        <v>0</v>
      </c>
      <c r="CY6648" s="81">
        <v>0</v>
      </c>
      <c r="CZ6648" s="81">
        <v>0</v>
      </c>
      <c r="DA6648" s="81">
        <v>0</v>
      </c>
      <c r="DB6648" s="81">
        <v>5.2405583313021316</v>
      </c>
      <c r="DC6648" s="81">
        <v>0.69641821681215388</v>
      </c>
      <c r="DD6648" s="81">
        <v>2.9419641522812081</v>
      </c>
      <c r="DE6648" s="81">
        <v>1.602175962208428</v>
      </c>
      <c r="DF6648" s="81">
        <v>7.7642499097788321E-3</v>
      </c>
      <c r="DG6648" s="81">
        <v>7.7642499097788321E-3</v>
      </c>
      <c r="DH6648" s="81">
        <v>7.7642499097788321E-3</v>
      </c>
      <c r="DI6648" s="81">
        <v>0</v>
      </c>
      <c r="DJ6648" s="81">
        <v>5.8240034682822733E-5</v>
      </c>
      <c r="DL6648" s="81">
        <v>0</v>
      </c>
      <c r="DM6648" s="81">
        <v>4.5219018403162245E-7</v>
      </c>
      <c r="DN6648" s="81">
        <v>4.5219018403162245E-7</v>
      </c>
      <c r="DO6648" s="81">
        <v>0</v>
      </c>
      <c r="DP6648" s="81">
        <v>4.5219018403162245E-7</v>
      </c>
      <c r="DQ6648" s="81">
        <v>4.5219018403162245E-7</v>
      </c>
      <c r="DR6648" s="81">
        <v>0</v>
      </c>
      <c r="DS6648" s="81">
        <v>4.5219018403162245E-7</v>
      </c>
      <c r="DT6648" s="81">
        <v>4.5219018403162245E-7</v>
      </c>
      <c r="DU6648" s="81">
        <v>0</v>
      </c>
      <c r="DV6648" s="81">
        <v>0</v>
      </c>
      <c r="DW6648" s="81">
        <v>0</v>
      </c>
      <c r="GE6648" s="81" t="s">
        <v>449</v>
      </c>
      <c r="GF6648" s="81" t="s">
        <v>155</v>
      </c>
      <c r="GG6648" s="81" t="s">
        <v>505</v>
      </c>
      <c r="GH6648" s="81" t="s">
        <v>461</v>
      </c>
      <c r="GI6648" s="81">
        <v>2029</v>
      </c>
      <c r="GJ6648" s="81" t="s">
        <v>201</v>
      </c>
      <c r="GK6648" s="81">
        <v>247.2729921649472</v>
      </c>
      <c r="GL6648" s="81">
        <v>1419.51</v>
      </c>
      <c r="GM6648" s="81">
        <v>2029</v>
      </c>
      <c r="GN6648" s="81" t="s">
        <v>173</v>
      </c>
      <c r="GO6648" s="81">
        <v>1.1148832299820636E-2</v>
      </c>
      <c r="GP6648" s="81">
        <v>10</v>
      </c>
      <c r="GQ6648" s="81">
        <v>0</v>
      </c>
      <c r="GR6648" s="81" t="s">
        <v>448</v>
      </c>
      <c r="GS6648" s="81">
        <v>1.1148832299820636E-2</v>
      </c>
      <c r="GT6648" s="81">
        <v>2.7568051219218583</v>
      </c>
      <c r="GU6648" s="81">
        <v>1.1148832299820636E-2</v>
      </c>
      <c r="GV6648" s="81">
        <v>2.7568051219218583</v>
      </c>
      <c r="GW6648" s="81">
        <v>1.1148832299820636E-2</v>
      </c>
      <c r="GX6648" s="81">
        <v>2.7568051219218583</v>
      </c>
      <c r="GY6648" s="81">
        <v>1.1148832299820636E-2</v>
      </c>
      <c r="GZ6648" s="81">
        <v>2.7568051219218583</v>
      </c>
    </row>
    <row r="6649" spans="98:208" x14ac:dyDescent="0.25">
      <c r="CT6649" s="81" t="s">
        <v>155</v>
      </c>
      <c r="CU6649" s="81" t="s">
        <v>500</v>
      </c>
      <c r="CV6649" s="81" t="s">
        <v>459</v>
      </c>
      <c r="CW6649" s="81">
        <v>2023</v>
      </c>
      <c r="CX6649" s="81">
        <v>0</v>
      </c>
      <c r="CY6649" s="81">
        <v>0</v>
      </c>
      <c r="CZ6649" s="81">
        <v>0</v>
      </c>
      <c r="DA6649" s="81">
        <v>0</v>
      </c>
      <c r="DB6649" s="81">
        <v>5.4750346070082463</v>
      </c>
      <c r="DC6649" s="81">
        <v>0.71896016785826944</v>
      </c>
      <c r="DD6649" s="81">
        <v>3.071497198615404</v>
      </c>
      <c r="DE6649" s="81">
        <v>1.684577240534572</v>
      </c>
      <c r="DF6649" s="81">
        <v>8.0155663417027408E-3</v>
      </c>
      <c r="DG6649" s="81">
        <v>8.0155663417027408E-3</v>
      </c>
      <c r="DH6649" s="81">
        <v>8.0155663417027408E-3</v>
      </c>
      <c r="DI6649" s="81">
        <v>8.0155663417027408E-3</v>
      </c>
      <c r="DJ6649" s="81">
        <v>5.8240034682822733E-5</v>
      </c>
      <c r="DL6649" s="81">
        <v>0</v>
      </c>
      <c r="DM6649" s="81">
        <v>4.6682686174323414E-7</v>
      </c>
      <c r="DN6649" s="81">
        <v>4.6682686174323414E-7</v>
      </c>
      <c r="DO6649" s="81">
        <v>0</v>
      </c>
      <c r="DP6649" s="81">
        <v>4.6682686174323414E-7</v>
      </c>
      <c r="DQ6649" s="81">
        <v>4.6682686174323414E-7</v>
      </c>
      <c r="DR6649" s="81">
        <v>0</v>
      </c>
      <c r="DS6649" s="81">
        <v>4.6682686174323414E-7</v>
      </c>
      <c r="DT6649" s="81">
        <v>4.6682686174323414E-7</v>
      </c>
      <c r="DU6649" s="81">
        <v>0</v>
      </c>
      <c r="DV6649" s="81">
        <v>4.6682686174323414E-7</v>
      </c>
      <c r="DW6649" s="81">
        <v>4.6682686174323414E-7</v>
      </c>
      <c r="GE6649" s="81" t="s">
        <v>449</v>
      </c>
      <c r="GF6649" s="81" t="s">
        <v>155</v>
      </c>
      <c r="GG6649" s="81" t="s">
        <v>505</v>
      </c>
      <c r="GH6649" s="81" t="s">
        <v>461</v>
      </c>
      <c r="GI6649" s="81">
        <v>2030</v>
      </c>
      <c r="GJ6649" s="81" t="s">
        <v>201</v>
      </c>
      <c r="GK6649" s="81">
        <v>247.2729921649472</v>
      </c>
      <c r="GL6649" s="81">
        <v>1419.51</v>
      </c>
      <c r="GM6649" s="81">
        <v>2030</v>
      </c>
      <c r="GN6649" s="81" t="s">
        <v>173</v>
      </c>
      <c r="GO6649" s="81">
        <v>1.1148832299820636E-2</v>
      </c>
      <c r="GP6649" s="81">
        <v>10</v>
      </c>
      <c r="GQ6649" s="81">
        <v>0</v>
      </c>
      <c r="GR6649" s="81" t="s">
        <v>448</v>
      </c>
      <c r="GS6649" s="81">
        <v>0</v>
      </c>
      <c r="GT6649" s="81">
        <v>0</v>
      </c>
      <c r="GU6649" s="81">
        <v>1.1148832299820636E-2</v>
      </c>
      <c r="GV6649" s="81">
        <v>2.7568051219218583</v>
      </c>
      <c r="GW6649" s="81">
        <v>1.1148832299820636E-2</v>
      </c>
      <c r="GX6649" s="81">
        <v>2.7568051219218583</v>
      </c>
      <c r="GY6649" s="81">
        <v>1.1148832299820636E-2</v>
      </c>
      <c r="GZ6649" s="81">
        <v>2.7568051219218583</v>
      </c>
    </row>
    <row r="6650" spans="98:208" x14ac:dyDescent="0.25">
      <c r="CT6650" s="81" t="s">
        <v>155</v>
      </c>
      <c r="CU6650" s="81" t="s">
        <v>500</v>
      </c>
      <c r="CV6650" s="81" t="s">
        <v>459</v>
      </c>
      <c r="CW6650" s="81">
        <v>2024</v>
      </c>
      <c r="CX6650" s="81">
        <v>0</v>
      </c>
      <c r="CY6650" s="81">
        <v>0</v>
      </c>
      <c r="CZ6650" s="81">
        <v>0</v>
      </c>
      <c r="DA6650" s="81">
        <v>0</v>
      </c>
      <c r="DB6650" s="81">
        <v>5.4750346070082463</v>
      </c>
      <c r="DC6650" s="81">
        <v>0.71896016785826944</v>
      </c>
      <c r="DD6650" s="81">
        <v>3.071497198615404</v>
      </c>
      <c r="DE6650" s="81">
        <v>1.684577240534572</v>
      </c>
      <c r="DF6650" s="81">
        <v>8.0155663417027408E-3</v>
      </c>
      <c r="DG6650" s="81">
        <v>8.0155663417027408E-3</v>
      </c>
      <c r="DH6650" s="81">
        <v>8.0155663417027408E-3</v>
      </c>
      <c r="DI6650" s="81">
        <v>8.0155663417027408E-3</v>
      </c>
      <c r="DJ6650" s="81">
        <v>5.8240034682822733E-5</v>
      </c>
      <c r="DL6650" s="81">
        <v>0</v>
      </c>
      <c r="DM6650" s="81">
        <v>4.6682686174323414E-7</v>
      </c>
      <c r="DN6650" s="81">
        <v>4.6682686174323414E-7</v>
      </c>
      <c r="DO6650" s="81">
        <v>0</v>
      </c>
      <c r="DP6650" s="81">
        <v>4.6682686174323414E-7</v>
      </c>
      <c r="DQ6650" s="81">
        <v>4.6682686174323414E-7</v>
      </c>
      <c r="DR6650" s="81">
        <v>0</v>
      </c>
      <c r="DS6650" s="81">
        <v>4.6682686174323414E-7</v>
      </c>
      <c r="DT6650" s="81">
        <v>4.6682686174323414E-7</v>
      </c>
      <c r="DU6650" s="81">
        <v>0</v>
      </c>
      <c r="DV6650" s="81">
        <v>4.6682686174323414E-7</v>
      </c>
      <c r="DW6650" s="81">
        <v>4.6682686174323414E-7</v>
      </c>
      <c r="GE6650" s="81" t="s">
        <v>449</v>
      </c>
      <c r="GF6650" s="81" t="s">
        <v>155</v>
      </c>
      <c r="GG6650" s="81" t="s">
        <v>505</v>
      </c>
      <c r="GH6650" s="81" t="s">
        <v>461</v>
      </c>
      <c r="GI6650" s="81">
        <v>2031</v>
      </c>
      <c r="GJ6650" s="81" t="s">
        <v>201</v>
      </c>
      <c r="GK6650" s="81">
        <v>247.2729921649472</v>
      </c>
      <c r="GL6650" s="81">
        <v>1419.51</v>
      </c>
      <c r="GM6650" s="81">
        <v>2031</v>
      </c>
      <c r="GN6650" s="81" t="s">
        <v>173</v>
      </c>
      <c r="GO6650" s="81">
        <v>1.1148832299820636E-2</v>
      </c>
      <c r="GP6650" s="81">
        <v>10</v>
      </c>
      <c r="GQ6650" s="81">
        <v>0</v>
      </c>
      <c r="GR6650" s="81" t="s">
        <v>448</v>
      </c>
      <c r="GS6650" s="81">
        <v>0</v>
      </c>
      <c r="GT6650" s="81">
        <v>0</v>
      </c>
      <c r="GU6650" s="81">
        <v>0</v>
      </c>
      <c r="GV6650" s="81">
        <v>0</v>
      </c>
      <c r="GW6650" s="81">
        <v>1.1148832299820636E-2</v>
      </c>
      <c r="GX6650" s="81">
        <v>2.7568051219218583</v>
      </c>
      <c r="GY6650" s="81">
        <v>1.1148832299820636E-2</v>
      </c>
      <c r="GZ6650" s="81">
        <v>2.7568051219218583</v>
      </c>
    </row>
    <row r="6651" spans="98:208" x14ac:dyDescent="0.25">
      <c r="CT6651" s="81" t="s">
        <v>155</v>
      </c>
      <c r="CU6651" s="81" t="s">
        <v>500</v>
      </c>
      <c r="CV6651" s="81" t="s">
        <v>459</v>
      </c>
      <c r="CW6651" s="81">
        <v>2025</v>
      </c>
      <c r="CX6651" s="81">
        <v>0</v>
      </c>
      <c r="CY6651" s="81">
        <v>0</v>
      </c>
      <c r="CZ6651" s="81">
        <v>0</v>
      </c>
      <c r="DA6651" s="81">
        <v>0</v>
      </c>
      <c r="DB6651" s="81">
        <v>5.4750346070082463</v>
      </c>
      <c r="DC6651" s="81">
        <v>0.71896016785826944</v>
      </c>
      <c r="DD6651" s="81">
        <v>3.071497198615404</v>
      </c>
      <c r="DE6651" s="81">
        <v>1.684577240534572</v>
      </c>
      <c r="DF6651" s="81">
        <v>8.0155663417027408E-3</v>
      </c>
      <c r="DG6651" s="81">
        <v>8.0155663417027408E-3</v>
      </c>
      <c r="DH6651" s="81">
        <v>8.0155663417027408E-3</v>
      </c>
      <c r="DI6651" s="81">
        <v>8.0155663417027408E-3</v>
      </c>
      <c r="DJ6651" s="81">
        <v>5.8240034682822733E-5</v>
      </c>
      <c r="DL6651" s="81">
        <v>0</v>
      </c>
      <c r="DM6651" s="81">
        <v>4.6682686174323414E-7</v>
      </c>
      <c r="DN6651" s="81">
        <v>4.6682686174323414E-7</v>
      </c>
      <c r="DO6651" s="81">
        <v>0</v>
      </c>
      <c r="DP6651" s="81">
        <v>4.6682686174323414E-7</v>
      </c>
      <c r="DQ6651" s="81">
        <v>4.6682686174323414E-7</v>
      </c>
      <c r="DR6651" s="81">
        <v>0</v>
      </c>
      <c r="DS6651" s="81">
        <v>4.6682686174323414E-7</v>
      </c>
      <c r="DT6651" s="81">
        <v>4.6682686174323414E-7</v>
      </c>
      <c r="DU6651" s="81">
        <v>0</v>
      </c>
      <c r="DV6651" s="81">
        <v>4.6682686174323414E-7</v>
      </c>
      <c r="DW6651" s="81">
        <v>4.6682686174323414E-7</v>
      </c>
      <c r="GE6651" s="81" t="s">
        <v>449</v>
      </c>
      <c r="GF6651" s="81" t="s">
        <v>155</v>
      </c>
      <c r="GG6651" s="81" t="s">
        <v>505</v>
      </c>
      <c r="GH6651" s="81" t="s">
        <v>461</v>
      </c>
      <c r="GI6651" s="81">
        <v>2032</v>
      </c>
      <c r="GJ6651" s="81" t="s">
        <v>201</v>
      </c>
      <c r="GK6651" s="81">
        <v>247.2729921649472</v>
      </c>
      <c r="GL6651" s="81">
        <v>1419.51</v>
      </c>
      <c r="GM6651" s="81">
        <v>2032</v>
      </c>
      <c r="GN6651" s="81" t="s">
        <v>173</v>
      </c>
      <c r="GO6651" s="81">
        <v>1.1148832299820636E-2</v>
      </c>
      <c r="GP6651" s="81">
        <v>10</v>
      </c>
      <c r="GQ6651" s="81">
        <v>0</v>
      </c>
      <c r="GR6651" s="81" t="s">
        <v>448</v>
      </c>
      <c r="GS6651" s="81">
        <v>0</v>
      </c>
      <c r="GT6651" s="81">
        <v>0</v>
      </c>
      <c r="GU6651" s="81">
        <v>0</v>
      </c>
      <c r="GV6651" s="81">
        <v>0</v>
      </c>
      <c r="GW6651" s="81">
        <v>0</v>
      </c>
      <c r="GX6651" s="81">
        <v>0</v>
      </c>
      <c r="GY6651" s="81">
        <v>1.1148832299820636E-2</v>
      </c>
      <c r="GZ6651" s="81">
        <v>2.7568051219218583</v>
      </c>
    </row>
    <row r="6652" spans="98:208" x14ac:dyDescent="0.25">
      <c r="CT6652" s="81" t="s">
        <v>155</v>
      </c>
      <c r="CU6652" s="81" t="s">
        <v>500</v>
      </c>
      <c r="CV6652" s="81" t="s">
        <v>459</v>
      </c>
      <c r="CW6652" s="81">
        <v>2026</v>
      </c>
      <c r="CX6652" s="81">
        <v>0</v>
      </c>
      <c r="CY6652" s="81">
        <v>0</v>
      </c>
      <c r="CZ6652" s="81">
        <v>0</v>
      </c>
      <c r="DA6652" s="81">
        <v>0</v>
      </c>
      <c r="DB6652" s="81">
        <v>5.4750346070082463</v>
      </c>
      <c r="DC6652" s="81">
        <v>0.71896016785826944</v>
      </c>
      <c r="DD6652" s="81">
        <v>3.071497198615404</v>
      </c>
      <c r="DE6652" s="81">
        <v>1.684577240534572</v>
      </c>
      <c r="DF6652" s="81">
        <v>8.0155663417027408E-3</v>
      </c>
      <c r="DG6652" s="81">
        <v>8.0155663417027408E-3</v>
      </c>
      <c r="DH6652" s="81">
        <v>8.0155663417027408E-3</v>
      </c>
      <c r="DI6652" s="81">
        <v>8.0155663417027408E-3</v>
      </c>
      <c r="DJ6652" s="81">
        <v>5.8240034682822733E-5</v>
      </c>
      <c r="DL6652" s="81">
        <v>0</v>
      </c>
      <c r="DM6652" s="81">
        <v>4.6682686174323414E-7</v>
      </c>
      <c r="DN6652" s="81">
        <v>4.6682686174323414E-7</v>
      </c>
      <c r="DO6652" s="81">
        <v>0</v>
      </c>
      <c r="DP6652" s="81">
        <v>4.6682686174323414E-7</v>
      </c>
      <c r="DQ6652" s="81">
        <v>4.6682686174323414E-7</v>
      </c>
      <c r="DR6652" s="81">
        <v>0</v>
      </c>
      <c r="DS6652" s="81">
        <v>4.6682686174323414E-7</v>
      </c>
      <c r="DT6652" s="81">
        <v>4.6682686174323414E-7</v>
      </c>
      <c r="DU6652" s="81">
        <v>0</v>
      </c>
      <c r="DV6652" s="81">
        <v>4.6682686174323414E-7</v>
      </c>
      <c r="DW6652" s="81">
        <v>4.6682686174323414E-7</v>
      </c>
      <c r="GE6652" s="81" t="s">
        <v>449</v>
      </c>
      <c r="GF6652" s="81" t="s">
        <v>155</v>
      </c>
      <c r="GG6652" s="81" t="s">
        <v>505</v>
      </c>
      <c r="GH6652" s="81" t="s">
        <v>451</v>
      </c>
      <c r="GI6652" s="81">
        <v>2021</v>
      </c>
      <c r="GJ6652" s="81" t="s">
        <v>201</v>
      </c>
      <c r="GK6652" s="81">
        <v>222.22942162783809</v>
      </c>
      <c r="GL6652" s="81">
        <v>1419.51</v>
      </c>
      <c r="GM6652" s="81">
        <v>2021</v>
      </c>
      <c r="GN6652" s="81" t="s">
        <v>173</v>
      </c>
      <c r="GO6652" s="81">
        <v>1.1148832299820636E-2</v>
      </c>
      <c r="GP6652" s="81">
        <v>10</v>
      </c>
      <c r="GQ6652" s="81">
        <v>0</v>
      </c>
      <c r="GR6652" s="81" t="s">
        <v>448</v>
      </c>
      <c r="GS6652" s="81">
        <v>1.1148832299820636E-2</v>
      </c>
      <c r="GT6652" s="81">
        <v>2.4775985538149001</v>
      </c>
      <c r="GU6652" s="81">
        <v>1.1148832299820636E-2</v>
      </c>
      <c r="GV6652" s="81">
        <v>2.4775985538149001</v>
      </c>
      <c r="GW6652" s="81">
        <v>0</v>
      </c>
      <c r="GX6652" s="81">
        <v>0</v>
      </c>
      <c r="GY6652" s="81">
        <v>0</v>
      </c>
      <c r="GZ6652" s="81">
        <v>0</v>
      </c>
    </row>
    <row r="6653" spans="98:208" x14ac:dyDescent="0.25">
      <c r="CT6653" s="81" t="s">
        <v>155</v>
      </c>
      <c r="CU6653" s="81" t="s">
        <v>500</v>
      </c>
      <c r="CV6653" s="81" t="s">
        <v>459</v>
      </c>
      <c r="CW6653" s="81">
        <v>2027</v>
      </c>
      <c r="CX6653" s="81">
        <v>0</v>
      </c>
      <c r="CY6653" s="81">
        <v>0</v>
      </c>
      <c r="CZ6653" s="81">
        <v>0</v>
      </c>
      <c r="DA6653" s="81">
        <v>0</v>
      </c>
      <c r="DB6653" s="81">
        <v>5.4750346070082463</v>
      </c>
      <c r="DC6653" s="81">
        <v>0.71896016785826944</v>
      </c>
      <c r="DD6653" s="81">
        <v>3.071497198615404</v>
      </c>
      <c r="DE6653" s="81">
        <v>1.684577240534572</v>
      </c>
      <c r="DF6653" s="81">
        <v>8.0155663417027408E-3</v>
      </c>
      <c r="DG6653" s="81">
        <v>8.0155663417027408E-3</v>
      </c>
      <c r="DH6653" s="81">
        <v>8.0155663417027408E-3</v>
      </c>
      <c r="DI6653" s="81">
        <v>8.0155663417027408E-3</v>
      </c>
      <c r="DJ6653" s="81">
        <v>5.8240034682822733E-5</v>
      </c>
      <c r="DL6653" s="81">
        <v>0</v>
      </c>
      <c r="DM6653" s="81">
        <v>4.6682686174323414E-7</v>
      </c>
      <c r="DN6653" s="81">
        <v>4.6682686174323414E-7</v>
      </c>
      <c r="DO6653" s="81">
        <v>0</v>
      </c>
      <c r="DP6653" s="81">
        <v>4.6682686174323414E-7</v>
      </c>
      <c r="DQ6653" s="81">
        <v>4.6682686174323414E-7</v>
      </c>
      <c r="DR6653" s="81">
        <v>0</v>
      </c>
      <c r="DS6653" s="81">
        <v>4.6682686174323414E-7</v>
      </c>
      <c r="DT6653" s="81">
        <v>4.6682686174323414E-7</v>
      </c>
      <c r="DU6653" s="81">
        <v>0</v>
      </c>
      <c r="DV6653" s="81">
        <v>4.6682686174323414E-7</v>
      </c>
      <c r="DW6653" s="81">
        <v>4.6682686174323414E-7</v>
      </c>
      <c r="GE6653" s="81" t="s">
        <v>449</v>
      </c>
      <c r="GF6653" s="81" t="s">
        <v>155</v>
      </c>
      <c r="GG6653" s="81" t="s">
        <v>505</v>
      </c>
      <c r="GH6653" s="81" t="s">
        <v>451</v>
      </c>
      <c r="GI6653" s="81">
        <v>2022</v>
      </c>
      <c r="GJ6653" s="81" t="s">
        <v>201</v>
      </c>
      <c r="GK6653" s="81">
        <v>222.22942162783809</v>
      </c>
      <c r="GL6653" s="81">
        <v>1419.51</v>
      </c>
      <c r="GM6653" s="81">
        <v>2022</v>
      </c>
      <c r="GN6653" s="81" t="s">
        <v>173</v>
      </c>
      <c r="GO6653" s="81">
        <v>1.1148832299820636E-2</v>
      </c>
      <c r="GP6653" s="81">
        <v>10</v>
      </c>
      <c r="GQ6653" s="81">
        <v>0</v>
      </c>
      <c r="GR6653" s="81" t="s">
        <v>448</v>
      </c>
      <c r="GS6653" s="81">
        <v>1.1148832299820636E-2</v>
      </c>
      <c r="GT6653" s="81">
        <v>2.4775985538149001</v>
      </c>
      <c r="GU6653" s="81">
        <v>1.1148832299820636E-2</v>
      </c>
      <c r="GV6653" s="81">
        <v>2.4775985538149001</v>
      </c>
      <c r="GW6653" s="81">
        <v>1.1148832299820636E-2</v>
      </c>
      <c r="GX6653" s="81">
        <v>2.4775985538149001</v>
      </c>
      <c r="GY6653" s="81">
        <v>0</v>
      </c>
      <c r="GZ6653" s="81">
        <v>0</v>
      </c>
    </row>
    <row r="6654" spans="98:208" x14ac:dyDescent="0.25">
      <c r="CT6654" s="81" t="s">
        <v>155</v>
      </c>
      <c r="CU6654" s="81" t="s">
        <v>500</v>
      </c>
      <c r="CV6654" s="81" t="s">
        <v>459</v>
      </c>
      <c r="CW6654" s="81">
        <v>2028</v>
      </c>
      <c r="CX6654" s="81">
        <v>0</v>
      </c>
      <c r="CY6654" s="81">
        <v>0</v>
      </c>
      <c r="CZ6654" s="81">
        <v>0</v>
      </c>
      <c r="DA6654" s="81">
        <v>0</v>
      </c>
      <c r="DB6654" s="81">
        <v>5.7770153400789459</v>
      </c>
      <c r="DC6654" s="81">
        <v>0.74733835430384343</v>
      </c>
      <c r="DD6654" s="81">
        <v>3.2379513401019802</v>
      </c>
      <c r="DE6654" s="81">
        <v>1.7917256456729509</v>
      </c>
      <c r="DF6654" s="81">
        <v>8.3319499833574874E-3</v>
      </c>
      <c r="DG6654" s="81">
        <v>8.3319499833574874E-3</v>
      </c>
      <c r="DH6654" s="81">
        <v>8.3319499833574874E-3</v>
      </c>
      <c r="DI6654" s="81">
        <v>8.3319499833574874E-3</v>
      </c>
      <c r="DJ6654" s="81">
        <v>5.8240034682822733E-5</v>
      </c>
      <c r="DL6654" s="81">
        <v>0</v>
      </c>
      <c r="DM6654" s="81">
        <v>4.8525305600628435E-7</v>
      </c>
      <c r="DN6654" s="81">
        <v>4.8525305600628435E-7</v>
      </c>
      <c r="DO6654" s="81">
        <v>0</v>
      </c>
      <c r="DP6654" s="81">
        <v>4.8525305600628435E-7</v>
      </c>
      <c r="DQ6654" s="81">
        <v>4.8525305600628435E-7</v>
      </c>
      <c r="DR6654" s="81">
        <v>0</v>
      </c>
      <c r="DS6654" s="81">
        <v>4.8525305600628435E-7</v>
      </c>
      <c r="DT6654" s="81">
        <v>4.8525305600628435E-7</v>
      </c>
      <c r="DU6654" s="81">
        <v>0</v>
      </c>
      <c r="DV6654" s="81">
        <v>4.8525305600628435E-7</v>
      </c>
      <c r="DW6654" s="81">
        <v>4.8525305600628435E-7</v>
      </c>
      <c r="GE6654" s="81" t="s">
        <v>449</v>
      </c>
      <c r="GF6654" s="81" t="s">
        <v>155</v>
      </c>
      <c r="GG6654" s="81" t="s">
        <v>505</v>
      </c>
      <c r="GH6654" s="81" t="s">
        <v>451</v>
      </c>
      <c r="GI6654" s="81">
        <v>2023</v>
      </c>
      <c r="GJ6654" s="81" t="s">
        <v>201</v>
      </c>
      <c r="GK6654" s="81">
        <v>233.23007680794711</v>
      </c>
      <c r="GL6654" s="81">
        <v>1419.51</v>
      </c>
      <c r="GM6654" s="81">
        <v>2023</v>
      </c>
      <c r="GN6654" s="81" t="s">
        <v>173</v>
      </c>
      <c r="GO6654" s="81">
        <v>1.1148832299820636E-2</v>
      </c>
      <c r="GP6654" s="81">
        <v>10</v>
      </c>
      <c r="GQ6654" s="81">
        <v>0</v>
      </c>
      <c r="GR6654" s="81" t="s">
        <v>448</v>
      </c>
      <c r="GS6654" s="81">
        <v>1.1148832299820636E-2</v>
      </c>
      <c r="GT6654" s="81">
        <v>2.6002430136060886</v>
      </c>
      <c r="GU6654" s="81">
        <v>1.1148832299820636E-2</v>
      </c>
      <c r="GV6654" s="81">
        <v>2.6002430136060886</v>
      </c>
      <c r="GW6654" s="81">
        <v>1.1148832299820636E-2</v>
      </c>
      <c r="GX6654" s="81">
        <v>2.6002430136060886</v>
      </c>
      <c r="GY6654" s="81">
        <v>1.1148832299820636E-2</v>
      </c>
      <c r="GZ6654" s="81">
        <v>2.6002430136060886</v>
      </c>
    </row>
    <row r="6655" spans="98:208" x14ac:dyDescent="0.25">
      <c r="CT6655" s="81" t="s">
        <v>155</v>
      </c>
      <c r="CU6655" s="81" t="s">
        <v>500</v>
      </c>
      <c r="CV6655" s="81" t="s">
        <v>459</v>
      </c>
      <c r="CW6655" s="81">
        <v>2029</v>
      </c>
      <c r="CX6655" s="81">
        <v>0</v>
      </c>
      <c r="CY6655" s="81">
        <v>0</v>
      </c>
      <c r="CZ6655" s="81">
        <v>0</v>
      </c>
      <c r="DA6655" s="81">
        <v>0</v>
      </c>
      <c r="DB6655" s="81">
        <v>5.7770153400789459</v>
      </c>
      <c r="DC6655" s="81">
        <v>0.74733835430384343</v>
      </c>
      <c r="DD6655" s="81">
        <v>3.2379513401019802</v>
      </c>
      <c r="DE6655" s="81">
        <v>1.7917256456729509</v>
      </c>
      <c r="DF6655" s="81">
        <v>8.3319499833574874E-3</v>
      </c>
      <c r="DG6655" s="81">
        <v>8.3319499833574874E-3</v>
      </c>
      <c r="DH6655" s="81">
        <v>8.3319499833574874E-3</v>
      </c>
      <c r="DI6655" s="81">
        <v>8.3319499833574874E-3</v>
      </c>
      <c r="DJ6655" s="81">
        <v>5.8240034682822733E-5</v>
      </c>
      <c r="DL6655" s="81">
        <v>0</v>
      </c>
      <c r="DM6655" s="81">
        <v>4.8525305600628435E-7</v>
      </c>
      <c r="DN6655" s="81">
        <v>4.8525305600628435E-7</v>
      </c>
      <c r="DO6655" s="81">
        <v>0</v>
      </c>
      <c r="DP6655" s="81">
        <v>4.8525305600628435E-7</v>
      </c>
      <c r="DQ6655" s="81">
        <v>4.8525305600628435E-7</v>
      </c>
      <c r="DR6655" s="81">
        <v>0</v>
      </c>
      <c r="DS6655" s="81">
        <v>4.8525305600628435E-7</v>
      </c>
      <c r="DT6655" s="81">
        <v>4.8525305600628435E-7</v>
      </c>
      <c r="DU6655" s="81">
        <v>0</v>
      </c>
      <c r="DV6655" s="81">
        <v>4.8525305600628435E-7</v>
      </c>
      <c r="DW6655" s="81">
        <v>4.8525305600628435E-7</v>
      </c>
      <c r="GE6655" s="81" t="s">
        <v>449</v>
      </c>
      <c r="GF6655" s="81" t="s">
        <v>155</v>
      </c>
      <c r="GG6655" s="81" t="s">
        <v>505</v>
      </c>
      <c r="GH6655" s="81" t="s">
        <v>451</v>
      </c>
      <c r="GI6655" s="81">
        <v>2024</v>
      </c>
      <c r="GJ6655" s="81" t="s">
        <v>201</v>
      </c>
      <c r="GK6655" s="81">
        <v>233.23007680794711</v>
      </c>
      <c r="GL6655" s="81">
        <v>1419.51</v>
      </c>
      <c r="GM6655" s="81">
        <v>2024</v>
      </c>
      <c r="GN6655" s="81" t="s">
        <v>173</v>
      </c>
      <c r="GO6655" s="81">
        <v>1.1148832299820636E-2</v>
      </c>
      <c r="GP6655" s="81">
        <v>10</v>
      </c>
      <c r="GQ6655" s="81">
        <v>0</v>
      </c>
      <c r="GR6655" s="81" t="s">
        <v>448</v>
      </c>
      <c r="GS6655" s="81">
        <v>1.1148832299820636E-2</v>
      </c>
      <c r="GT6655" s="81">
        <v>2.6002430136060886</v>
      </c>
      <c r="GU6655" s="81">
        <v>1.1148832299820636E-2</v>
      </c>
      <c r="GV6655" s="81">
        <v>2.6002430136060886</v>
      </c>
      <c r="GW6655" s="81">
        <v>1.1148832299820636E-2</v>
      </c>
      <c r="GX6655" s="81">
        <v>2.6002430136060886</v>
      </c>
      <c r="GY6655" s="81">
        <v>1.1148832299820636E-2</v>
      </c>
      <c r="GZ6655" s="81">
        <v>2.6002430136060886</v>
      </c>
    </row>
    <row r="6656" spans="98:208" x14ac:dyDescent="0.25">
      <c r="CT6656" s="81" t="s">
        <v>155</v>
      </c>
      <c r="CU6656" s="81" t="s">
        <v>500</v>
      </c>
      <c r="CV6656" s="81" t="s">
        <v>459</v>
      </c>
      <c r="CW6656" s="81">
        <v>2030</v>
      </c>
      <c r="CX6656" s="81">
        <v>0</v>
      </c>
      <c r="CY6656" s="81">
        <v>0</v>
      </c>
      <c r="CZ6656" s="81">
        <v>0</v>
      </c>
      <c r="DA6656" s="81">
        <v>0</v>
      </c>
      <c r="DB6656" s="81">
        <v>5.7770153400789459</v>
      </c>
      <c r="DC6656" s="81">
        <v>0.74733835430384343</v>
      </c>
      <c r="DD6656" s="81">
        <v>3.2379513401019802</v>
      </c>
      <c r="DE6656" s="81">
        <v>1.7917256456729509</v>
      </c>
      <c r="DF6656" s="81">
        <v>0</v>
      </c>
      <c r="DG6656" s="81">
        <v>8.3319499833574874E-3</v>
      </c>
      <c r="DH6656" s="81">
        <v>8.3319499833574874E-3</v>
      </c>
      <c r="DI6656" s="81">
        <v>8.3319499833574874E-3</v>
      </c>
      <c r="DJ6656" s="81">
        <v>5.8240034682822733E-5</v>
      </c>
      <c r="DL6656" s="81">
        <v>0</v>
      </c>
      <c r="DM6656" s="81">
        <v>0</v>
      </c>
      <c r="DN6656" s="81">
        <v>0</v>
      </c>
      <c r="DO6656" s="81">
        <v>0</v>
      </c>
      <c r="DP6656" s="81">
        <v>4.8525305600628435E-7</v>
      </c>
      <c r="DQ6656" s="81">
        <v>4.8525305600628435E-7</v>
      </c>
      <c r="DR6656" s="81">
        <v>0</v>
      </c>
      <c r="DS6656" s="81">
        <v>4.8525305600628435E-7</v>
      </c>
      <c r="DT6656" s="81">
        <v>4.8525305600628435E-7</v>
      </c>
      <c r="DU6656" s="81">
        <v>0</v>
      </c>
      <c r="DV6656" s="81">
        <v>4.8525305600628435E-7</v>
      </c>
      <c r="DW6656" s="81">
        <v>4.8525305600628435E-7</v>
      </c>
      <c r="GE6656" s="81" t="s">
        <v>449</v>
      </c>
      <c r="GF6656" s="81" t="s">
        <v>155</v>
      </c>
      <c r="GG6656" s="81" t="s">
        <v>505</v>
      </c>
      <c r="GH6656" s="81" t="s">
        <v>451</v>
      </c>
      <c r="GI6656" s="81">
        <v>2025</v>
      </c>
      <c r="GJ6656" s="81" t="s">
        <v>201</v>
      </c>
      <c r="GK6656" s="81">
        <v>233.23007680794711</v>
      </c>
      <c r="GL6656" s="81">
        <v>1419.51</v>
      </c>
      <c r="GM6656" s="81">
        <v>2025</v>
      </c>
      <c r="GN6656" s="81" t="s">
        <v>173</v>
      </c>
      <c r="GO6656" s="81">
        <v>1.1148832299820636E-2</v>
      </c>
      <c r="GP6656" s="81">
        <v>10</v>
      </c>
      <c r="GQ6656" s="81">
        <v>0</v>
      </c>
      <c r="GR6656" s="81" t="s">
        <v>448</v>
      </c>
      <c r="GS6656" s="81">
        <v>1.1148832299820636E-2</v>
      </c>
      <c r="GT6656" s="81">
        <v>2.6002430136060886</v>
      </c>
      <c r="GU6656" s="81">
        <v>1.1148832299820636E-2</v>
      </c>
      <c r="GV6656" s="81">
        <v>2.6002430136060886</v>
      </c>
      <c r="GW6656" s="81">
        <v>1.1148832299820636E-2</v>
      </c>
      <c r="GX6656" s="81">
        <v>2.6002430136060886</v>
      </c>
      <c r="GY6656" s="81">
        <v>1.1148832299820636E-2</v>
      </c>
      <c r="GZ6656" s="81">
        <v>2.6002430136060886</v>
      </c>
    </row>
    <row r="6657" spans="98:208" x14ac:dyDescent="0.25">
      <c r="CT6657" s="81" t="s">
        <v>155</v>
      </c>
      <c r="CU6657" s="81" t="s">
        <v>500</v>
      </c>
      <c r="CV6657" s="81" t="s">
        <v>459</v>
      </c>
      <c r="CW6657" s="81">
        <v>2031</v>
      </c>
      <c r="CX6657" s="81">
        <v>0</v>
      </c>
      <c r="CY6657" s="81">
        <v>0</v>
      </c>
      <c r="CZ6657" s="81">
        <v>0</v>
      </c>
      <c r="DA6657" s="81">
        <v>0</v>
      </c>
      <c r="DB6657" s="81">
        <v>5.7770153400789459</v>
      </c>
      <c r="DC6657" s="81">
        <v>0.74733835430384343</v>
      </c>
      <c r="DD6657" s="81">
        <v>3.2379513401019802</v>
      </c>
      <c r="DE6657" s="81">
        <v>1.7917256456729509</v>
      </c>
      <c r="DF6657" s="81">
        <v>0</v>
      </c>
      <c r="DG6657" s="81">
        <v>0</v>
      </c>
      <c r="DH6657" s="81">
        <v>8.3319499833574874E-3</v>
      </c>
      <c r="DI6657" s="81">
        <v>8.3319499833574874E-3</v>
      </c>
      <c r="DJ6657" s="81">
        <v>5.8240034682822733E-5</v>
      </c>
      <c r="DL6657" s="81">
        <v>0</v>
      </c>
      <c r="DM6657" s="81">
        <v>0</v>
      </c>
      <c r="DN6657" s="81">
        <v>0</v>
      </c>
      <c r="DO6657" s="81">
        <v>0</v>
      </c>
      <c r="DP6657" s="81">
        <v>0</v>
      </c>
      <c r="DQ6657" s="81">
        <v>0</v>
      </c>
      <c r="DR6657" s="81">
        <v>0</v>
      </c>
      <c r="DS6657" s="81">
        <v>4.8525305600628435E-7</v>
      </c>
      <c r="DT6657" s="81">
        <v>4.8525305600628435E-7</v>
      </c>
      <c r="DU6657" s="81">
        <v>0</v>
      </c>
      <c r="DV6657" s="81">
        <v>4.8525305600628435E-7</v>
      </c>
      <c r="DW6657" s="81">
        <v>4.8525305600628435E-7</v>
      </c>
      <c r="GE6657" s="81" t="s">
        <v>449</v>
      </c>
      <c r="GF6657" s="81" t="s">
        <v>155</v>
      </c>
      <c r="GG6657" s="81" t="s">
        <v>505</v>
      </c>
      <c r="GH6657" s="81" t="s">
        <v>451</v>
      </c>
      <c r="GI6657" s="81">
        <v>2026</v>
      </c>
      <c r="GJ6657" s="81" t="s">
        <v>201</v>
      </c>
      <c r="GK6657" s="81">
        <v>233.23007680794711</v>
      </c>
      <c r="GL6657" s="81">
        <v>1419.51</v>
      </c>
      <c r="GM6657" s="81">
        <v>2026</v>
      </c>
      <c r="GN6657" s="81" t="s">
        <v>173</v>
      </c>
      <c r="GO6657" s="81">
        <v>1.1148832299820636E-2</v>
      </c>
      <c r="GP6657" s="81">
        <v>10</v>
      </c>
      <c r="GQ6657" s="81">
        <v>0</v>
      </c>
      <c r="GR6657" s="81" t="s">
        <v>448</v>
      </c>
      <c r="GS6657" s="81">
        <v>1.1148832299820636E-2</v>
      </c>
      <c r="GT6657" s="81">
        <v>2.6002430136060886</v>
      </c>
      <c r="GU6657" s="81">
        <v>1.1148832299820636E-2</v>
      </c>
      <c r="GV6657" s="81">
        <v>2.6002430136060886</v>
      </c>
      <c r="GW6657" s="81">
        <v>1.1148832299820636E-2</v>
      </c>
      <c r="GX6657" s="81">
        <v>2.6002430136060886</v>
      </c>
      <c r="GY6657" s="81">
        <v>1.1148832299820636E-2</v>
      </c>
      <c r="GZ6657" s="81">
        <v>2.6002430136060886</v>
      </c>
    </row>
    <row r="6658" spans="98:208" x14ac:dyDescent="0.25">
      <c r="CT6658" s="81" t="s">
        <v>155</v>
      </c>
      <c r="CU6658" s="81" t="s">
        <v>500</v>
      </c>
      <c r="CV6658" s="81" t="s">
        <v>459</v>
      </c>
      <c r="CW6658" s="81">
        <v>2032</v>
      </c>
      <c r="CX6658" s="81">
        <v>0</v>
      </c>
      <c r="CY6658" s="81">
        <v>0</v>
      </c>
      <c r="CZ6658" s="81">
        <v>0</v>
      </c>
      <c r="DA6658" s="81">
        <v>0</v>
      </c>
      <c r="DB6658" s="81">
        <v>5.7770153400789459</v>
      </c>
      <c r="DC6658" s="81">
        <v>0.74733835430384343</v>
      </c>
      <c r="DD6658" s="81">
        <v>3.2379513401019802</v>
      </c>
      <c r="DE6658" s="81">
        <v>1.7917256456729509</v>
      </c>
      <c r="DF6658" s="81">
        <v>0</v>
      </c>
      <c r="DG6658" s="81">
        <v>0</v>
      </c>
      <c r="DH6658" s="81">
        <v>0</v>
      </c>
      <c r="DI6658" s="81">
        <v>8.3319499833574874E-3</v>
      </c>
      <c r="DJ6658" s="81">
        <v>5.8240034682822733E-5</v>
      </c>
      <c r="DL6658" s="81">
        <v>0</v>
      </c>
      <c r="DM6658" s="81">
        <v>0</v>
      </c>
      <c r="DN6658" s="81">
        <v>0</v>
      </c>
      <c r="DO6658" s="81">
        <v>0</v>
      </c>
      <c r="DP6658" s="81">
        <v>0</v>
      </c>
      <c r="DQ6658" s="81">
        <v>0</v>
      </c>
      <c r="DR6658" s="81">
        <v>0</v>
      </c>
      <c r="DS6658" s="81">
        <v>0</v>
      </c>
      <c r="DT6658" s="81">
        <v>0</v>
      </c>
      <c r="DU6658" s="81">
        <v>0</v>
      </c>
      <c r="DV6658" s="81">
        <v>4.8525305600628435E-7</v>
      </c>
      <c r="DW6658" s="81">
        <v>4.8525305600628435E-7</v>
      </c>
      <c r="GE6658" s="81" t="s">
        <v>449</v>
      </c>
      <c r="GF6658" s="81" t="s">
        <v>155</v>
      </c>
      <c r="GG6658" s="81" t="s">
        <v>505</v>
      </c>
      <c r="GH6658" s="81" t="s">
        <v>451</v>
      </c>
      <c r="GI6658" s="81">
        <v>2027</v>
      </c>
      <c r="GJ6658" s="81" t="s">
        <v>201</v>
      </c>
      <c r="GK6658" s="81">
        <v>233.23007680794711</v>
      </c>
      <c r="GL6658" s="81">
        <v>1419.51</v>
      </c>
      <c r="GM6658" s="81">
        <v>2027</v>
      </c>
      <c r="GN6658" s="81" t="s">
        <v>173</v>
      </c>
      <c r="GO6658" s="81">
        <v>1.1148832299820636E-2</v>
      </c>
      <c r="GP6658" s="81">
        <v>10</v>
      </c>
      <c r="GQ6658" s="81">
        <v>0</v>
      </c>
      <c r="GR6658" s="81" t="s">
        <v>448</v>
      </c>
      <c r="GS6658" s="81">
        <v>1.1148832299820636E-2</v>
      </c>
      <c r="GT6658" s="81">
        <v>2.6002430136060886</v>
      </c>
      <c r="GU6658" s="81">
        <v>1.1148832299820636E-2</v>
      </c>
      <c r="GV6658" s="81">
        <v>2.6002430136060886</v>
      </c>
      <c r="GW6658" s="81">
        <v>1.1148832299820636E-2</v>
      </c>
      <c r="GX6658" s="81">
        <v>2.6002430136060886</v>
      </c>
      <c r="GY6658" s="81">
        <v>1.1148832299820636E-2</v>
      </c>
      <c r="GZ6658" s="81">
        <v>2.6002430136060886</v>
      </c>
    </row>
    <row r="6659" spans="98:208" x14ac:dyDescent="0.25">
      <c r="CT6659" s="81" t="s">
        <v>155</v>
      </c>
      <c r="CU6659" s="81" t="s">
        <v>500</v>
      </c>
      <c r="CV6659" s="81" t="s">
        <v>460</v>
      </c>
      <c r="CW6659" s="81">
        <v>2020</v>
      </c>
      <c r="CX6659" s="81">
        <v>0</v>
      </c>
      <c r="CY6659" s="81">
        <v>0</v>
      </c>
      <c r="CZ6659" s="81">
        <v>0</v>
      </c>
      <c r="DA6659" s="81">
        <v>0</v>
      </c>
      <c r="DB6659" s="81">
        <v>7.7900575334948152E-2</v>
      </c>
      <c r="DC6659" s="81">
        <v>3.6425060683954152E-2</v>
      </c>
      <c r="DD6659" s="81">
        <v>1.580872452542875E-3</v>
      </c>
      <c r="DE6659" s="81">
        <v>3.9894642198450667E-2</v>
      </c>
      <c r="DF6659" s="81">
        <v>4.0609689307619481E-4</v>
      </c>
      <c r="DG6659" s="81">
        <v>0</v>
      </c>
      <c r="DH6659" s="81">
        <v>0</v>
      </c>
      <c r="DI6659" s="81">
        <v>0</v>
      </c>
      <c r="DJ6659" s="81">
        <v>2.1727577517473031E-2</v>
      </c>
      <c r="DL6659" s="81">
        <v>0</v>
      </c>
      <c r="DM6659" s="81">
        <v>8.8235017239179795E-6</v>
      </c>
      <c r="DN6659" s="81">
        <v>8.8235017239179795E-6</v>
      </c>
      <c r="DO6659" s="81">
        <v>0</v>
      </c>
      <c r="DP6659" s="81">
        <v>0</v>
      </c>
      <c r="DQ6659" s="81">
        <v>0</v>
      </c>
      <c r="DR6659" s="81">
        <v>0</v>
      </c>
      <c r="DS6659" s="81">
        <v>0</v>
      </c>
      <c r="DT6659" s="81">
        <v>0</v>
      </c>
      <c r="DU6659" s="81">
        <v>0</v>
      </c>
      <c r="DV6659" s="81">
        <v>0</v>
      </c>
      <c r="DW6659" s="81">
        <v>0</v>
      </c>
      <c r="GE6659" s="81" t="s">
        <v>449</v>
      </c>
      <c r="GF6659" s="81" t="s">
        <v>155</v>
      </c>
      <c r="GG6659" s="81" t="s">
        <v>505</v>
      </c>
      <c r="GH6659" s="81" t="s">
        <v>451</v>
      </c>
      <c r="GI6659" s="81">
        <v>2028</v>
      </c>
      <c r="GJ6659" s="81" t="s">
        <v>201</v>
      </c>
      <c r="GK6659" s="81">
        <v>247.2729921649553</v>
      </c>
      <c r="GL6659" s="81">
        <v>1419.51</v>
      </c>
      <c r="GM6659" s="81">
        <v>2028</v>
      </c>
      <c r="GN6659" s="81" t="s">
        <v>173</v>
      </c>
      <c r="GO6659" s="81">
        <v>1.1148832299820636E-2</v>
      </c>
      <c r="GP6659" s="81">
        <v>10</v>
      </c>
      <c r="GQ6659" s="81">
        <v>0</v>
      </c>
      <c r="GR6659" s="81" t="s">
        <v>448</v>
      </c>
      <c r="GS6659" s="81">
        <v>1.1148832299820636E-2</v>
      </c>
      <c r="GT6659" s="81">
        <v>2.7568051219219489</v>
      </c>
      <c r="GU6659" s="81">
        <v>1.1148832299820636E-2</v>
      </c>
      <c r="GV6659" s="81">
        <v>2.7568051219219489</v>
      </c>
      <c r="GW6659" s="81">
        <v>1.1148832299820636E-2</v>
      </c>
      <c r="GX6659" s="81">
        <v>2.7568051219219489</v>
      </c>
      <c r="GY6659" s="81">
        <v>1.1148832299820636E-2</v>
      </c>
      <c r="GZ6659" s="81">
        <v>2.7568051219219489</v>
      </c>
    </row>
    <row r="6660" spans="98:208" x14ac:dyDescent="0.25">
      <c r="CT6660" s="81" t="s">
        <v>155</v>
      </c>
      <c r="CU6660" s="81" t="s">
        <v>500</v>
      </c>
      <c r="CV6660" s="81" t="s">
        <v>460</v>
      </c>
      <c r="CW6660" s="81">
        <v>2021</v>
      </c>
      <c r="CX6660" s="81">
        <v>0</v>
      </c>
      <c r="CY6660" s="81">
        <v>0</v>
      </c>
      <c r="CZ6660" s="81">
        <v>0</v>
      </c>
      <c r="DA6660" s="81">
        <v>0</v>
      </c>
      <c r="DB6660" s="81">
        <v>7.7900575334948152E-2</v>
      </c>
      <c r="DC6660" s="81">
        <v>3.6425060683954152E-2</v>
      </c>
      <c r="DD6660" s="81">
        <v>1.580872452542875E-3</v>
      </c>
      <c r="DE6660" s="81">
        <v>3.9894642198450667E-2</v>
      </c>
      <c r="DF6660" s="81">
        <v>4.0609689307619481E-4</v>
      </c>
      <c r="DG6660" s="81">
        <v>4.0609689307619481E-4</v>
      </c>
      <c r="DH6660" s="81">
        <v>0</v>
      </c>
      <c r="DI6660" s="81">
        <v>0</v>
      </c>
      <c r="DJ6660" s="81">
        <v>2.1727577517473031E-2</v>
      </c>
      <c r="DL6660" s="81">
        <v>0</v>
      </c>
      <c r="DM6660" s="81">
        <v>8.8235017239179795E-6</v>
      </c>
      <c r="DN6660" s="81">
        <v>8.8235017239179795E-6</v>
      </c>
      <c r="DO6660" s="81">
        <v>0</v>
      </c>
      <c r="DP6660" s="81">
        <v>8.8235017239179795E-6</v>
      </c>
      <c r="DQ6660" s="81">
        <v>8.8235017239179795E-6</v>
      </c>
      <c r="DR6660" s="81">
        <v>0</v>
      </c>
      <c r="DS6660" s="81">
        <v>0</v>
      </c>
      <c r="DT6660" s="81">
        <v>0</v>
      </c>
      <c r="DU6660" s="81">
        <v>0</v>
      </c>
      <c r="DV6660" s="81">
        <v>0</v>
      </c>
      <c r="DW6660" s="81">
        <v>0</v>
      </c>
      <c r="GE6660" s="81" t="s">
        <v>449</v>
      </c>
      <c r="GF6660" s="81" t="s">
        <v>155</v>
      </c>
      <c r="GG6660" s="81" t="s">
        <v>505</v>
      </c>
      <c r="GH6660" s="81" t="s">
        <v>451</v>
      </c>
      <c r="GI6660" s="81">
        <v>2029</v>
      </c>
      <c r="GJ6660" s="81" t="s">
        <v>201</v>
      </c>
      <c r="GK6660" s="81">
        <v>247.2729921649553</v>
      </c>
      <c r="GL6660" s="81">
        <v>1419.51</v>
      </c>
      <c r="GM6660" s="81">
        <v>2029</v>
      </c>
      <c r="GN6660" s="81" t="s">
        <v>173</v>
      </c>
      <c r="GO6660" s="81">
        <v>1.1148832299820636E-2</v>
      </c>
      <c r="GP6660" s="81">
        <v>10</v>
      </c>
      <c r="GQ6660" s="81">
        <v>0</v>
      </c>
      <c r="GR6660" s="81" t="s">
        <v>448</v>
      </c>
      <c r="GS6660" s="81">
        <v>1.1148832299820636E-2</v>
      </c>
      <c r="GT6660" s="81">
        <v>2.7568051219219489</v>
      </c>
      <c r="GU6660" s="81">
        <v>1.1148832299820636E-2</v>
      </c>
      <c r="GV6660" s="81">
        <v>2.7568051219219489</v>
      </c>
      <c r="GW6660" s="81">
        <v>1.1148832299820636E-2</v>
      </c>
      <c r="GX6660" s="81">
        <v>2.7568051219219489</v>
      </c>
      <c r="GY6660" s="81">
        <v>1.1148832299820636E-2</v>
      </c>
      <c r="GZ6660" s="81">
        <v>2.7568051219219489</v>
      </c>
    </row>
    <row r="6661" spans="98:208" x14ac:dyDescent="0.25">
      <c r="CT6661" s="81" t="s">
        <v>155</v>
      </c>
      <c r="CU6661" s="81" t="s">
        <v>500</v>
      </c>
      <c r="CV6661" s="81" t="s">
        <v>460</v>
      </c>
      <c r="CW6661" s="81">
        <v>2022</v>
      </c>
      <c r="CX6661" s="81">
        <v>0</v>
      </c>
      <c r="CY6661" s="81">
        <v>0</v>
      </c>
      <c r="CZ6661" s="81">
        <v>0</v>
      </c>
      <c r="DA6661" s="81">
        <v>0</v>
      </c>
      <c r="DB6661" s="81">
        <v>7.7900575334948152E-2</v>
      </c>
      <c r="DC6661" s="81">
        <v>3.6425060683954152E-2</v>
      </c>
      <c r="DD6661" s="81">
        <v>1.580872452542875E-3</v>
      </c>
      <c r="DE6661" s="81">
        <v>3.9894642198450667E-2</v>
      </c>
      <c r="DF6661" s="81">
        <v>4.0609689307619481E-4</v>
      </c>
      <c r="DG6661" s="81">
        <v>4.0609689307619481E-4</v>
      </c>
      <c r="DH6661" s="81">
        <v>4.0609689307619481E-4</v>
      </c>
      <c r="DI6661" s="81">
        <v>0</v>
      </c>
      <c r="DJ6661" s="81">
        <v>2.1727577517473031E-2</v>
      </c>
      <c r="DL6661" s="81">
        <v>0</v>
      </c>
      <c r="DM6661" s="81">
        <v>8.8235017239179795E-6</v>
      </c>
      <c r="DN6661" s="81">
        <v>8.8235017239179795E-6</v>
      </c>
      <c r="DO6661" s="81">
        <v>0</v>
      </c>
      <c r="DP6661" s="81">
        <v>8.8235017239179795E-6</v>
      </c>
      <c r="DQ6661" s="81">
        <v>8.8235017239179795E-6</v>
      </c>
      <c r="DR6661" s="81">
        <v>0</v>
      </c>
      <c r="DS6661" s="81">
        <v>8.8235017239179795E-6</v>
      </c>
      <c r="DT6661" s="81">
        <v>8.8235017239179795E-6</v>
      </c>
      <c r="DU6661" s="81">
        <v>0</v>
      </c>
      <c r="DV6661" s="81">
        <v>0</v>
      </c>
      <c r="DW6661" s="81">
        <v>0</v>
      </c>
      <c r="GE6661" s="81" t="s">
        <v>449</v>
      </c>
      <c r="GF6661" s="81" t="s">
        <v>155</v>
      </c>
      <c r="GG6661" s="81" t="s">
        <v>505</v>
      </c>
      <c r="GH6661" s="81" t="s">
        <v>451</v>
      </c>
      <c r="GI6661" s="81">
        <v>2030</v>
      </c>
      <c r="GJ6661" s="81" t="s">
        <v>201</v>
      </c>
      <c r="GK6661" s="81">
        <v>247.2729921649553</v>
      </c>
      <c r="GL6661" s="81">
        <v>1419.51</v>
      </c>
      <c r="GM6661" s="81">
        <v>2030</v>
      </c>
      <c r="GN6661" s="81" t="s">
        <v>173</v>
      </c>
      <c r="GO6661" s="81">
        <v>1.1148832299820636E-2</v>
      </c>
      <c r="GP6661" s="81">
        <v>10</v>
      </c>
      <c r="GQ6661" s="81">
        <v>0</v>
      </c>
      <c r="GR6661" s="81" t="s">
        <v>448</v>
      </c>
      <c r="GS6661" s="81">
        <v>0</v>
      </c>
      <c r="GT6661" s="81">
        <v>0</v>
      </c>
      <c r="GU6661" s="81">
        <v>1.1148832299820636E-2</v>
      </c>
      <c r="GV6661" s="81">
        <v>2.7568051219219489</v>
      </c>
      <c r="GW6661" s="81">
        <v>1.1148832299820636E-2</v>
      </c>
      <c r="GX6661" s="81">
        <v>2.7568051219219489</v>
      </c>
      <c r="GY6661" s="81">
        <v>1.1148832299820636E-2</v>
      </c>
      <c r="GZ6661" s="81">
        <v>2.7568051219219489</v>
      </c>
    </row>
    <row r="6662" spans="98:208" x14ac:dyDescent="0.25">
      <c r="CT6662" s="81" t="s">
        <v>155</v>
      </c>
      <c r="CU6662" s="81" t="s">
        <v>500</v>
      </c>
      <c r="CV6662" s="81" t="s">
        <v>460</v>
      </c>
      <c r="CW6662" s="81">
        <v>2023</v>
      </c>
      <c r="CX6662" s="81">
        <v>0</v>
      </c>
      <c r="CY6662" s="81">
        <v>0</v>
      </c>
      <c r="CZ6662" s="81">
        <v>0</v>
      </c>
      <c r="DA6662" s="81">
        <v>0</v>
      </c>
      <c r="DB6662" s="81">
        <v>8.040826903697712E-2</v>
      </c>
      <c r="DC6662" s="81">
        <v>3.7590224611390638E-2</v>
      </c>
      <c r="DD6662" s="81">
        <v>1.631433411568446E-3</v>
      </c>
      <c r="DE6662" s="81">
        <v>4.1186611014017563E-2</v>
      </c>
      <c r="DF6662" s="81">
        <v>4.1908711030498456E-4</v>
      </c>
      <c r="DG6662" s="81">
        <v>4.1908711030498456E-4</v>
      </c>
      <c r="DH6662" s="81">
        <v>4.1908711030498456E-4</v>
      </c>
      <c r="DI6662" s="81">
        <v>4.1908711030498456E-4</v>
      </c>
      <c r="DJ6662" s="81">
        <v>2.1727577517473031E-2</v>
      </c>
      <c r="DL6662" s="81">
        <v>0</v>
      </c>
      <c r="DM6662" s="81">
        <v>9.1057476757253229E-6</v>
      </c>
      <c r="DN6662" s="81">
        <v>9.1057476757253229E-6</v>
      </c>
      <c r="DO6662" s="81">
        <v>0</v>
      </c>
      <c r="DP6662" s="81">
        <v>9.1057476757253229E-6</v>
      </c>
      <c r="DQ6662" s="81">
        <v>9.1057476757253229E-6</v>
      </c>
      <c r="DR6662" s="81">
        <v>0</v>
      </c>
      <c r="DS6662" s="81">
        <v>9.1057476757253229E-6</v>
      </c>
      <c r="DT6662" s="81">
        <v>9.1057476757253229E-6</v>
      </c>
      <c r="DU6662" s="81">
        <v>0</v>
      </c>
      <c r="DV6662" s="81">
        <v>9.1057476757253229E-6</v>
      </c>
      <c r="DW6662" s="81">
        <v>9.1057476757253229E-6</v>
      </c>
      <c r="GE6662" s="81" t="s">
        <v>449</v>
      </c>
      <c r="GF6662" s="81" t="s">
        <v>155</v>
      </c>
      <c r="GG6662" s="81" t="s">
        <v>505</v>
      </c>
      <c r="GH6662" s="81" t="s">
        <v>451</v>
      </c>
      <c r="GI6662" s="81">
        <v>2031</v>
      </c>
      <c r="GJ6662" s="81" t="s">
        <v>201</v>
      </c>
      <c r="GK6662" s="81">
        <v>247.2729921649553</v>
      </c>
      <c r="GL6662" s="81">
        <v>1419.51</v>
      </c>
      <c r="GM6662" s="81">
        <v>2031</v>
      </c>
      <c r="GN6662" s="81" t="s">
        <v>173</v>
      </c>
      <c r="GO6662" s="81">
        <v>1.1148832299820636E-2</v>
      </c>
      <c r="GP6662" s="81">
        <v>10</v>
      </c>
      <c r="GQ6662" s="81">
        <v>0</v>
      </c>
      <c r="GR6662" s="81" t="s">
        <v>448</v>
      </c>
      <c r="GS6662" s="81">
        <v>0</v>
      </c>
      <c r="GT6662" s="81">
        <v>0</v>
      </c>
      <c r="GU6662" s="81">
        <v>0</v>
      </c>
      <c r="GV6662" s="81">
        <v>0</v>
      </c>
      <c r="GW6662" s="81">
        <v>1.1148832299820636E-2</v>
      </c>
      <c r="GX6662" s="81">
        <v>2.7568051219219489</v>
      </c>
      <c r="GY6662" s="81">
        <v>1.1148832299820636E-2</v>
      </c>
      <c r="GZ6662" s="81">
        <v>2.7568051219219489</v>
      </c>
    </row>
    <row r="6663" spans="98:208" x14ac:dyDescent="0.25">
      <c r="CT6663" s="81" t="s">
        <v>155</v>
      </c>
      <c r="CU6663" s="81" t="s">
        <v>500</v>
      </c>
      <c r="CV6663" s="81" t="s">
        <v>460</v>
      </c>
      <c r="CW6663" s="81">
        <v>2024</v>
      </c>
      <c r="CX6663" s="81">
        <v>0</v>
      </c>
      <c r="CY6663" s="81">
        <v>0</v>
      </c>
      <c r="CZ6663" s="81">
        <v>0</v>
      </c>
      <c r="DA6663" s="81">
        <v>0</v>
      </c>
      <c r="DB6663" s="81">
        <v>8.040826903697712E-2</v>
      </c>
      <c r="DC6663" s="81">
        <v>3.7590224611390638E-2</v>
      </c>
      <c r="DD6663" s="81">
        <v>1.631433411568446E-3</v>
      </c>
      <c r="DE6663" s="81">
        <v>4.1186611014017563E-2</v>
      </c>
      <c r="DF6663" s="81">
        <v>4.1908711030498456E-4</v>
      </c>
      <c r="DG6663" s="81">
        <v>4.1908711030498456E-4</v>
      </c>
      <c r="DH6663" s="81">
        <v>4.1908711030498456E-4</v>
      </c>
      <c r="DI6663" s="81">
        <v>4.1908711030498456E-4</v>
      </c>
      <c r="DJ6663" s="81">
        <v>2.1727577517473031E-2</v>
      </c>
      <c r="DL6663" s="81">
        <v>0</v>
      </c>
      <c r="DM6663" s="81">
        <v>9.1057476757253229E-6</v>
      </c>
      <c r="DN6663" s="81">
        <v>9.1057476757253229E-6</v>
      </c>
      <c r="DO6663" s="81">
        <v>0</v>
      </c>
      <c r="DP6663" s="81">
        <v>9.1057476757253229E-6</v>
      </c>
      <c r="DQ6663" s="81">
        <v>9.1057476757253229E-6</v>
      </c>
      <c r="DR6663" s="81">
        <v>0</v>
      </c>
      <c r="DS6663" s="81">
        <v>9.1057476757253229E-6</v>
      </c>
      <c r="DT6663" s="81">
        <v>9.1057476757253229E-6</v>
      </c>
      <c r="DU6663" s="81">
        <v>0</v>
      </c>
      <c r="DV6663" s="81">
        <v>9.1057476757253229E-6</v>
      </c>
      <c r="DW6663" s="81">
        <v>9.1057476757253229E-6</v>
      </c>
      <c r="GE6663" s="81" t="s">
        <v>449</v>
      </c>
      <c r="GF6663" s="81" t="s">
        <v>155</v>
      </c>
      <c r="GG6663" s="81" t="s">
        <v>505</v>
      </c>
      <c r="GH6663" s="81" t="s">
        <v>451</v>
      </c>
      <c r="GI6663" s="81">
        <v>2032</v>
      </c>
      <c r="GJ6663" s="81" t="s">
        <v>201</v>
      </c>
      <c r="GK6663" s="81">
        <v>247.2729921649553</v>
      </c>
      <c r="GL6663" s="81">
        <v>1419.51</v>
      </c>
      <c r="GM6663" s="81">
        <v>2032</v>
      </c>
      <c r="GN6663" s="81" t="s">
        <v>173</v>
      </c>
      <c r="GO6663" s="81">
        <v>1.1148832299820636E-2</v>
      </c>
      <c r="GP6663" s="81">
        <v>10</v>
      </c>
      <c r="GQ6663" s="81">
        <v>0</v>
      </c>
      <c r="GR6663" s="81" t="s">
        <v>448</v>
      </c>
      <c r="GS6663" s="81">
        <v>0</v>
      </c>
      <c r="GT6663" s="81">
        <v>0</v>
      </c>
      <c r="GU6663" s="81">
        <v>0</v>
      </c>
      <c r="GV6663" s="81">
        <v>0</v>
      </c>
      <c r="GW6663" s="81">
        <v>0</v>
      </c>
      <c r="GX6663" s="81">
        <v>0</v>
      </c>
      <c r="GY6663" s="81">
        <v>1.1148832299820636E-2</v>
      </c>
      <c r="GZ6663" s="81">
        <v>2.7568051219219489</v>
      </c>
    </row>
    <row r="6664" spans="98:208" x14ac:dyDescent="0.25">
      <c r="CT6664" s="81" t="s">
        <v>155</v>
      </c>
      <c r="CU6664" s="81" t="s">
        <v>500</v>
      </c>
      <c r="CV6664" s="81" t="s">
        <v>460</v>
      </c>
      <c r="CW6664" s="81">
        <v>2025</v>
      </c>
      <c r="CX6664" s="81">
        <v>0</v>
      </c>
      <c r="CY6664" s="81">
        <v>0</v>
      </c>
      <c r="CZ6664" s="81">
        <v>0</v>
      </c>
      <c r="DA6664" s="81">
        <v>0</v>
      </c>
      <c r="DB6664" s="81">
        <v>8.040826903697712E-2</v>
      </c>
      <c r="DC6664" s="81">
        <v>3.7590224611390638E-2</v>
      </c>
      <c r="DD6664" s="81">
        <v>1.631433411568446E-3</v>
      </c>
      <c r="DE6664" s="81">
        <v>4.1186611014017563E-2</v>
      </c>
      <c r="DF6664" s="81">
        <v>4.1908711030498456E-4</v>
      </c>
      <c r="DG6664" s="81">
        <v>4.1908711030498456E-4</v>
      </c>
      <c r="DH6664" s="81">
        <v>4.1908711030498456E-4</v>
      </c>
      <c r="DI6664" s="81">
        <v>4.1908711030498456E-4</v>
      </c>
      <c r="DJ6664" s="81">
        <v>2.1727577517473031E-2</v>
      </c>
      <c r="DL6664" s="81">
        <v>0</v>
      </c>
      <c r="DM6664" s="81">
        <v>9.1057476757253229E-6</v>
      </c>
      <c r="DN6664" s="81">
        <v>9.1057476757253229E-6</v>
      </c>
      <c r="DO6664" s="81">
        <v>0</v>
      </c>
      <c r="DP6664" s="81">
        <v>9.1057476757253229E-6</v>
      </c>
      <c r="DQ6664" s="81">
        <v>9.1057476757253229E-6</v>
      </c>
      <c r="DR6664" s="81">
        <v>0</v>
      </c>
      <c r="DS6664" s="81">
        <v>9.1057476757253229E-6</v>
      </c>
      <c r="DT6664" s="81">
        <v>9.1057476757253229E-6</v>
      </c>
      <c r="DU6664" s="81">
        <v>0</v>
      </c>
      <c r="DV6664" s="81">
        <v>9.1057476757253229E-6</v>
      </c>
      <c r="DW6664" s="81">
        <v>9.1057476757253229E-6</v>
      </c>
      <c r="GE6664" s="81" t="s">
        <v>449</v>
      </c>
      <c r="GF6664" s="81" t="s">
        <v>155</v>
      </c>
      <c r="GG6664" s="81" t="s">
        <v>505</v>
      </c>
      <c r="GH6664" s="81" t="s">
        <v>452</v>
      </c>
      <c r="GI6664" s="81">
        <v>2021</v>
      </c>
      <c r="GJ6664" s="81" t="s">
        <v>201</v>
      </c>
      <c r="GK6664" s="81">
        <v>0.69641821681223204</v>
      </c>
      <c r="GL6664" s="81">
        <v>1419.51</v>
      </c>
      <c r="GM6664" s="81">
        <v>2021</v>
      </c>
      <c r="GN6664" s="81" t="s">
        <v>173</v>
      </c>
      <c r="GO6664" s="81">
        <v>1.1148832299820636E-2</v>
      </c>
      <c r="GP6664" s="81">
        <v>10</v>
      </c>
      <c r="GQ6664" s="81">
        <v>0</v>
      </c>
      <c r="GR6664" s="81" t="s">
        <v>448</v>
      </c>
      <c r="GS6664" s="81">
        <v>1.1148832299820636E-2</v>
      </c>
      <c r="GT6664" s="81">
        <v>7.7642499097797038E-3</v>
      </c>
      <c r="GU6664" s="81">
        <v>1.1148832299820636E-2</v>
      </c>
      <c r="GV6664" s="81">
        <v>7.7642499097797038E-3</v>
      </c>
      <c r="GW6664" s="81">
        <v>0</v>
      </c>
      <c r="GX6664" s="81">
        <v>0</v>
      </c>
      <c r="GY6664" s="81">
        <v>0</v>
      </c>
      <c r="GZ6664" s="81">
        <v>0</v>
      </c>
    </row>
    <row r="6665" spans="98:208" x14ac:dyDescent="0.25">
      <c r="CT6665" s="81" t="s">
        <v>155</v>
      </c>
      <c r="CU6665" s="81" t="s">
        <v>500</v>
      </c>
      <c r="CV6665" s="81" t="s">
        <v>460</v>
      </c>
      <c r="CW6665" s="81">
        <v>2026</v>
      </c>
      <c r="CX6665" s="81">
        <v>0</v>
      </c>
      <c r="CY6665" s="81">
        <v>0</v>
      </c>
      <c r="CZ6665" s="81">
        <v>0</v>
      </c>
      <c r="DA6665" s="81">
        <v>0</v>
      </c>
      <c r="DB6665" s="81">
        <v>8.040826903697712E-2</v>
      </c>
      <c r="DC6665" s="81">
        <v>3.7590224611390638E-2</v>
      </c>
      <c r="DD6665" s="81">
        <v>1.631433411568446E-3</v>
      </c>
      <c r="DE6665" s="81">
        <v>4.1186611014017563E-2</v>
      </c>
      <c r="DF6665" s="81">
        <v>4.1908711030498456E-4</v>
      </c>
      <c r="DG6665" s="81">
        <v>4.1908711030498456E-4</v>
      </c>
      <c r="DH6665" s="81">
        <v>4.1908711030498456E-4</v>
      </c>
      <c r="DI6665" s="81">
        <v>4.1908711030498456E-4</v>
      </c>
      <c r="DJ6665" s="81">
        <v>2.1727577517473031E-2</v>
      </c>
      <c r="DL6665" s="81">
        <v>0</v>
      </c>
      <c r="DM6665" s="81">
        <v>9.1057476757253229E-6</v>
      </c>
      <c r="DN6665" s="81">
        <v>9.1057476757253229E-6</v>
      </c>
      <c r="DO6665" s="81">
        <v>0</v>
      </c>
      <c r="DP6665" s="81">
        <v>9.1057476757253229E-6</v>
      </c>
      <c r="DQ6665" s="81">
        <v>9.1057476757253229E-6</v>
      </c>
      <c r="DR6665" s="81">
        <v>0</v>
      </c>
      <c r="DS6665" s="81">
        <v>9.1057476757253229E-6</v>
      </c>
      <c r="DT6665" s="81">
        <v>9.1057476757253229E-6</v>
      </c>
      <c r="DU6665" s="81">
        <v>0</v>
      </c>
      <c r="DV6665" s="81">
        <v>9.1057476757253229E-6</v>
      </c>
      <c r="DW6665" s="81">
        <v>9.1057476757253229E-6</v>
      </c>
      <c r="GE6665" s="81" t="s">
        <v>449</v>
      </c>
      <c r="GF6665" s="81" t="s">
        <v>155</v>
      </c>
      <c r="GG6665" s="81" t="s">
        <v>505</v>
      </c>
      <c r="GH6665" s="81" t="s">
        <v>452</v>
      </c>
      <c r="GI6665" s="81">
        <v>2022</v>
      </c>
      <c r="GJ6665" s="81" t="s">
        <v>201</v>
      </c>
      <c r="GK6665" s="81">
        <v>0.69641821681223204</v>
      </c>
      <c r="GL6665" s="81">
        <v>1419.51</v>
      </c>
      <c r="GM6665" s="81">
        <v>2022</v>
      </c>
      <c r="GN6665" s="81" t="s">
        <v>173</v>
      </c>
      <c r="GO6665" s="81">
        <v>1.1148832299820636E-2</v>
      </c>
      <c r="GP6665" s="81">
        <v>10</v>
      </c>
      <c r="GQ6665" s="81">
        <v>0</v>
      </c>
      <c r="GR6665" s="81" t="s">
        <v>448</v>
      </c>
      <c r="GS6665" s="81">
        <v>1.1148832299820636E-2</v>
      </c>
      <c r="GT6665" s="81">
        <v>7.7642499097797038E-3</v>
      </c>
      <c r="GU6665" s="81">
        <v>1.1148832299820636E-2</v>
      </c>
      <c r="GV6665" s="81">
        <v>7.7642499097797038E-3</v>
      </c>
      <c r="GW6665" s="81">
        <v>1.1148832299820636E-2</v>
      </c>
      <c r="GX6665" s="81">
        <v>7.7642499097797038E-3</v>
      </c>
      <c r="GY6665" s="81">
        <v>0</v>
      </c>
      <c r="GZ6665" s="81">
        <v>0</v>
      </c>
    </row>
    <row r="6666" spans="98:208" x14ac:dyDescent="0.25">
      <c r="CT6666" s="81" t="s">
        <v>155</v>
      </c>
      <c r="CU6666" s="81" t="s">
        <v>500</v>
      </c>
      <c r="CV6666" s="81" t="s">
        <v>460</v>
      </c>
      <c r="CW6666" s="81">
        <v>2027</v>
      </c>
      <c r="CX6666" s="81">
        <v>0</v>
      </c>
      <c r="CY6666" s="81">
        <v>0</v>
      </c>
      <c r="CZ6666" s="81">
        <v>0</v>
      </c>
      <c r="DA6666" s="81">
        <v>0</v>
      </c>
      <c r="DB6666" s="81">
        <v>8.040826903697712E-2</v>
      </c>
      <c r="DC6666" s="81">
        <v>3.7590224611390638E-2</v>
      </c>
      <c r="DD6666" s="81">
        <v>1.631433411568446E-3</v>
      </c>
      <c r="DE6666" s="81">
        <v>4.1186611014017563E-2</v>
      </c>
      <c r="DF6666" s="81">
        <v>4.1908711030498456E-4</v>
      </c>
      <c r="DG6666" s="81">
        <v>4.1908711030498456E-4</v>
      </c>
      <c r="DH6666" s="81">
        <v>4.1908711030498456E-4</v>
      </c>
      <c r="DI6666" s="81">
        <v>4.1908711030498456E-4</v>
      </c>
      <c r="DJ6666" s="81">
        <v>2.1727577517473031E-2</v>
      </c>
      <c r="DL6666" s="81">
        <v>0</v>
      </c>
      <c r="DM6666" s="81">
        <v>9.1057476757253229E-6</v>
      </c>
      <c r="DN6666" s="81">
        <v>9.1057476757253229E-6</v>
      </c>
      <c r="DO6666" s="81">
        <v>0</v>
      </c>
      <c r="DP6666" s="81">
        <v>9.1057476757253229E-6</v>
      </c>
      <c r="DQ6666" s="81">
        <v>9.1057476757253229E-6</v>
      </c>
      <c r="DR6666" s="81">
        <v>0</v>
      </c>
      <c r="DS6666" s="81">
        <v>9.1057476757253229E-6</v>
      </c>
      <c r="DT6666" s="81">
        <v>9.1057476757253229E-6</v>
      </c>
      <c r="DU6666" s="81">
        <v>0</v>
      </c>
      <c r="DV6666" s="81">
        <v>9.1057476757253229E-6</v>
      </c>
      <c r="DW6666" s="81">
        <v>9.1057476757253229E-6</v>
      </c>
      <c r="GE6666" s="81" t="s">
        <v>449</v>
      </c>
      <c r="GF6666" s="81" t="s">
        <v>155</v>
      </c>
      <c r="GG6666" s="81" t="s">
        <v>505</v>
      </c>
      <c r="GH6666" s="81" t="s">
        <v>452</v>
      </c>
      <c r="GI6666" s="81">
        <v>2023</v>
      </c>
      <c r="GJ6666" s="81" t="s">
        <v>201</v>
      </c>
      <c r="GK6666" s="81">
        <v>0.71896016785821271</v>
      </c>
      <c r="GL6666" s="81">
        <v>1419.51</v>
      </c>
      <c r="GM6666" s="81">
        <v>2023</v>
      </c>
      <c r="GN6666" s="81" t="s">
        <v>173</v>
      </c>
      <c r="GO6666" s="81">
        <v>1.1148832299820636E-2</v>
      </c>
      <c r="GP6666" s="81">
        <v>10</v>
      </c>
      <c r="GQ6666" s="81">
        <v>0</v>
      </c>
      <c r="GR6666" s="81" t="s">
        <v>448</v>
      </c>
      <c r="GS6666" s="81">
        <v>1.1148832299820636E-2</v>
      </c>
      <c r="GT6666" s="81">
        <v>8.0155663417021076E-3</v>
      </c>
      <c r="GU6666" s="81">
        <v>1.1148832299820636E-2</v>
      </c>
      <c r="GV6666" s="81">
        <v>8.0155663417021076E-3</v>
      </c>
      <c r="GW6666" s="81">
        <v>1.1148832299820636E-2</v>
      </c>
      <c r="GX6666" s="81">
        <v>8.0155663417021076E-3</v>
      </c>
      <c r="GY6666" s="81">
        <v>1.1148832299820636E-2</v>
      </c>
      <c r="GZ6666" s="81">
        <v>8.0155663417021076E-3</v>
      </c>
    </row>
    <row r="6667" spans="98:208" x14ac:dyDescent="0.25">
      <c r="CT6667" s="81" t="s">
        <v>155</v>
      </c>
      <c r="CU6667" s="81" t="s">
        <v>500</v>
      </c>
      <c r="CV6667" s="81" t="s">
        <v>460</v>
      </c>
      <c r="CW6667" s="81">
        <v>2028</v>
      </c>
      <c r="CX6667" s="81">
        <v>0</v>
      </c>
      <c r="CY6667" s="81">
        <v>0</v>
      </c>
      <c r="CZ6667" s="81">
        <v>0</v>
      </c>
      <c r="DA6667" s="81">
        <v>0</v>
      </c>
      <c r="DB6667" s="81">
        <v>8.360637774512944E-2</v>
      </c>
      <c r="DC6667" s="81">
        <v>3.9055083184886208E-2</v>
      </c>
      <c r="DD6667" s="81">
        <v>1.694997174106173E-3</v>
      </c>
      <c r="DE6667" s="81">
        <v>4.2856297386136603E-2</v>
      </c>
      <c r="DF6667" s="81">
        <v>4.3541857288384114E-4</v>
      </c>
      <c r="DG6667" s="81">
        <v>4.3541857288384114E-4</v>
      </c>
      <c r="DH6667" s="81">
        <v>4.3541857288384114E-4</v>
      </c>
      <c r="DI6667" s="81">
        <v>4.3541857288384114E-4</v>
      </c>
      <c r="DJ6667" s="81">
        <v>2.1727577517473031E-2</v>
      </c>
      <c r="DL6667" s="81">
        <v>0</v>
      </c>
      <c r="DM6667" s="81">
        <v>9.4605907948811387E-6</v>
      </c>
      <c r="DN6667" s="81">
        <v>9.4605907948811387E-6</v>
      </c>
      <c r="DO6667" s="81">
        <v>0</v>
      </c>
      <c r="DP6667" s="81">
        <v>9.4605907948811387E-6</v>
      </c>
      <c r="DQ6667" s="81">
        <v>9.4605907948811387E-6</v>
      </c>
      <c r="DR6667" s="81">
        <v>0</v>
      </c>
      <c r="DS6667" s="81">
        <v>9.4605907948811387E-6</v>
      </c>
      <c r="DT6667" s="81">
        <v>9.4605907948811387E-6</v>
      </c>
      <c r="DU6667" s="81">
        <v>0</v>
      </c>
      <c r="DV6667" s="81">
        <v>9.4605907948811387E-6</v>
      </c>
      <c r="DW6667" s="81">
        <v>9.4605907948811387E-6</v>
      </c>
      <c r="GE6667" s="81" t="s">
        <v>449</v>
      </c>
      <c r="GF6667" s="81" t="s">
        <v>155</v>
      </c>
      <c r="GG6667" s="81" t="s">
        <v>505</v>
      </c>
      <c r="GH6667" s="81" t="s">
        <v>452</v>
      </c>
      <c r="GI6667" s="81">
        <v>2024</v>
      </c>
      <c r="GJ6667" s="81" t="s">
        <v>201</v>
      </c>
      <c r="GK6667" s="81">
        <v>0.71896016785821271</v>
      </c>
      <c r="GL6667" s="81">
        <v>1419.51</v>
      </c>
      <c r="GM6667" s="81">
        <v>2024</v>
      </c>
      <c r="GN6667" s="81" t="s">
        <v>173</v>
      </c>
      <c r="GO6667" s="81">
        <v>1.1148832299820636E-2</v>
      </c>
      <c r="GP6667" s="81">
        <v>10</v>
      </c>
      <c r="GQ6667" s="81">
        <v>0</v>
      </c>
      <c r="GR6667" s="81" t="s">
        <v>448</v>
      </c>
      <c r="GS6667" s="81">
        <v>1.1148832299820636E-2</v>
      </c>
      <c r="GT6667" s="81">
        <v>8.0155663417021076E-3</v>
      </c>
      <c r="GU6667" s="81">
        <v>1.1148832299820636E-2</v>
      </c>
      <c r="GV6667" s="81">
        <v>8.0155663417021076E-3</v>
      </c>
      <c r="GW6667" s="81">
        <v>1.1148832299820636E-2</v>
      </c>
      <c r="GX6667" s="81">
        <v>8.0155663417021076E-3</v>
      </c>
      <c r="GY6667" s="81">
        <v>1.1148832299820636E-2</v>
      </c>
      <c r="GZ6667" s="81">
        <v>8.0155663417021076E-3</v>
      </c>
    </row>
    <row r="6668" spans="98:208" x14ac:dyDescent="0.25">
      <c r="CT6668" s="81" t="s">
        <v>155</v>
      </c>
      <c r="CU6668" s="81" t="s">
        <v>500</v>
      </c>
      <c r="CV6668" s="81" t="s">
        <v>460</v>
      </c>
      <c r="CW6668" s="81">
        <v>2029</v>
      </c>
      <c r="CX6668" s="81">
        <v>0</v>
      </c>
      <c r="CY6668" s="81">
        <v>0</v>
      </c>
      <c r="CZ6668" s="81">
        <v>0</v>
      </c>
      <c r="DA6668" s="81">
        <v>0</v>
      </c>
      <c r="DB6668" s="81">
        <v>8.360637774512944E-2</v>
      </c>
      <c r="DC6668" s="81">
        <v>3.9055083184886208E-2</v>
      </c>
      <c r="DD6668" s="81">
        <v>1.694997174106173E-3</v>
      </c>
      <c r="DE6668" s="81">
        <v>4.2856297386136603E-2</v>
      </c>
      <c r="DF6668" s="81">
        <v>4.3541857288384114E-4</v>
      </c>
      <c r="DG6668" s="81">
        <v>4.3541857288384114E-4</v>
      </c>
      <c r="DH6668" s="81">
        <v>4.3541857288384114E-4</v>
      </c>
      <c r="DI6668" s="81">
        <v>4.3541857288384114E-4</v>
      </c>
      <c r="DJ6668" s="81">
        <v>2.1727577517473031E-2</v>
      </c>
      <c r="DL6668" s="81">
        <v>0</v>
      </c>
      <c r="DM6668" s="81">
        <v>9.4605907948811387E-6</v>
      </c>
      <c r="DN6668" s="81">
        <v>9.4605907948811387E-6</v>
      </c>
      <c r="DO6668" s="81">
        <v>0</v>
      </c>
      <c r="DP6668" s="81">
        <v>9.4605907948811387E-6</v>
      </c>
      <c r="DQ6668" s="81">
        <v>9.4605907948811387E-6</v>
      </c>
      <c r="DR6668" s="81">
        <v>0</v>
      </c>
      <c r="DS6668" s="81">
        <v>9.4605907948811387E-6</v>
      </c>
      <c r="DT6668" s="81">
        <v>9.4605907948811387E-6</v>
      </c>
      <c r="DU6668" s="81">
        <v>0</v>
      </c>
      <c r="DV6668" s="81">
        <v>9.4605907948811387E-6</v>
      </c>
      <c r="DW6668" s="81">
        <v>9.4605907948811387E-6</v>
      </c>
      <c r="GE6668" s="81" t="s">
        <v>449</v>
      </c>
      <c r="GF6668" s="81" t="s">
        <v>155</v>
      </c>
      <c r="GG6668" s="81" t="s">
        <v>505</v>
      </c>
      <c r="GH6668" s="81" t="s">
        <v>452</v>
      </c>
      <c r="GI6668" s="81">
        <v>2025</v>
      </c>
      <c r="GJ6668" s="81" t="s">
        <v>201</v>
      </c>
      <c r="GK6668" s="81">
        <v>0.71896016785821271</v>
      </c>
      <c r="GL6668" s="81">
        <v>1419.51</v>
      </c>
      <c r="GM6668" s="81">
        <v>2025</v>
      </c>
      <c r="GN6668" s="81" t="s">
        <v>173</v>
      </c>
      <c r="GO6668" s="81">
        <v>1.1148832299820636E-2</v>
      </c>
      <c r="GP6668" s="81">
        <v>10</v>
      </c>
      <c r="GQ6668" s="81">
        <v>0</v>
      </c>
      <c r="GR6668" s="81" t="s">
        <v>448</v>
      </c>
      <c r="GS6668" s="81">
        <v>1.1148832299820636E-2</v>
      </c>
      <c r="GT6668" s="81">
        <v>8.0155663417021076E-3</v>
      </c>
      <c r="GU6668" s="81">
        <v>1.1148832299820636E-2</v>
      </c>
      <c r="GV6668" s="81">
        <v>8.0155663417021076E-3</v>
      </c>
      <c r="GW6668" s="81">
        <v>1.1148832299820636E-2</v>
      </c>
      <c r="GX6668" s="81">
        <v>8.0155663417021076E-3</v>
      </c>
      <c r="GY6668" s="81">
        <v>1.1148832299820636E-2</v>
      </c>
      <c r="GZ6668" s="81">
        <v>8.0155663417021076E-3</v>
      </c>
    </row>
    <row r="6669" spans="98:208" x14ac:dyDescent="0.25">
      <c r="CT6669" s="81" t="s">
        <v>155</v>
      </c>
      <c r="CU6669" s="81" t="s">
        <v>500</v>
      </c>
      <c r="CV6669" s="81" t="s">
        <v>460</v>
      </c>
      <c r="CW6669" s="81">
        <v>2030</v>
      </c>
      <c r="CX6669" s="81">
        <v>0</v>
      </c>
      <c r="CY6669" s="81">
        <v>0</v>
      </c>
      <c r="CZ6669" s="81">
        <v>0</v>
      </c>
      <c r="DA6669" s="81">
        <v>0</v>
      </c>
      <c r="DB6669" s="81">
        <v>8.360637774512944E-2</v>
      </c>
      <c r="DC6669" s="81">
        <v>3.9055083184886208E-2</v>
      </c>
      <c r="DD6669" s="81">
        <v>1.694997174106173E-3</v>
      </c>
      <c r="DE6669" s="81">
        <v>4.2856297386136603E-2</v>
      </c>
      <c r="DF6669" s="81">
        <v>0</v>
      </c>
      <c r="DG6669" s="81">
        <v>4.3541857288384114E-4</v>
      </c>
      <c r="DH6669" s="81">
        <v>4.3541857288384114E-4</v>
      </c>
      <c r="DI6669" s="81">
        <v>4.3541857288384114E-4</v>
      </c>
      <c r="DJ6669" s="81">
        <v>2.1727577517473031E-2</v>
      </c>
      <c r="DL6669" s="81">
        <v>0</v>
      </c>
      <c r="DM6669" s="81">
        <v>0</v>
      </c>
      <c r="DN6669" s="81">
        <v>0</v>
      </c>
      <c r="DO6669" s="81">
        <v>0</v>
      </c>
      <c r="DP6669" s="81">
        <v>9.4605907948811387E-6</v>
      </c>
      <c r="DQ6669" s="81">
        <v>9.4605907948811387E-6</v>
      </c>
      <c r="DR6669" s="81">
        <v>0</v>
      </c>
      <c r="DS6669" s="81">
        <v>9.4605907948811387E-6</v>
      </c>
      <c r="DT6669" s="81">
        <v>9.4605907948811387E-6</v>
      </c>
      <c r="DU6669" s="81">
        <v>0</v>
      </c>
      <c r="DV6669" s="81">
        <v>9.4605907948811387E-6</v>
      </c>
      <c r="DW6669" s="81">
        <v>9.4605907948811387E-6</v>
      </c>
      <c r="GE6669" s="81" t="s">
        <v>449</v>
      </c>
      <c r="GF6669" s="81" t="s">
        <v>155</v>
      </c>
      <c r="GG6669" s="81" t="s">
        <v>505</v>
      </c>
      <c r="GH6669" s="81" t="s">
        <v>452</v>
      </c>
      <c r="GI6669" s="81">
        <v>2026</v>
      </c>
      <c r="GJ6669" s="81" t="s">
        <v>201</v>
      </c>
      <c r="GK6669" s="81">
        <v>0.71896016785821271</v>
      </c>
      <c r="GL6669" s="81">
        <v>1419.51</v>
      </c>
      <c r="GM6669" s="81">
        <v>2026</v>
      </c>
      <c r="GN6669" s="81" t="s">
        <v>173</v>
      </c>
      <c r="GO6669" s="81">
        <v>1.1148832299820636E-2</v>
      </c>
      <c r="GP6669" s="81">
        <v>10</v>
      </c>
      <c r="GQ6669" s="81">
        <v>0</v>
      </c>
      <c r="GR6669" s="81" t="s">
        <v>448</v>
      </c>
      <c r="GS6669" s="81">
        <v>1.1148832299820636E-2</v>
      </c>
      <c r="GT6669" s="81">
        <v>8.0155663417021076E-3</v>
      </c>
      <c r="GU6669" s="81">
        <v>1.1148832299820636E-2</v>
      </c>
      <c r="GV6669" s="81">
        <v>8.0155663417021076E-3</v>
      </c>
      <c r="GW6669" s="81">
        <v>1.1148832299820636E-2</v>
      </c>
      <c r="GX6669" s="81">
        <v>8.0155663417021076E-3</v>
      </c>
      <c r="GY6669" s="81">
        <v>1.1148832299820636E-2</v>
      </c>
      <c r="GZ6669" s="81">
        <v>8.0155663417021076E-3</v>
      </c>
    </row>
    <row r="6670" spans="98:208" x14ac:dyDescent="0.25">
      <c r="CT6670" s="81" t="s">
        <v>155</v>
      </c>
      <c r="CU6670" s="81" t="s">
        <v>500</v>
      </c>
      <c r="CV6670" s="81" t="s">
        <v>460</v>
      </c>
      <c r="CW6670" s="81">
        <v>2031</v>
      </c>
      <c r="CX6670" s="81">
        <v>0</v>
      </c>
      <c r="CY6670" s="81">
        <v>0</v>
      </c>
      <c r="CZ6670" s="81">
        <v>0</v>
      </c>
      <c r="DA6670" s="81">
        <v>0</v>
      </c>
      <c r="DB6670" s="81">
        <v>8.360637774512944E-2</v>
      </c>
      <c r="DC6670" s="81">
        <v>3.9055083184886208E-2</v>
      </c>
      <c r="DD6670" s="81">
        <v>1.694997174106173E-3</v>
      </c>
      <c r="DE6670" s="81">
        <v>4.2856297386136603E-2</v>
      </c>
      <c r="DF6670" s="81">
        <v>0</v>
      </c>
      <c r="DG6670" s="81">
        <v>0</v>
      </c>
      <c r="DH6670" s="81">
        <v>4.3541857288384114E-4</v>
      </c>
      <c r="DI6670" s="81">
        <v>4.3541857288384114E-4</v>
      </c>
      <c r="DJ6670" s="81">
        <v>2.1727577517473031E-2</v>
      </c>
      <c r="DL6670" s="81">
        <v>0</v>
      </c>
      <c r="DM6670" s="81">
        <v>0</v>
      </c>
      <c r="DN6670" s="81">
        <v>0</v>
      </c>
      <c r="DO6670" s="81">
        <v>0</v>
      </c>
      <c r="DP6670" s="81">
        <v>0</v>
      </c>
      <c r="DQ6670" s="81">
        <v>0</v>
      </c>
      <c r="DR6670" s="81">
        <v>0</v>
      </c>
      <c r="DS6670" s="81">
        <v>9.4605907948811387E-6</v>
      </c>
      <c r="DT6670" s="81">
        <v>9.4605907948811387E-6</v>
      </c>
      <c r="DU6670" s="81">
        <v>0</v>
      </c>
      <c r="DV6670" s="81">
        <v>9.4605907948811387E-6</v>
      </c>
      <c r="DW6670" s="81">
        <v>9.4605907948811387E-6</v>
      </c>
      <c r="GE6670" s="81" t="s">
        <v>449</v>
      </c>
      <c r="GF6670" s="81" t="s">
        <v>155</v>
      </c>
      <c r="GG6670" s="81" t="s">
        <v>505</v>
      </c>
      <c r="GH6670" s="81" t="s">
        <v>452</v>
      </c>
      <c r="GI6670" s="81">
        <v>2027</v>
      </c>
      <c r="GJ6670" s="81" t="s">
        <v>201</v>
      </c>
      <c r="GK6670" s="81">
        <v>0.71896016785821271</v>
      </c>
      <c r="GL6670" s="81">
        <v>1419.51</v>
      </c>
      <c r="GM6670" s="81">
        <v>2027</v>
      </c>
      <c r="GN6670" s="81" t="s">
        <v>173</v>
      </c>
      <c r="GO6670" s="81">
        <v>1.1148832299820636E-2</v>
      </c>
      <c r="GP6670" s="81">
        <v>10</v>
      </c>
      <c r="GQ6670" s="81">
        <v>0</v>
      </c>
      <c r="GR6670" s="81" t="s">
        <v>448</v>
      </c>
      <c r="GS6670" s="81">
        <v>1.1148832299820636E-2</v>
      </c>
      <c r="GT6670" s="81">
        <v>8.0155663417021076E-3</v>
      </c>
      <c r="GU6670" s="81">
        <v>1.1148832299820636E-2</v>
      </c>
      <c r="GV6670" s="81">
        <v>8.0155663417021076E-3</v>
      </c>
      <c r="GW6670" s="81">
        <v>1.1148832299820636E-2</v>
      </c>
      <c r="GX6670" s="81">
        <v>8.0155663417021076E-3</v>
      </c>
      <c r="GY6670" s="81">
        <v>1.1148832299820636E-2</v>
      </c>
      <c r="GZ6670" s="81">
        <v>8.0155663417021076E-3</v>
      </c>
    </row>
    <row r="6671" spans="98:208" x14ac:dyDescent="0.25">
      <c r="CT6671" s="81" t="s">
        <v>155</v>
      </c>
      <c r="CU6671" s="81" t="s">
        <v>500</v>
      </c>
      <c r="CV6671" s="81" t="s">
        <v>460</v>
      </c>
      <c r="CW6671" s="81">
        <v>2032</v>
      </c>
      <c r="CX6671" s="81">
        <v>0</v>
      </c>
      <c r="CY6671" s="81">
        <v>0</v>
      </c>
      <c r="CZ6671" s="81">
        <v>0</v>
      </c>
      <c r="DA6671" s="81">
        <v>0</v>
      </c>
      <c r="DB6671" s="81">
        <v>8.360637774512944E-2</v>
      </c>
      <c r="DC6671" s="81">
        <v>3.9055083184886208E-2</v>
      </c>
      <c r="DD6671" s="81">
        <v>1.694997174106173E-3</v>
      </c>
      <c r="DE6671" s="81">
        <v>4.2856297386136603E-2</v>
      </c>
      <c r="DF6671" s="81">
        <v>0</v>
      </c>
      <c r="DG6671" s="81">
        <v>0</v>
      </c>
      <c r="DH6671" s="81">
        <v>0</v>
      </c>
      <c r="DI6671" s="81">
        <v>4.3541857288384114E-4</v>
      </c>
      <c r="DJ6671" s="81">
        <v>2.1727577517473031E-2</v>
      </c>
      <c r="DL6671" s="81">
        <v>0</v>
      </c>
      <c r="DM6671" s="81">
        <v>0</v>
      </c>
      <c r="DN6671" s="81">
        <v>0</v>
      </c>
      <c r="DO6671" s="81">
        <v>0</v>
      </c>
      <c r="DP6671" s="81">
        <v>0</v>
      </c>
      <c r="DQ6671" s="81">
        <v>0</v>
      </c>
      <c r="DR6671" s="81">
        <v>0</v>
      </c>
      <c r="DS6671" s="81">
        <v>0</v>
      </c>
      <c r="DT6671" s="81">
        <v>0</v>
      </c>
      <c r="DU6671" s="81">
        <v>0</v>
      </c>
      <c r="DV6671" s="81">
        <v>9.4605907948811387E-6</v>
      </c>
      <c r="DW6671" s="81">
        <v>9.4605907948811387E-6</v>
      </c>
      <c r="GE6671" s="81" t="s">
        <v>449</v>
      </c>
      <c r="GF6671" s="81" t="s">
        <v>155</v>
      </c>
      <c r="GG6671" s="81" t="s">
        <v>505</v>
      </c>
      <c r="GH6671" s="81" t="s">
        <v>452</v>
      </c>
      <c r="GI6671" s="81">
        <v>2028</v>
      </c>
      <c r="GJ6671" s="81" t="s">
        <v>201</v>
      </c>
      <c r="GK6671" s="81">
        <v>0.74733835430388884</v>
      </c>
      <c r="GL6671" s="81">
        <v>1419.51</v>
      </c>
      <c r="GM6671" s="81">
        <v>2028</v>
      </c>
      <c r="GN6671" s="81" t="s">
        <v>173</v>
      </c>
      <c r="GO6671" s="81">
        <v>1.1148832299820636E-2</v>
      </c>
      <c r="GP6671" s="81">
        <v>10</v>
      </c>
      <c r="GQ6671" s="81">
        <v>0</v>
      </c>
      <c r="GR6671" s="81" t="s">
        <v>448</v>
      </c>
      <c r="GS6671" s="81">
        <v>1.1148832299820636E-2</v>
      </c>
      <c r="GT6671" s="81">
        <v>8.3319499833579939E-3</v>
      </c>
      <c r="GU6671" s="81">
        <v>1.1148832299820636E-2</v>
      </c>
      <c r="GV6671" s="81">
        <v>8.3319499833579939E-3</v>
      </c>
      <c r="GW6671" s="81">
        <v>1.1148832299820636E-2</v>
      </c>
      <c r="GX6671" s="81">
        <v>8.3319499833579939E-3</v>
      </c>
      <c r="GY6671" s="81">
        <v>1.1148832299820636E-2</v>
      </c>
      <c r="GZ6671" s="81">
        <v>8.3319499833579939E-3</v>
      </c>
    </row>
    <row r="6672" spans="98:208" x14ac:dyDescent="0.25">
      <c r="CT6672" s="81" t="s">
        <v>155</v>
      </c>
      <c r="CU6672" s="81" t="s">
        <v>500</v>
      </c>
      <c r="CV6672" s="81" t="s">
        <v>461</v>
      </c>
      <c r="CW6672" s="81">
        <v>2020</v>
      </c>
      <c r="CX6672" s="81">
        <v>0</v>
      </c>
      <c r="CY6672" s="81">
        <v>0</v>
      </c>
      <c r="CZ6672" s="81">
        <v>0</v>
      </c>
      <c r="DA6672" s="81">
        <v>0</v>
      </c>
      <c r="DB6672" s="81">
        <v>14146.130641332509</v>
      </c>
      <c r="DC6672" s="81">
        <v>222.2294216277995</v>
      </c>
      <c r="DD6672" s="81">
        <v>8585.7228092479199</v>
      </c>
      <c r="DE6672" s="81">
        <v>5338.1784104567178</v>
      </c>
      <c r="DF6672" s="81">
        <v>2.4775985538144698</v>
      </c>
      <c r="DG6672" s="81">
        <v>0</v>
      </c>
      <c r="DH6672" s="81">
        <v>0</v>
      </c>
      <c r="DI6672" s="81">
        <v>0</v>
      </c>
      <c r="DJ6672" s="81">
        <v>2.9573620172334831E-7</v>
      </c>
      <c r="DL6672" s="81">
        <v>0</v>
      </c>
      <c r="DM6672" s="81">
        <v>7.3271558570035202E-7</v>
      </c>
      <c r="DN6672" s="81">
        <v>7.3271558570035202E-7</v>
      </c>
      <c r="DO6672" s="81">
        <v>0</v>
      </c>
      <c r="DP6672" s="81">
        <v>0</v>
      </c>
      <c r="DQ6672" s="81">
        <v>0</v>
      </c>
      <c r="DR6672" s="81">
        <v>0</v>
      </c>
      <c r="DS6672" s="81">
        <v>0</v>
      </c>
      <c r="DT6672" s="81">
        <v>0</v>
      </c>
      <c r="DU6672" s="81">
        <v>0</v>
      </c>
      <c r="DV6672" s="81">
        <v>0</v>
      </c>
      <c r="DW6672" s="81">
        <v>0</v>
      </c>
      <c r="GE6672" s="81" t="s">
        <v>449</v>
      </c>
      <c r="GF6672" s="81" t="s">
        <v>155</v>
      </c>
      <c r="GG6672" s="81" t="s">
        <v>505</v>
      </c>
      <c r="GH6672" s="81" t="s">
        <v>452</v>
      </c>
      <c r="GI6672" s="81">
        <v>2029</v>
      </c>
      <c r="GJ6672" s="81" t="s">
        <v>201</v>
      </c>
      <c r="GK6672" s="81">
        <v>0.74733835430388884</v>
      </c>
      <c r="GL6672" s="81">
        <v>1419.51</v>
      </c>
      <c r="GM6672" s="81">
        <v>2029</v>
      </c>
      <c r="GN6672" s="81" t="s">
        <v>173</v>
      </c>
      <c r="GO6672" s="81">
        <v>1.1148832299820636E-2</v>
      </c>
      <c r="GP6672" s="81">
        <v>10</v>
      </c>
      <c r="GQ6672" s="81">
        <v>0</v>
      </c>
      <c r="GR6672" s="81" t="s">
        <v>448</v>
      </c>
      <c r="GS6672" s="81">
        <v>1.1148832299820636E-2</v>
      </c>
      <c r="GT6672" s="81">
        <v>8.3319499833579939E-3</v>
      </c>
      <c r="GU6672" s="81">
        <v>1.1148832299820636E-2</v>
      </c>
      <c r="GV6672" s="81">
        <v>8.3319499833579939E-3</v>
      </c>
      <c r="GW6672" s="81">
        <v>1.1148832299820636E-2</v>
      </c>
      <c r="GX6672" s="81">
        <v>8.3319499833579939E-3</v>
      </c>
      <c r="GY6672" s="81">
        <v>1.1148832299820636E-2</v>
      </c>
      <c r="GZ6672" s="81">
        <v>8.3319499833579939E-3</v>
      </c>
    </row>
    <row r="6673" spans="98:208" x14ac:dyDescent="0.25">
      <c r="CT6673" s="81" t="s">
        <v>155</v>
      </c>
      <c r="CU6673" s="81" t="s">
        <v>500</v>
      </c>
      <c r="CV6673" s="81" t="s">
        <v>461</v>
      </c>
      <c r="CW6673" s="81">
        <v>2021</v>
      </c>
      <c r="CX6673" s="81">
        <v>0</v>
      </c>
      <c r="CY6673" s="81">
        <v>0</v>
      </c>
      <c r="CZ6673" s="81">
        <v>0</v>
      </c>
      <c r="DA6673" s="81">
        <v>0</v>
      </c>
      <c r="DB6673" s="81">
        <v>14146.130641332509</v>
      </c>
      <c r="DC6673" s="81">
        <v>222.2294216277995</v>
      </c>
      <c r="DD6673" s="81">
        <v>8585.7228092479199</v>
      </c>
      <c r="DE6673" s="81">
        <v>5338.1784104567178</v>
      </c>
      <c r="DF6673" s="81">
        <v>2.4775985538144698</v>
      </c>
      <c r="DG6673" s="81">
        <v>2.4775985538144698</v>
      </c>
      <c r="DH6673" s="81">
        <v>0</v>
      </c>
      <c r="DI6673" s="81">
        <v>0</v>
      </c>
      <c r="DJ6673" s="81">
        <v>2.9573620172334831E-7</v>
      </c>
      <c r="DL6673" s="81">
        <v>0</v>
      </c>
      <c r="DM6673" s="81">
        <v>7.3271558570035202E-7</v>
      </c>
      <c r="DN6673" s="81">
        <v>7.3271558570035202E-7</v>
      </c>
      <c r="DO6673" s="81">
        <v>0</v>
      </c>
      <c r="DP6673" s="81">
        <v>7.3271558570035202E-7</v>
      </c>
      <c r="DQ6673" s="81">
        <v>7.3271558570035202E-7</v>
      </c>
      <c r="DR6673" s="81">
        <v>0</v>
      </c>
      <c r="DS6673" s="81">
        <v>0</v>
      </c>
      <c r="DT6673" s="81">
        <v>0</v>
      </c>
      <c r="DU6673" s="81">
        <v>0</v>
      </c>
      <c r="DV6673" s="81">
        <v>0</v>
      </c>
      <c r="DW6673" s="81">
        <v>0</v>
      </c>
      <c r="GE6673" s="81" t="s">
        <v>449</v>
      </c>
      <c r="GF6673" s="81" t="s">
        <v>155</v>
      </c>
      <c r="GG6673" s="81" t="s">
        <v>505</v>
      </c>
      <c r="GH6673" s="81" t="s">
        <v>452</v>
      </c>
      <c r="GI6673" s="81">
        <v>2030</v>
      </c>
      <c r="GJ6673" s="81" t="s">
        <v>201</v>
      </c>
      <c r="GK6673" s="81">
        <v>0.74733835430388884</v>
      </c>
      <c r="GL6673" s="81">
        <v>1419.51</v>
      </c>
      <c r="GM6673" s="81">
        <v>2030</v>
      </c>
      <c r="GN6673" s="81" t="s">
        <v>173</v>
      </c>
      <c r="GO6673" s="81">
        <v>1.1148832299820636E-2</v>
      </c>
      <c r="GP6673" s="81">
        <v>10</v>
      </c>
      <c r="GQ6673" s="81">
        <v>0</v>
      </c>
      <c r="GR6673" s="81" t="s">
        <v>448</v>
      </c>
      <c r="GS6673" s="81">
        <v>0</v>
      </c>
      <c r="GT6673" s="81">
        <v>0</v>
      </c>
      <c r="GU6673" s="81">
        <v>1.1148832299820636E-2</v>
      </c>
      <c r="GV6673" s="81">
        <v>8.3319499833579939E-3</v>
      </c>
      <c r="GW6673" s="81">
        <v>1.1148832299820636E-2</v>
      </c>
      <c r="GX6673" s="81">
        <v>8.3319499833579939E-3</v>
      </c>
      <c r="GY6673" s="81">
        <v>1.1148832299820636E-2</v>
      </c>
      <c r="GZ6673" s="81">
        <v>8.3319499833579939E-3</v>
      </c>
    </row>
    <row r="6674" spans="98:208" x14ac:dyDescent="0.25">
      <c r="CT6674" s="81" t="s">
        <v>155</v>
      </c>
      <c r="CU6674" s="81" t="s">
        <v>500</v>
      </c>
      <c r="CV6674" s="81" t="s">
        <v>461</v>
      </c>
      <c r="CW6674" s="81">
        <v>2022</v>
      </c>
      <c r="CX6674" s="81">
        <v>0</v>
      </c>
      <c r="CY6674" s="81">
        <v>0</v>
      </c>
      <c r="CZ6674" s="81">
        <v>0</v>
      </c>
      <c r="DA6674" s="81">
        <v>0</v>
      </c>
      <c r="DB6674" s="81">
        <v>14146.130641332509</v>
      </c>
      <c r="DC6674" s="81">
        <v>222.2294216277995</v>
      </c>
      <c r="DD6674" s="81">
        <v>8585.7228092479199</v>
      </c>
      <c r="DE6674" s="81">
        <v>5338.1784104567178</v>
      </c>
      <c r="DF6674" s="81">
        <v>2.4775985538144698</v>
      </c>
      <c r="DG6674" s="81">
        <v>2.4775985538144698</v>
      </c>
      <c r="DH6674" s="81">
        <v>2.4775985538144698</v>
      </c>
      <c r="DI6674" s="81">
        <v>0</v>
      </c>
      <c r="DJ6674" s="81">
        <v>2.9573620172334831E-7</v>
      </c>
      <c r="DL6674" s="81">
        <v>0</v>
      </c>
      <c r="DM6674" s="81">
        <v>7.3271558570035202E-7</v>
      </c>
      <c r="DN6674" s="81">
        <v>7.3271558570035202E-7</v>
      </c>
      <c r="DO6674" s="81">
        <v>0</v>
      </c>
      <c r="DP6674" s="81">
        <v>7.3271558570035202E-7</v>
      </c>
      <c r="DQ6674" s="81">
        <v>7.3271558570035202E-7</v>
      </c>
      <c r="DR6674" s="81">
        <v>0</v>
      </c>
      <c r="DS6674" s="81">
        <v>7.3271558570035202E-7</v>
      </c>
      <c r="DT6674" s="81">
        <v>7.3271558570035202E-7</v>
      </c>
      <c r="DU6674" s="81">
        <v>0</v>
      </c>
      <c r="DV6674" s="81">
        <v>0</v>
      </c>
      <c r="DW6674" s="81">
        <v>0</v>
      </c>
      <c r="GE6674" s="81" t="s">
        <v>449</v>
      </c>
      <c r="GF6674" s="81" t="s">
        <v>155</v>
      </c>
      <c r="GG6674" s="81" t="s">
        <v>505</v>
      </c>
      <c r="GH6674" s="81" t="s">
        <v>452</v>
      </c>
      <c r="GI6674" s="81">
        <v>2031</v>
      </c>
      <c r="GJ6674" s="81" t="s">
        <v>201</v>
      </c>
      <c r="GK6674" s="81">
        <v>0.74733835430388884</v>
      </c>
      <c r="GL6674" s="81">
        <v>1419.51</v>
      </c>
      <c r="GM6674" s="81">
        <v>2031</v>
      </c>
      <c r="GN6674" s="81" t="s">
        <v>173</v>
      </c>
      <c r="GO6674" s="81">
        <v>1.1148832299820636E-2</v>
      </c>
      <c r="GP6674" s="81">
        <v>10</v>
      </c>
      <c r="GQ6674" s="81">
        <v>0</v>
      </c>
      <c r="GR6674" s="81" t="s">
        <v>448</v>
      </c>
      <c r="GS6674" s="81">
        <v>0</v>
      </c>
      <c r="GT6674" s="81">
        <v>0</v>
      </c>
      <c r="GU6674" s="81">
        <v>0</v>
      </c>
      <c r="GV6674" s="81">
        <v>0</v>
      </c>
      <c r="GW6674" s="81">
        <v>1.1148832299820636E-2</v>
      </c>
      <c r="GX6674" s="81">
        <v>8.3319499833579939E-3</v>
      </c>
      <c r="GY6674" s="81">
        <v>1.1148832299820636E-2</v>
      </c>
      <c r="GZ6674" s="81">
        <v>8.3319499833579939E-3</v>
      </c>
    </row>
    <row r="6675" spans="98:208" x14ac:dyDescent="0.25">
      <c r="CT6675" s="81" t="s">
        <v>155</v>
      </c>
      <c r="CU6675" s="81" t="s">
        <v>500</v>
      </c>
      <c r="CV6675" s="81" t="s">
        <v>461</v>
      </c>
      <c r="CW6675" s="81">
        <v>2023</v>
      </c>
      <c r="CX6675" s="81">
        <v>0</v>
      </c>
      <c r="CY6675" s="81">
        <v>0</v>
      </c>
      <c r="CZ6675" s="81">
        <v>0</v>
      </c>
      <c r="DA6675" s="81">
        <v>0</v>
      </c>
      <c r="DB6675" s="81">
        <v>14664.63755643661</v>
      </c>
      <c r="DC6675" s="81">
        <v>233.23007680791639</v>
      </c>
      <c r="DD6675" s="81">
        <v>8896.5159934285621</v>
      </c>
      <c r="DE6675" s="81">
        <v>5534.8914862000684</v>
      </c>
      <c r="DF6675" s="81">
        <v>2.6002430136057462</v>
      </c>
      <c r="DG6675" s="81">
        <v>2.6002430136057462</v>
      </c>
      <c r="DH6675" s="81">
        <v>2.6002430136057462</v>
      </c>
      <c r="DI6675" s="81">
        <v>2.6002430136057462</v>
      </c>
      <c r="DJ6675" s="81">
        <v>2.9573620172334831E-7</v>
      </c>
      <c r="DL6675" s="81">
        <v>0</v>
      </c>
      <c r="DM6675" s="81">
        <v>7.689859924014361E-7</v>
      </c>
      <c r="DN6675" s="81">
        <v>7.689859924014361E-7</v>
      </c>
      <c r="DO6675" s="81">
        <v>0</v>
      </c>
      <c r="DP6675" s="81">
        <v>7.689859924014361E-7</v>
      </c>
      <c r="DQ6675" s="81">
        <v>7.689859924014361E-7</v>
      </c>
      <c r="DR6675" s="81">
        <v>0</v>
      </c>
      <c r="DS6675" s="81">
        <v>7.689859924014361E-7</v>
      </c>
      <c r="DT6675" s="81">
        <v>7.689859924014361E-7</v>
      </c>
      <c r="DU6675" s="81">
        <v>0</v>
      </c>
      <c r="DV6675" s="81">
        <v>7.689859924014361E-7</v>
      </c>
      <c r="DW6675" s="81">
        <v>7.689859924014361E-7</v>
      </c>
      <c r="GE6675" s="81" t="s">
        <v>449</v>
      </c>
      <c r="GF6675" s="81" t="s">
        <v>155</v>
      </c>
      <c r="GG6675" s="81" t="s">
        <v>505</v>
      </c>
      <c r="GH6675" s="81" t="s">
        <v>452</v>
      </c>
      <c r="GI6675" s="81">
        <v>2032</v>
      </c>
      <c r="GJ6675" s="81" t="s">
        <v>201</v>
      </c>
      <c r="GK6675" s="81">
        <v>0.74733835430388884</v>
      </c>
      <c r="GL6675" s="81">
        <v>1419.51</v>
      </c>
      <c r="GM6675" s="81">
        <v>2032</v>
      </c>
      <c r="GN6675" s="81" t="s">
        <v>173</v>
      </c>
      <c r="GO6675" s="81">
        <v>1.1148832299820636E-2</v>
      </c>
      <c r="GP6675" s="81">
        <v>10</v>
      </c>
      <c r="GQ6675" s="81">
        <v>0</v>
      </c>
      <c r="GR6675" s="81" t="s">
        <v>448</v>
      </c>
      <c r="GS6675" s="81">
        <v>0</v>
      </c>
      <c r="GT6675" s="81">
        <v>0</v>
      </c>
      <c r="GU6675" s="81">
        <v>0</v>
      </c>
      <c r="GV6675" s="81">
        <v>0</v>
      </c>
      <c r="GW6675" s="81">
        <v>0</v>
      </c>
      <c r="GX6675" s="81">
        <v>0</v>
      </c>
      <c r="GY6675" s="81">
        <v>1.1148832299820636E-2</v>
      </c>
      <c r="GZ6675" s="81">
        <v>8.3319499833579939E-3</v>
      </c>
    </row>
    <row r="6676" spans="98:208" x14ac:dyDescent="0.25">
      <c r="CT6676" s="81" t="s">
        <v>155</v>
      </c>
      <c r="CU6676" s="81" t="s">
        <v>500</v>
      </c>
      <c r="CV6676" s="81" t="s">
        <v>461</v>
      </c>
      <c r="CW6676" s="81">
        <v>2024</v>
      </c>
      <c r="CX6676" s="81">
        <v>0</v>
      </c>
      <c r="CY6676" s="81">
        <v>0</v>
      </c>
      <c r="CZ6676" s="81">
        <v>0</v>
      </c>
      <c r="DA6676" s="81">
        <v>0</v>
      </c>
      <c r="DB6676" s="81">
        <v>14664.63755643661</v>
      </c>
      <c r="DC6676" s="81">
        <v>233.23007680791639</v>
      </c>
      <c r="DD6676" s="81">
        <v>8896.5159934285621</v>
      </c>
      <c r="DE6676" s="81">
        <v>5534.8914862000684</v>
      </c>
      <c r="DF6676" s="81">
        <v>2.6002430136057462</v>
      </c>
      <c r="DG6676" s="81">
        <v>2.6002430136057462</v>
      </c>
      <c r="DH6676" s="81">
        <v>2.6002430136057462</v>
      </c>
      <c r="DI6676" s="81">
        <v>2.6002430136057462</v>
      </c>
      <c r="DJ6676" s="81">
        <v>2.9573620172334831E-7</v>
      </c>
      <c r="DL6676" s="81">
        <v>0</v>
      </c>
      <c r="DM6676" s="81">
        <v>7.689859924014361E-7</v>
      </c>
      <c r="DN6676" s="81">
        <v>7.689859924014361E-7</v>
      </c>
      <c r="DO6676" s="81">
        <v>0</v>
      </c>
      <c r="DP6676" s="81">
        <v>7.689859924014361E-7</v>
      </c>
      <c r="DQ6676" s="81">
        <v>7.689859924014361E-7</v>
      </c>
      <c r="DR6676" s="81">
        <v>0</v>
      </c>
      <c r="DS6676" s="81">
        <v>7.689859924014361E-7</v>
      </c>
      <c r="DT6676" s="81">
        <v>7.689859924014361E-7</v>
      </c>
      <c r="DU6676" s="81">
        <v>0</v>
      </c>
      <c r="DV6676" s="81">
        <v>7.689859924014361E-7</v>
      </c>
      <c r="DW6676" s="81">
        <v>7.689859924014361E-7</v>
      </c>
      <c r="GE6676" s="81" t="s">
        <v>449</v>
      </c>
      <c r="GF6676" s="81" t="s">
        <v>155</v>
      </c>
      <c r="GG6676" s="81" t="s">
        <v>505</v>
      </c>
      <c r="GH6676" s="81" t="s">
        <v>453</v>
      </c>
      <c r="GI6676" s="81">
        <v>2021</v>
      </c>
      <c r="GJ6676" s="81" t="s">
        <v>201</v>
      </c>
      <c r="GK6676" s="81">
        <v>3.6425060683954069E-2</v>
      </c>
      <c r="GL6676" s="81">
        <v>1419.51</v>
      </c>
      <c r="GM6676" s="81">
        <v>2021</v>
      </c>
      <c r="GN6676" s="81" t="s">
        <v>173</v>
      </c>
      <c r="GO6676" s="81">
        <v>1.1148832299820636E-2</v>
      </c>
      <c r="GP6676" s="81">
        <v>10</v>
      </c>
      <c r="GQ6676" s="81">
        <v>0</v>
      </c>
      <c r="GR6676" s="81" t="s">
        <v>448</v>
      </c>
      <c r="GS6676" s="81">
        <v>1.1148832299820636E-2</v>
      </c>
      <c r="GT6676" s="81">
        <v>4.0609689307619389E-4</v>
      </c>
      <c r="GU6676" s="81">
        <v>1.1148832299820636E-2</v>
      </c>
      <c r="GV6676" s="81">
        <v>4.0609689307619389E-4</v>
      </c>
      <c r="GW6676" s="81">
        <v>0</v>
      </c>
      <c r="GX6676" s="81">
        <v>0</v>
      </c>
      <c r="GY6676" s="81">
        <v>0</v>
      </c>
      <c r="GZ6676" s="81">
        <v>0</v>
      </c>
    </row>
    <row r="6677" spans="98:208" x14ac:dyDescent="0.25">
      <c r="CT6677" s="81" t="s">
        <v>155</v>
      </c>
      <c r="CU6677" s="81" t="s">
        <v>500</v>
      </c>
      <c r="CV6677" s="81" t="s">
        <v>461</v>
      </c>
      <c r="CW6677" s="81">
        <v>2025</v>
      </c>
      <c r="CX6677" s="81">
        <v>0</v>
      </c>
      <c r="CY6677" s="81">
        <v>0</v>
      </c>
      <c r="CZ6677" s="81">
        <v>0</v>
      </c>
      <c r="DA6677" s="81">
        <v>0</v>
      </c>
      <c r="DB6677" s="81">
        <v>14664.63755643661</v>
      </c>
      <c r="DC6677" s="81">
        <v>233.23007680791639</v>
      </c>
      <c r="DD6677" s="81">
        <v>8896.5159934285621</v>
      </c>
      <c r="DE6677" s="81">
        <v>5534.8914862000684</v>
      </c>
      <c r="DF6677" s="81">
        <v>2.6002430136057462</v>
      </c>
      <c r="DG6677" s="81">
        <v>2.6002430136057462</v>
      </c>
      <c r="DH6677" s="81">
        <v>2.6002430136057462</v>
      </c>
      <c r="DI6677" s="81">
        <v>2.6002430136057462</v>
      </c>
      <c r="DJ6677" s="81">
        <v>2.9573620172334831E-7</v>
      </c>
      <c r="DL6677" s="81">
        <v>0</v>
      </c>
      <c r="DM6677" s="81">
        <v>7.689859924014361E-7</v>
      </c>
      <c r="DN6677" s="81">
        <v>7.689859924014361E-7</v>
      </c>
      <c r="DO6677" s="81">
        <v>0</v>
      </c>
      <c r="DP6677" s="81">
        <v>7.689859924014361E-7</v>
      </c>
      <c r="DQ6677" s="81">
        <v>7.689859924014361E-7</v>
      </c>
      <c r="DR6677" s="81">
        <v>0</v>
      </c>
      <c r="DS6677" s="81">
        <v>7.689859924014361E-7</v>
      </c>
      <c r="DT6677" s="81">
        <v>7.689859924014361E-7</v>
      </c>
      <c r="DU6677" s="81">
        <v>0</v>
      </c>
      <c r="DV6677" s="81">
        <v>7.689859924014361E-7</v>
      </c>
      <c r="DW6677" s="81">
        <v>7.689859924014361E-7</v>
      </c>
      <c r="GE6677" s="81" t="s">
        <v>449</v>
      </c>
      <c r="GF6677" s="81" t="s">
        <v>155</v>
      </c>
      <c r="GG6677" s="81" t="s">
        <v>505</v>
      </c>
      <c r="GH6677" s="81" t="s">
        <v>453</v>
      </c>
      <c r="GI6677" s="81">
        <v>2022</v>
      </c>
      <c r="GJ6677" s="81" t="s">
        <v>201</v>
      </c>
      <c r="GK6677" s="81">
        <v>3.6425060683954069E-2</v>
      </c>
      <c r="GL6677" s="81">
        <v>1419.51</v>
      </c>
      <c r="GM6677" s="81">
        <v>2022</v>
      </c>
      <c r="GN6677" s="81" t="s">
        <v>173</v>
      </c>
      <c r="GO6677" s="81">
        <v>1.1148832299820636E-2</v>
      </c>
      <c r="GP6677" s="81">
        <v>10</v>
      </c>
      <c r="GQ6677" s="81">
        <v>0</v>
      </c>
      <c r="GR6677" s="81" t="s">
        <v>448</v>
      </c>
      <c r="GS6677" s="81">
        <v>1.1148832299820636E-2</v>
      </c>
      <c r="GT6677" s="81">
        <v>4.0609689307619389E-4</v>
      </c>
      <c r="GU6677" s="81">
        <v>1.1148832299820636E-2</v>
      </c>
      <c r="GV6677" s="81">
        <v>4.0609689307619389E-4</v>
      </c>
      <c r="GW6677" s="81">
        <v>1.1148832299820636E-2</v>
      </c>
      <c r="GX6677" s="81">
        <v>4.0609689307619389E-4</v>
      </c>
      <c r="GY6677" s="81">
        <v>0</v>
      </c>
      <c r="GZ6677" s="81">
        <v>0</v>
      </c>
    </row>
    <row r="6678" spans="98:208" x14ac:dyDescent="0.25">
      <c r="CT6678" s="81" t="s">
        <v>155</v>
      </c>
      <c r="CU6678" s="81" t="s">
        <v>500</v>
      </c>
      <c r="CV6678" s="81" t="s">
        <v>461</v>
      </c>
      <c r="CW6678" s="81">
        <v>2026</v>
      </c>
      <c r="CX6678" s="81">
        <v>0</v>
      </c>
      <c r="CY6678" s="81">
        <v>0</v>
      </c>
      <c r="CZ6678" s="81">
        <v>0</v>
      </c>
      <c r="DA6678" s="81">
        <v>0</v>
      </c>
      <c r="DB6678" s="81">
        <v>14664.63755643661</v>
      </c>
      <c r="DC6678" s="81">
        <v>233.23007680791639</v>
      </c>
      <c r="DD6678" s="81">
        <v>8896.5159934285621</v>
      </c>
      <c r="DE6678" s="81">
        <v>5534.8914862000684</v>
      </c>
      <c r="DF6678" s="81">
        <v>2.6002430136057462</v>
      </c>
      <c r="DG6678" s="81">
        <v>2.6002430136057462</v>
      </c>
      <c r="DH6678" s="81">
        <v>2.6002430136057462</v>
      </c>
      <c r="DI6678" s="81">
        <v>2.6002430136057462</v>
      </c>
      <c r="DJ6678" s="81">
        <v>2.9573620172334831E-7</v>
      </c>
      <c r="DL6678" s="81">
        <v>0</v>
      </c>
      <c r="DM6678" s="81">
        <v>7.689859924014361E-7</v>
      </c>
      <c r="DN6678" s="81">
        <v>7.689859924014361E-7</v>
      </c>
      <c r="DO6678" s="81">
        <v>0</v>
      </c>
      <c r="DP6678" s="81">
        <v>7.689859924014361E-7</v>
      </c>
      <c r="DQ6678" s="81">
        <v>7.689859924014361E-7</v>
      </c>
      <c r="DR6678" s="81">
        <v>0</v>
      </c>
      <c r="DS6678" s="81">
        <v>7.689859924014361E-7</v>
      </c>
      <c r="DT6678" s="81">
        <v>7.689859924014361E-7</v>
      </c>
      <c r="DU6678" s="81">
        <v>0</v>
      </c>
      <c r="DV6678" s="81">
        <v>7.689859924014361E-7</v>
      </c>
      <c r="DW6678" s="81">
        <v>7.689859924014361E-7</v>
      </c>
      <c r="GE6678" s="81" t="s">
        <v>449</v>
      </c>
      <c r="GF6678" s="81" t="s">
        <v>155</v>
      </c>
      <c r="GG6678" s="81" t="s">
        <v>505</v>
      </c>
      <c r="GH6678" s="81" t="s">
        <v>453</v>
      </c>
      <c r="GI6678" s="81">
        <v>2023</v>
      </c>
      <c r="GJ6678" s="81" t="s">
        <v>201</v>
      </c>
      <c r="GK6678" s="81">
        <v>3.759022461139061E-2</v>
      </c>
      <c r="GL6678" s="81">
        <v>1419.51</v>
      </c>
      <c r="GM6678" s="81">
        <v>2023</v>
      </c>
      <c r="GN6678" s="81" t="s">
        <v>173</v>
      </c>
      <c r="GO6678" s="81">
        <v>1.1148832299820636E-2</v>
      </c>
      <c r="GP6678" s="81">
        <v>10</v>
      </c>
      <c r="GQ6678" s="81">
        <v>0</v>
      </c>
      <c r="GR6678" s="81" t="s">
        <v>448</v>
      </c>
      <c r="GS6678" s="81">
        <v>1.1148832299820636E-2</v>
      </c>
      <c r="GT6678" s="81">
        <v>4.1908711030498428E-4</v>
      </c>
      <c r="GU6678" s="81">
        <v>1.1148832299820636E-2</v>
      </c>
      <c r="GV6678" s="81">
        <v>4.1908711030498428E-4</v>
      </c>
      <c r="GW6678" s="81">
        <v>1.1148832299820636E-2</v>
      </c>
      <c r="GX6678" s="81">
        <v>4.1908711030498428E-4</v>
      </c>
      <c r="GY6678" s="81">
        <v>1.1148832299820636E-2</v>
      </c>
      <c r="GZ6678" s="81">
        <v>4.1908711030498428E-4</v>
      </c>
    </row>
    <row r="6679" spans="98:208" x14ac:dyDescent="0.25">
      <c r="CT6679" s="81" t="s">
        <v>155</v>
      </c>
      <c r="CU6679" s="81" t="s">
        <v>500</v>
      </c>
      <c r="CV6679" s="81" t="s">
        <v>461</v>
      </c>
      <c r="CW6679" s="81">
        <v>2027</v>
      </c>
      <c r="CX6679" s="81">
        <v>0</v>
      </c>
      <c r="CY6679" s="81">
        <v>0</v>
      </c>
      <c r="CZ6679" s="81">
        <v>0</v>
      </c>
      <c r="DA6679" s="81">
        <v>0</v>
      </c>
      <c r="DB6679" s="81">
        <v>14664.63755643661</v>
      </c>
      <c r="DC6679" s="81">
        <v>233.23007680791639</v>
      </c>
      <c r="DD6679" s="81">
        <v>8896.5159934285621</v>
      </c>
      <c r="DE6679" s="81">
        <v>5534.8914862000684</v>
      </c>
      <c r="DF6679" s="81">
        <v>2.6002430136057462</v>
      </c>
      <c r="DG6679" s="81">
        <v>2.6002430136057462</v>
      </c>
      <c r="DH6679" s="81">
        <v>2.6002430136057462</v>
      </c>
      <c r="DI6679" s="81">
        <v>2.6002430136057462</v>
      </c>
      <c r="DJ6679" s="81">
        <v>2.9573620172334831E-7</v>
      </c>
      <c r="DL6679" s="81">
        <v>0</v>
      </c>
      <c r="DM6679" s="81">
        <v>7.689859924014361E-7</v>
      </c>
      <c r="DN6679" s="81">
        <v>7.689859924014361E-7</v>
      </c>
      <c r="DO6679" s="81">
        <v>0</v>
      </c>
      <c r="DP6679" s="81">
        <v>7.689859924014361E-7</v>
      </c>
      <c r="DQ6679" s="81">
        <v>7.689859924014361E-7</v>
      </c>
      <c r="DR6679" s="81">
        <v>0</v>
      </c>
      <c r="DS6679" s="81">
        <v>7.689859924014361E-7</v>
      </c>
      <c r="DT6679" s="81">
        <v>7.689859924014361E-7</v>
      </c>
      <c r="DU6679" s="81">
        <v>0</v>
      </c>
      <c r="DV6679" s="81">
        <v>7.689859924014361E-7</v>
      </c>
      <c r="DW6679" s="81">
        <v>7.689859924014361E-7</v>
      </c>
      <c r="GE6679" s="81" t="s">
        <v>449</v>
      </c>
      <c r="GF6679" s="81" t="s">
        <v>155</v>
      </c>
      <c r="GG6679" s="81" t="s">
        <v>505</v>
      </c>
      <c r="GH6679" s="81" t="s">
        <v>453</v>
      </c>
      <c r="GI6679" s="81">
        <v>2024</v>
      </c>
      <c r="GJ6679" s="81" t="s">
        <v>201</v>
      </c>
      <c r="GK6679" s="81">
        <v>3.759022461139061E-2</v>
      </c>
      <c r="GL6679" s="81">
        <v>1419.51</v>
      </c>
      <c r="GM6679" s="81">
        <v>2024</v>
      </c>
      <c r="GN6679" s="81" t="s">
        <v>173</v>
      </c>
      <c r="GO6679" s="81">
        <v>1.1148832299820636E-2</v>
      </c>
      <c r="GP6679" s="81">
        <v>10</v>
      </c>
      <c r="GQ6679" s="81">
        <v>0</v>
      </c>
      <c r="GR6679" s="81" t="s">
        <v>448</v>
      </c>
      <c r="GS6679" s="81">
        <v>1.1148832299820636E-2</v>
      </c>
      <c r="GT6679" s="81">
        <v>4.1908711030498428E-4</v>
      </c>
      <c r="GU6679" s="81">
        <v>1.1148832299820636E-2</v>
      </c>
      <c r="GV6679" s="81">
        <v>4.1908711030498428E-4</v>
      </c>
      <c r="GW6679" s="81">
        <v>1.1148832299820636E-2</v>
      </c>
      <c r="GX6679" s="81">
        <v>4.1908711030498428E-4</v>
      </c>
      <c r="GY6679" s="81">
        <v>1.1148832299820636E-2</v>
      </c>
      <c r="GZ6679" s="81">
        <v>4.1908711030498428E-4</v>
      </c>
    </row>
    <row r="6680" spans="98:208" x14ac:dyDescent="0.25">
      <c r="CT6680" s="81" t="s">
        <v>155</v>
      </c>
      <c r="CU6680" s="81" t="s">
        <v>500</v>
      </c>
      <c r="CV6680" s="81" t="s">
        <v>461</v>
      </c>
      <c r="CW6680" s="81">
        <v>2028</v>
      </c>
      <c r="CX6680" s="81">
        <v>0</v>
      </c>
      <c r="CY6680" s="81">
        <v>0</v>
      </c>
      <c r="CZ6680" s="81">
        <v>0</v>
      </c>
      <c r="DA6680" s="81">
        <v>0</v>
      </c>
      <c r="DB6680" s="81">
        <v>15317.990942815961</v>
      </c>
      <c r="DC6680" s="81">
        <v>247.27299216493699</v>
      </c>
      <c r="DD6680" s="81">
        <v>9287.6490955444769</v>
      </c>
      <c r="DE6680" s="81">
        <v>5783.0688551065068</v>
      </c>
      <c r="DF6680" s="81">
        <v>2.7568051219217447</v>
      </c>
      <c r="DG6680" s="81">
        <v>2.7568051219217447</v>
      </c>
      <c r="DH6680" s="81">
        <v>2.7568051219217447</v>
      </c>
      <c r="DI6680" s="81">
        <v>2.7568051219217447</v>
      </c>
      <c r="DJ6680" s="81">
        <v>2.9573620172334831E-7</v>
      </c>
      <c r="DL6680" s="81">
        <v>0</v>
      </c>
      <c r="DM6680" s="81">
        <v>8.1528707564860888E-7</v>
      </c>
      <c r="DN6680" s="81">
        <v>8.1528707564860888E-7</v>
      </c>
      <c r="DO6680" s="81">
        <v>0</v>
      </c>
      <c r="DP6680" s="81">
        <v>8.1528707564860888E-7</v>
      </c>
      <c r="DQ6680" s="81">
        <v>8.1528707564860888E-7</v>
      </c>
      <c r="DR6680" s="81">
        <v>0</v>
      </c>
      <c r="DS6680" s="81">
        <v>8.1528707564860888E-7</v>
      </c>
      <c r="DT6680" s="81">
        <v>8.1528707564860888E-7</v>
      </c>
      <c r="DU6680" s="81">
        <v>0</v>
      </c>
      <c r="DV6680" s="81">
        <v>8.1528707564860888E-7</v>
      </c>
      <c r="DW6680" s="81">
        <v>8.1528707564860888E-7</v>
      </c>
      <c r="GE6680" s="81" t="s">
        <v>449</v>
      </c>
      <c r="GF6680" s="81" t="s">
        <v>155</v>
      </c>
      <c r="GG6680" s="81" t="s">
        <v>505</v>
      </c>
      <c r="GH6680" s="81" t="s">
        <v>453</v>
      </c>
      <c r="GI6680" s="81">
        <v>2025</v>
      </c>
      <c r="GJ6680" s="81" t="s">
        <v>201</v>
      </c>
      <c r="GK6680" s="81">
        <v>3.759022461139061E-2</v>
      </c>
      <c r="GL6680" s="81">
        <v>1419.51</v>
      </c>
      <c r="GM6680" s="81">
        <v>2025</v>
      </c>
      <c r="GN6680" s="81" t="s">
        <v>173</v>
      </c>
      <c r="GO6680" s="81">
        <v>1.1148832299820636E-2</v>
      </c>
      <c r="GP6680" s="81">
        <v>10</v>
      </c>
      <c r="GQ6680" s="81">
        <v>0</v>
      </c>
      <c r="GR6680" s="81" t="s">
        <v>448</v>
      </c>
      <c r="GS6680" s="81">
        <v>1.1148832299820636E-2</v>
      </c>
      <c r="GT6680" s="81">
        <v>4.1908711030498428E-4</v>
      </c>
      <c r="GU6680" s="81">
        <v>1.1148832299820636E-2</v>
      </c>
      <c r="GV6680" s="81">
        <v>4.1908711030498428E-4</v>
      </c>
      <c r="GW6680" s="81">
        <v>1.1148832299820636E-2</v>
      </c>
      <c r="GX6680" s="81">
        <v>4.1908711030498428E-4</v>
      </c>
      <c r="GY6680" s="81">
        <v>1.1148832299820636E-2</v>
      </c>
      <c r="GZ6680" s="81">
        <v>4.1908711030498428E-4</v>
      </c>
    </row>
    <row r="6681" spans="98:208" x14ac:dyDescent="0.25">
      <c r="CT6681" s="81" t="s">
        <v>155</v>
      </c>
      <c r="CU6681" s="81" t="s">
        <v>500</v>
      </c>
      <c r="CV6681" s="81" t="s">
        <v>461</v>
      </c>
      <c r="CW6681" s="81">
        <v>2029</v>
      </c>
      <c r="CX6681" s="81">
        <v>0</v>
      </c>
      <c r="CY6681" s="81">
        <v>0</v>
      </c>
      <c r="CZ6681" s="81">
        <v>0</v>
      </c>
      <c r="DA6681" s="81">
        <v>0</v>
      </c>
      <c r="DB6681" s="81">
        <v>15317.990942815961</v>
      </c>
      <c r="DC6681" s="81">
        <v>247.27299216493699</v>
      </c>
      <c r="DD6681" s="81">
        <v>9287.6490955444769</v>
      </c>
      <c r="DE6681" s="81">
        <v>5783.0688551065068</v>
      </c>
      <c r="DF6681" s="81">
        <v>2.7568051219217447</v>
      </c>
      <c r="DG6681" s="81">
        <v>2.7568051219217447</v>
      </c>
      <c r="DH6681" s="81">
        <v>2.7568051219217447</v>
      </c>
      <c r="DI6681" s="81">
        <v>2.7568051219217447</v>
      </c>
      <c r="DJ6681" s="81">
        <v>2.9573620172334831E-7</v>
      </c>
      <c r="DL6681" s="81">
        <v>0</v>
      </c>
      <c r="DM6681" s="81">
        <v>8.1528707564860888E-7</v>
      </c>
      <c r="DN6681" s="81">
        <v>8.1528707564860888E-7</v>
      </c>
      <c r="DO6681" s="81">
        <v>0</v>
      </c>
      <c r="DP6681" s="81">
        <v>8.1528707564860888E-7</v>
      </c>
      <c r="DQ6681" s="81">
        <v>8.1528707564860888E-7</v>
      </c>
      <c r="DR6681" s="81">
        <v>0</v>
      </c>
      <c r="DS6681" s="81">
        <v>8.1528707564860888E-7</v>
      </c>
      <c r="DT6681" s="81">
        <v>8.1528707564860888E-7</v>
      </c>
      <c r="DU6681" s="81">
        <v>0</v>
      </c>
      <c r="DV6681" s="81">
        <v>8.1528707564860888E-7</v>
      </c>
      <c r="DW6681" s="81">
        <v>8.1528707564860888E-7</v>
      </c>
      <c r="GE6681" s="81" t="s">
        <v>449</v>
      </c>
      <c r="GF6681" s="81" t="s">
        <v>155</v>
      </c>
      <c r="GG6681" s="81" t="s">
        <v>505</v>
      </c>
      <c r="GH6681" s="81" t="s">
        <v>453</v>
      </c>
      <c r="GI6681" s="81">
        <v>2026</v>
      </c>
      <c r="GJ6681" s="81" t="s">
        <v>201</v>
      </c>
      <c r="GK6681" s="81">
        <v>3.759022461139061E-2</v>
      </c>
      <c r="GL6681" s="81">
        <v>1419.51</v>
      </c>
      <c r="GM6681" s="81">
        <v>2026</v>
      </c>
      <c r="GN6681" s="81" t="s">
        <v>173</v>
      </c>
      <c r="GO6681" s="81">
        <v>1.1148832299820636E-2</v>
      </c>
      <c r="GP6681" s="81">
        <v>10</v>
      </c>
      <c r="GQ6681" s="81">
        <v>0</v>
      </c>
      <c r="GR6681" s="81" t="s">
        <v>448</v>
      </c>
      <c r="GS6681" s="81">
        <v>1.1148832299820636E-2</v>
      </c>
      <c r="GT6681" s="81">
        <v>4.1908711030498428E-4</v>
      </c>
      <c r="GU6681" s="81">
        <v>1.1148832299820636E-2</v>
      </c>
      <c r="GV6681" s="81">
        <v>4.1908711030498428E-4</v>
      </c>
      <c r="GW6681" s="81">
        <v>1.1148832299820636E-2</v>
      </c>
      <c r="GX6681" s="81">
        <v>4.1908711030498428E-4</v>
      </c>
      <c r="GY6681" s="81">
        <v>1.1148832299820636E-2</v>
      </c>
      <c r="GZ6681" s="81">
        <v>4.1908711030498428E-4</v>
      </c>
    </row>
    <row r="6682" spans="98:208" x14ac:dyDescent="0.25">
      <c r="CT6682" s="81" t="s">
        <v>155</v>
      </c>
      <c r="CU6682" s="81" t="s">
        <v>500</v>
      </c>
      <c r="CV6682" s="81" t="s">
        <v>461</v>
      </c>
      <c r="CW6682" s="81">
        <v>2030</v>
      </c>
      <c r="CX6682" s="81">
        <v>0</v>
      </c>
      <c r="CY6682" s="81">
        <v>0</v>
      </c>
      <c r="CZ6682" s="81">
        <v>0</v>
      </c>
      <c r="DA6682" s="81">
        <v>0</v>
      </c>
      <c r="DB6682" s="81">
        <v>15317.990942815961</v>
      </c>
      <c r="DC6682" s="81">
        <v>247.27299216493699</v>
      </c>
      <c r="DD6682" s="81">
        <v>9287.6490955444769</v>
      </c>
      <c r="DE6682" s="81">
        <v>5783.0688551065068</v>
      </c>
      <c r="DF6682" s="81">
        <v>0</v>
      </c>
      <c r="DG6682" s="81">
        <v>2.7568051219217447</v>
      </c>
      <c r="DH6682" s="81">
        <v>2.7568051219217447</v>
      </c>
      <c r="DI6682" s="81">
        <v>2.7568051219217447</v>
      </c>
      <c r="DJ6682" s="81">
        <v>2.9573620172334831E-7</v>
      </c>
      <c r="DL6682" s="81">
        <v>0</v>
      </c>
      <c r="DM6682" s="81">
        <v>0</v>
      </c>
      <c r="DN6682" s="81">
        <v>0</v>
      </c>
      <c r="DO6682" s="81">
        <v>0</v>
      </c>
      <c r="DP6682" s="81">
        <v>8.1528707564860888E-7</v>
      </c>
      <c r="DQ6682" s="81">
        <v>8.1528707564860888E-7</v>
      </c>
      <c r="DR6682" s="81">
        <v>0</v>
      </c>
      <c r="DS6682" s="81">
        <v>8.1528707564860888E-7</v>
      </c>
      <c r="DT6682" s="81">
        <v>8.1528707564860888E-7</v>
      </c>
      <c r="DU6682" s="81">
        <v>0</v>
      </c>
      <c r="DV6682" s="81">
        <v>8.1528707564860888E-7</v>
      </c>
      <c r="DW6682" s="81">
        <v>8.1528707564860888E-7</v>
      </c>
      <c r="GE6682" s="81" t="s">
        <v>449</v>
      </c>
      <c r="GF6682" s="81" t="s">
        <v>155</v>
      </c>
      <c r="GG6682" s="81" t="s">
        <v>505</v>
      </c>
      <c r="GH6682" s="81" t="s">
        <v>453</v>
      </c>
      <c r="GI6682" s="81">
        <v>2027</v>
      </c>
      <c r="GJ6682" s="81" t="s">
        <v>201</v>
      </c>
      <c r="GK6682" s="81">
        <v>3.759022461139061E-2</v>
      </c>
      <c r="GL6682" s="81">
        <v>1419.51</v>
      </c>
      <c r="GM6682" s="81">
        <v>2027</v>
      </c>
      <c r="GN6682" s="81" t="s">
        <v>173</v>
      </c>
      <c r="GO6682" s="81">
        <v>1.1148832299820636E-2</v>
      </c>
      <c r="GP6682" s="81">
        <v>10</v>
      </c>
      <c r="GQ6682" s="81">
        <v>0</v>
      </c>
      <c r="GR6682" s="81" t="s">
        <v>448</v>
      </c>
      <c r="GS6682" s="81">
        <v>1.1148832299820636E-2</v>
      </c>
      <c r="GT6682" s="81">
        <v>4.1908711030498428E-4</v>
      </c>
      <c r="GU6682" s="81">
        <v>1.1148832299820636E-2</v>
      </c>
      <c r="GV6682" s="81">
        <v>4.1908711030498428E-4</v>
      </c>
      <c r="GW6682" s="81">
        <v>1.1148832299820636E-2</v>
      </c>
      <c r="GX6682" s="81">
        <v>4.1908711030498428E-4</v>
      </c>
      <c r="GY6682" s="81">
        <v>1.1148832299820636E-2</v>
      </c>
      <c r="GZ6682" s="81">
        <v>4.1908711030498428E-4</v>
      </c>
    </row>
    <row r="6683" spans="98:208" x14ac:dyDescent="0.25">
      <c r="CT6683" s="81" t="s">
        <v>155</v>
      </c>
      <c r="CU6683" s="81" t="s">
        <v>500</v>
      </c>
      <c r="CV6683" s="81" t="s">
        <v>461</v>
      </c>
      <c r="CW6683" s="81">
        <v>2031</v>
      </c>
      <c r="CX6683" s="81">
        <v>0</v>
      </c>
      <c r="CY6683" s="81">
        <v>0</v>
      </c>
      <c r="CZ6683" s="81">
        <v>0</v>
      </c>
      <c r="DA6683" s="81">
        <v>0</v>
      </c>
      <c r="DB6683" s="81">
        <v>15317.990942815961</v>
      </c>
      <c r="DC6683" s="81">
        <v>247.27299216493699</v>
      </c>
      <c r="DD6683" s="81">
        <v>9287.6490955444769</v>
      </c>
      <c r="DE6683" s="81">
        <v>5783.0688551065068</v>
      </c>
      <c r="DF6683" s="81">
        <v>0</v>
      </c>
      <c r="DG6683" s="81">
        <v>0</v>
      </c>
      <c r="DH6683" s="81">
        <v>2.7568051219217447</v>
      </c>
      <c r="DI6683" s="81">
        <v>2.7568051219217447</v>
      </c>
      <c r="DJ6683" s="81">
        <v>2.9573620172334831E-7</v>
      </c>
      <c r="DL6683" s="81">
        <v>0</v>
      </c>
      <c r="DM6683" s="81">
        <v>0</v>
      </c>
      <c r="DN6683" s="81">
        <v>0</v>
      </c>
      <c r="DO6683" s="81">
        <v>0</v>
      </c>
      <c r="DP6683" s="81">
        <v>0</v>
      </c>
      <c r="DQ6683" s="81">
        <v>0</v>
      </c>
      <c r="DR6683" s="81">
        <v>0</v>
      </c>
      <c r="DS6683" s="81">
        <v>8.1528707564860888E-7</v>
      </c>
      <c r="DT6683" s="81">
        <v>8.1528707564860888E-7</v>
      </c>
      <c r="DU6683" s="81">
        <v>0</v>
      </c>
      <c r="DV6683" s="81">
        <v>8.1528707564860888E-7</v>
      </c>
      <c r="DW6683" s="81">
        <v>8.1528707564860888E-7</v>
      </c>
      <c r="GE6683" s="81" t="s">
        <v>449</v>
      </c>
      <c r="GF6683" s="81" t="s">
        <v>155</v>
      </c>
      <c r="GG6683" s="81" t="s">
        <v>505</v>
      </c>
      <c r="GH6683" s="81" t="s">
        <v>453</v>
      </c>
      <c r="GI6683" s="81">
        <v>2028</v>
      </c>
      <c r="GJ6683" s="81" t="s">
        <v>201</v>
      </c>
      <c r="GK6683" s="81">
        <v>3.9055083184886229E-2</v>
      </c>
      <c r="GL6683" s="81">
        <v>1419.51</v>
      </c>
      <c r="GM6683" s="81">
        <v>2028</v>
      </c>
      <c r="GN6683" s="81" t="s">
        <v>173</v>
      </c>
      <c r="GO6683" s="81">
        <v>1.1148832299820636E-2</v>
      </c>
      <c r="GP6683" s="81">
        <v>10</v>
      </c>
      <c r="GQ6683" s="81">
        <v>0</v>
      </c>
      <c r="GR6683" s="81" t="s">
        <v>448</v>
      </c>
      <c r="GS6683" s="81">
        <v>1.1148832299820636E-2</v>
      </c>
      <c r="GT6683" s="81">
        <v>4.3541857288384141E-4</v>
      </c>
      <c r="GU6683" s="81">
        <v>1.1148832299820636E-2</v>
      </c>
      <c r="GV6683" s="81">
        <v>4.3541857288384141E-4</v>
      </c>
      <c r="GW6683" s="81">
        <v>1.1148832299820636E-2</v>
      </c>
      <c r="GX6683" s="81">
        <v>4.3541857288384141E-4</v>
      </c>
      <c r="GY6683" s="81">
        <v>1.1148832299820636E-2</v>
      </c>
      <c r="GZ6683" s="81">
        <v>4.3541857288384141E-4</v>
      </c>
    </row>
    <row r="6684" spans="98:208" x14ac:dyDescent="0.25">
      <c r="CT6684" s="81" t="s">
        <v>155</v>
      </c>
      <c r="CU6684" s="81" t="s">
        <v>500</v>
      </c>
      <c r="CV6684" s="81" t="s">
        <v>461</v>
      </c>
      <c r="CW6684" s="81">
        <v>2032</v>
      </c>
      <c r="CX6684" s="81">
        <v>0</v>
      </c>
      <c r="CY6684" s="81">
        <v>0</v>
      </c>
      <c r="CZ6684" s="81">
        <v>0</v>
      </c>
      <c r="DA6684" s="81">
        <v>0</v>
      </c>
      <c r="DB6684" s="81">
        <v>15317.990942815961</v>
      </c>
      <c r="DC6684" s="81">
        <v>247.27299216493699</v>
      </c>
      <c r="DD6684" s="81">
        <v>9287.6490955444769</v>
      </c>
      <c r="DE6684" s="81">
        <v>5783.0688551065068</v>
      </c>
      <c r="DF6684" s="81">
        <v>0</v>
      </c>
      <c r="DG6684" s="81">
        <v>0</v>
      </c>
      <c r="DH6684" s="81">
        <v>0</v>
      </c>
      <c r="DI6684" s="81">
        <v>2.7568051219217447</v>
      </c>
      <c r="DJ6684" s="81">
        <v>2.9573620172334831E-7</v>
      </c>
      <c r="DL6684" s="81">
        <v>0</v>
      </c>
      <c r="DM6684" s="81">
        <v>0</v>
      </c>
      <c r="DN6684" s="81">
        <v>0</v>
      </c>
      <c r="DO6684" s="81">
        <v>0</v>
      </c>
      <c r="DP6684" s="81">
        <v>0</v>
      </c>
      <c r="DQ6684" s="81">
        <v>0</v>
      </c>
      <c r="DR6684" s="81">
        <v>0</v>
      </c>
      <c r="DS6684" s="81">
        <v>0</v>
      </c>
      <c r="DT6684" s="81">
        <v>0</v>
      </c>
      <c r="DU6684" s="81">
        <v>0</v>
      </c>
      <c r="DV6684" s="81">
        <v>8.1528707564860888E-7</v>
      </c>
      <c r="DW6684" s="81">
        <v>8.1528707564860888E-7</v>
      </c>
      <c r="GE6684" s="81" t="s">
        <v>449</v>
      </c>
      <c r="GF6684" s="81" t="s">
        <v>155</v>
      </c>
      <c r="GG6684" s="81" t="s">
        <v>505</v>
      </c>
      <c r="GH6684" s="81" t="s">
        <v>453</v>
      </c>
      <c r="GI6684" s="81">
        <v>2029</v>
      </c>
      <c r="GJ6684" s="81" t="s">
        <v>201</v>
      </c>
      <c r="GK6684" s="81">
        <v>3.9055083184886229E-2</v>
      </c>
      <c r="GL6684" s="81">
        <v>1419.51</v>
      </c>
      <c r="GM6684" s="81">
        <v>2029</v>
      </c>
      <c r="GN6684" s="81" t="s">
        <v>173</v>
      </c>
      <c r="GO6684" s="81">
        <v>1.1148832299820636E-2</v>
      </c>
      <c r="GP6684" s="81">
        <v>10</v>
      </c>
      <c r="GQ6684" s="81">
        <v>0</v>
      </c>
      <c r="GR6684" s="81" t="s">
        <v>448</v>
      </c>
      <c r="GS6684" s="81">
        <v>1.1148832299820636E-2</v>
      </c>
      <c r="GT6684" s="81">
        <v>4.3541857288384141E-4</v>
      </c>
      <c r="GU6684" s="81">
        <v>1.1148832299820636E-2</v>
      </c>
      <c r="GV6684" s="81">
        <v>4.3541857288384141E-4</v>
      </c>
      <c r="GW6684" s="81">
        <v>1.1148832299820636E-2</v>
      </c>
      <c r="GX6684" s="81">
        <v>4.3541857288384141E-4</v>
      </c>
      <c r="GY6684" s="81">
        <v>1.1148832299820636E-2</v>
      </c>
      <c r="GZ6684" s="81">
        <v>4.3541857288384141E-4</v>
      </c>
    </row>
    <row r="6685" spans="98:208" x14ac:dyDescent="0.25">
      <c r="CT6685" s="81" t="s">
        <v>155</v>
      </c>
      <c r="CU6685" s="81" t="s">
        <v>500</v>
      </c>
      <c r="CV6685" s="81" t="s">
        <v>451</v>
      </c>
      <c r="CW6685" s="81">
        <v>2020</v>
      </c>
      <c r="CX6685" s="81">
        <v>0</v>
      </c>
      <c r="CY6685" s="81">
        <v>0</v>
      </c>
      <c r="CZ6685" s="81">
        <v>0</v>
      </c>
      <c r="DA6685" s="81">
        <v>0</v>
      </c>
      <c r="DB6685" s="81">
        <v>8807.9522308756987</v>
      </c>
      <c r="DC6685" s="81">
        <v>222.2294216277964</v>
      </c>
      <c r="DD6685" s="81">
        <v>8585.7228092479018</v>
      </c>
      <c r="DE6685" s="81">
        <v>0</v>
      </c>
      <c r="DF6685" s="81">
        <v>2.4775985538144352</v>
      </c>
      <c r="DG6685" s="81">
        <v>0</v>
      </c>
      <c r="DH6685" s="81">
        <v>0</v>
      </c>
      <c r="DI6685" s="81">
        <v>0</v>
      </c>
      <c r="DJ6685" s="81">
        <v>1.2921348220330801E-7</v>
      </c>
      <c r="DL6685" s="81">
        <v>0</v>
      </c>
      <c r="DM6685" s="81">
        <v>3.2013913664024319E-7</v>
      </c>
      <c r="DN6685" s="81">
        <v>3.2013913664024319E-7</v>
      </c>
      <c r="DO6685" s="81">
        <v>0</v>
      </c>
      <c r="DP6685" s="81">
        <v>0</v>
      </c>
      <c r="DQ6685" s="81">
        <v>0</v>
      </c>
      <c r="DR6685" s="81">
        <v>0</v>
      </c>
      <c r="DS6685" s="81">
        <v>0</v>
      </c>
      <c r="DT6685" s="81">
        <v>0</v>
      </c>
      <c r="DU6685" s="81">
        <v>0</v>
      </c>
      <c r="DV6685" s="81">
        <v>0</v>
      </c>
      <c r="DW6685" s="81">
        <v>0</v>
      </c>
      <c r="GE6685" s="81" t="s">
        <v>449</v>
      </c>
      <c r="GF6685" s="81" t="s">
        <v>155</v>
      </c>
      <c r="GG6685" s="81" t="s">
        <v>505</v>
      </c>
      <c r="GH6685" s="81" t="s">
        <v>453</v>
      </c>
      <c r="GI6685" s="81">
        <v>2030</v>
      </c>
      <c r="GJ6685" s="81" t="s">
        <v>201</v>
      </c>
      <c r="GK6685" s="81">
        <v>3.9055083184886229E-2</v>
      </c>
      <c r="GL6685" s="81">
        <v>1419.51</v>
      </c>
      <c r="GM6685" s="81">
        <v>2030</v>
      </c>
      <c r="GN6685" s="81" t="s">
        <v>173</v>
      </c>
      <c r="GO6685" s="81">
        <v>1.1148832299820636E-2</v>
      </c>
      <c r="GP6685" s="81">
        <v>10</v>
      </c>
      <c r="GQ6685" s="81">
        <v>0</v>
      </c>
      <c r="GR6685" s="81" t="s">
        <v>448</v>
      </c>
      <c r="GS6685" s="81">
        <v>0</v>
      </c>
      <c r="GT6685" s="81">
        <v>0</v>
      </c>
      <c r="GU6685" s="81">
        <v>1.1148832299820636E-2</v>
      </c>
      <c r="GV6685" s="81">
        <v>4.3541857288384141E-4</v>
      </c>
      <c r="GW6685" s="81">
        <v>1.1148832299820636E-2</v>
      </c>
      <c r="GX6685" s="81">
        <v>4.3541857288384141E-4</v>
      </c>
      <c r="GY6685" s="81">
        <v>1.1148832299820636E-2</v>
      </c>
      <c r="GZ6685" s="81">
        <v>4.3541857288384141E-4</v>
      </c>
    </row>
    <row r="6686" spans="98:208" x14ac:dyDescent="0.25">
      <c r="CT6686" s="81" t="s">
        <v>155</v>
      </c>
      <c r="CU6686" s="81" t="s">
        <v>500</v>
      </c>
      <c r="CV6686" s="81" t="s">
        <v>451</v>
      </c>
      <c r="CW6686" s="81">
        <v>2021</v>
      </c>
      <c r="CX6686" s="81">
        <v>0</v>
      </c>
      <c r="CY6686" s="81">
        <v>0</v>
      </c>
      <c r="CZ6686" s="81">
        <v>0</v>
      </c>
      <c r="DA6686" s="81">
        <v>0</v>
      </c>
      <c r="DB6686" s="81">
        <v>8807.9522308756987</v>
      </c>
      <c r="DC6686" s="81">
        <v>222.2294216277964</v>
      </c>
      <c r="DD6686" s="81">
        <v>8585.7228092479018</v>
      </c>
      <c r="DE6686" s="81">
        <v>0</v>
      </c>
      <c r="DF6686" s="81">
        <v>2.4775985538144352</v>
      </c>
      <c r="DG6686" s="81">
        <v>2.4775985538144352</v>
      </c>
      <c r="DH6686" s="81">
        <v>0</v>
      </c>
      <c r="DI6686" s="81">
        <v>0</v>
      </c>
      <c r="DJ6686" s="81">
        <v>1.2921348220330801E-7</v>
      </c>
      <c r="DL6686" s="81">
        <v>0</v>
      </c>
      <c r="DM6686" s="81">
        <v>3.2013913664024319E-7</v>
      </c>
      <c r="DN6686" s="81">
        <v>3.2013913664024319E-7</v>
      </c>
      <c r="DO6686" s="81">
        <v>0</v>
      </c>
      <c r="DP6686" s="81">
        <v>3.2013913664024319E-7</v>
      </c>
      <c r="DQ6686" s="81">
        <v>3.2013913664024319E-7</v>
      </c>
      <c r="DR6686" s="81">
        <v>0</v>
      </c>
      <c r="DS6686" s="81">
        <v>0</v>
      </c>
      <c r="DT6686" s="81">
        <v>0</v>
      </c>
      <c r="DU6686" s="81">
        <v>0</v>
      </c>
      <c r="DV6686" s="81">
        <v>0</v>
      </c>
      <c r="DW6686" s="81">
        <v>0</v>
      </c>
      <c r="GE6686" s="81" t="s">
        <v>449</v>
      </c>
      <c r="GF6686" s="81" t="s">
        <v>155</v>
      </c>
      <c r="GG6686" s="81" t="s">
        <v>505</v>
      </c>
      <c r="GH6686" s="81" t="s">
        <v>453</v>
      </c>
      <c r="GI6686" s="81">
        <v>2031</v>
      </c>
      <c r="GJ6686" s="81" t="s">
        <v>201</v>
      </c>
      <c r="GK6686" s="81">
        <v>3.9055083184886229E-2</v>
      </c>
      <c r="GL6686" s="81">
        <v>1419.51</v>
      </c>
      <c r="GM6686" s="81">
        <v>2031</v>
      </c>
      <c r="GN6686" s="81" t="s">
        <v>173</v>
      </c>
      <c r="GO6686" s="81">
        <v>1.1148832299820636E-2</v>
      </c>
      <c r="GP6686" s="81">
        <v>10</v>
      </c>
      <c r="GQ6686" s="81">
        <v>0</v>
      </c>
      <c r="GR6686" s="81" t="s">
        <v>448</v>
      </c>
      <c r="GS6686" s="81">
        <v>0</v>
      </c>
      <c r="GT6686" s="81">
        <v>0</v>
      </c>
      <c r="GU6686" s="81">
        <v>0</v>
      </c>
      <c r="GV6686" s="81">
        <v>0</v>
      </c>
      <c r="GW6686" s="81">
        <v>1.1148832299820636E-2</v>
      </c>
      <c r="GX6686" s="81">
        <v>4.3541857288384141E-4</v>
      </c>
      <c r="GY6686" s="81">
        <v>1.1148832299820636E-2</v>
      </c>
      <c r="GZ6686" s="81">
        <v>4.3541857288384141E-4</v>
      </c>
    </row>
    <row r="6687" spans="98:208" x14ac:dyDescent="0.25">
      <c r="CT6687" s="81" t="s">
        <v>155</v>
      </c>
      <c r="CU6687" s="81" t="s">
        <v>500</v>
      </c>
      <c r="CV6687" s="81" t="s">
        <v>451</v>
      </c>
      <c r="CW6687" s="81">
        <v>2022</v>
      </c>
      <c r="CX6687" s="81">
        <v>0</v>
      </c>
      <c r="CY6687" s="81">
        <v>0</v>
      </c>
      <c r="CZ6687" s="81">
        <v>0</v>
      </c>
      <c r="DA6687" s="81">
        <v>0</v>
      </c>
      <c r="DB6687" s="81">
        <v>8807.9522308756987</v>
      </c>
      <c r="DC6687" s="81">
        <v>222.2294216277964</v>
      </c>
      <c r="DD6687" s="81">
        <v>8585.7228092479018</v>
      </c>
      <c r="DE6687" s="81">
        <v>0</v>
      </c>
      <c r="DF6687" s="81">
        <v>2.4775985538144352</v>
      </c>
      <c r="DG6687" s="81">
        <v>2.4775985538144352</v>
      </c>
      <c r="DH6687" s="81">
        <v>2.4775985538144352</v>
      </c>
      <c r="DI6687" s="81">
        <v>0</v>
      </c>
      <c r="DJ6687" s="81">
        <v>1.2921348220330801E-7</v>
      </c>
      <c r="DL6687" s="81">
        <v>0</v>
      </c>
      <c r="DM6687" s="81">
        <v>3.2013913664024319E-7</v>
      </c>
      <c r="DN6687" s="81">
        <v>3.2013913664024319E-7</v>
      </c>
      <c r="DO6687" s="81">
        <v>0</v>
      </c>
      <c r="DP6687" s="81">
        <v>3.2013913664024319E-7</v>
      </c>
      <c r="DQ6687" s="81">
        <v>3.2013913664024319E-7</v>
      </c>
      <c r="DR6687" s="81">
        <v>0</v>
      </c>
      <c r="DS6687" s="81">
        <v>3.2013913664024319E-7</v>
      </c>
      <c r="DT6687" s="81">
        <v>3.2013913664024319E-7</v>
      </c>
      <c r="DU6687" s="81">
        <v>0</v>
      </c>
      <c r="DV6687" s="81">
        <v>0</v>
      </c>
      <c r="DW6687" s="81">
        <v>0</v>
      </c>
      <c r="GE6687" s="81" t="s">
        <v>449</v>
      </c>
      <c r="GF6687" s="81" t="s">
        <v>155</v>
      </c>
      <c r="GG6687" s="81" t="s">
        <v>505</v>
      </c>
      <c r="GH6687" s="81" t="s">
        <v>453</v>
      </c>
      <c r="GI6687" s="81">
        <v>2032</v>
      </c>
      <c r="GJ6687" s="81" t="s">
        <v>201</v>
      </c>
      <c r="GK6687" s="81">
        <v>3.9055083184886229E-2</v>
      </c>
      <c r="GL6687" s="81">
        <v>1419.51</v>
      </c>
      <c r="GM6687" s="81">
        <v>2032</v>
      </c>
      <c r="GN6687" s="81" t="s">
        <v>173</v>
      </c>
      <c r="GO6687" s="81">
        <v>1.1148832299820636E-2</v>
      </c>
      <c r="GP6687" s="81">
        <v>10</v>
      </c>
      <c r="GQ6687" s="81">
        <v>0</v>
      </c>
      <c r="GR6687" s="81" t="s">
        <v>448</v>
      </c>
      <c r="GS6687" s="81">
        <v>0</v>
      </c>
      <c r="GT6687" s="81">
        <v>0</v>
      </c>
      <c r="GU6687" s="81">
        <v>0</v>
      </c>
      <c r="GV6687" s="81">
        <v>0</v>
      </c>
      <c r="GW6687" s="81">
        <v>0</v>
      </c>
      <c r="GX6687" s="81">
        <v>0</v>
      </c>
      <c r="GY6687" s="81">
        <v>1.1148832299820636E-2</v>
      </c>
      <c r="GZ6687" s="81">
        <v>4.3541857288384141E-4</v>
      </c>
    </row>
    <row r="6688" spans="98:208" x14ac:dyDescent="0.25">
      <c r="CT6688" s="81" t="s">
        <v>155</v>
      </c>
      <c r="CU6688" s="81" t="s">
        <v>500</v>
      </c>
      <c r="CV6688" s="81" t="s">
        <v>451</v>
      </c>
      <c r="CW6688" s="81">
        <v>2023</v>
      </c>
      <c r="CX6688" s="81">
        <v>0</v>
      </c>
      <c r="CY6688" s="81">
        <v>0</v>
      </c>
      <c r="CZ6688" s="81">
        <v>0</v>
      </c>
      <c r="DA6688" s="81">
        <v>0</v>
      </c>
      <c r="DB6688" s="81">
        <v>9129.7460702364697</v>
      </c>
      <c r="DC6688" s="81">
        <v>233.23007680791571</v>
      </c>
      <c r="DD6688" s="81">
        <v>8896.5159934285548</v>
      </c>
      <c r="DE6688" s="81">
        <v>0</v>
      </c>
      <c r="DF6688" s="81">
        <v>2.6002430136057386</v>
      </c>
      <c r="DG6688" s="81">
        <v>2.6002430136057386</v>
      </c>
      <c r="DH6688" s="81">
        <v>2.6002430136057386</v>
      </c>
      <c r="DI6688" s="81">
        <v>2.6002430136057386</v>
      </c>
      <c r="DJ6688" s="81">
        <v>1.2921348220330801E-7</v>
      </c>
      <c r="DL6688" s="81">
        <v>0</v>
      </c>
      <c r="DM6688" s="81">
        <v>3.3598645436282109E-7</v>
      </c>
      <c r="DN6688" s="81">
        <v>3.3598645436282109E-7</v>
      </c>
      <c r="DO6688" s="81">
        <v>0</v>
      </c>
      <c r="DP6688" s="81">
        <v>3.3598645436282109E-7</v>
      </c>
      <c r="DQ6688" s="81">
        <v>3.3598645436282109E-7</v>
      </c>
      <c r="DR6688" s="81">
        <v>0</v>
      </c>
      <c r="DS6688" s="81">
        <v>3.3598645436282109E-7</v>
      </c>
      <c r="DT6688" s="81">
        <v>3.3598645436282109E-7</v>
      </c>
      <c r="DU6688" s="81">
        <v>0</v>
      </c>
      <c r="DV6688" s="81">
        <v>3.3598645436282109E-7</v>
      </c>
      <c r="DW6688" s="81">
        <v>3.3598645436282109E-7</v>
      </c>
      <c r="GE6688" s="81" t="s">
        <v>449</v>
      </c>
      <c r="GF6688" s="81" t="s">
        <v>155</v>
      </c>
      <c r="GG6688" s="81" t="s">
        <v>506</v>
      </c>
      <c r="GH6688" s="81" t="s">
        <v>457</v>
      </c>
      <c r="GI6688" s="81">
        <v>2021</v>
      </c>
      <c r="GJ6688" s="81" t="s">
        <v>201</v>
      </c>
      <c r="GK6688" s="81">
        <v>222.22942162784969</v>
      </c>
      <c r="GL6688" s="81">
        <v>446.95</v>
      </c>
      <c r="GM6688" s="81">
        <v>2021</v>
      </c>
      <c r="GN6688" s="81" t="s">
        <v>173</v>
      </c>
      <c r="GO6688" s="81">
        <v>1.1148832299820636E-2</v>
      </c>
      <c r="GP6688" s="81">
        <v>10</v>
      </c>
      <c r="GQ6688" s="81">
        <v>0</v>
      </c>
      <c r="GR6688" s="81" t="s">
        <v>448</v>
      </c>
      <c r="GS6688" s="81">
        <v>1.1148832299820636E-2</v>
      </c>
      <c r="GT6688" s="81">
        <v>2.4775985538150294</v>
      </c>
      <c r="GU6688" s="81">
        <v>1.1148832299820636E-2</v>
      </c>
      <c r="GV6688" s="81">
        <v>2.4775985538150294</v>
      </c>
      <c r="GW6688" s="81">
        <v>0</v>
      </c>
      <c r="GX6688" s="81">
        <v>0</v>
      </c>
      <c r="GY6688" s="81">
        <v>0</v>
      </c>
      <c r="GZ6688" s="81">
        <v>0</v>
      </c>
    </row>
    <row r="6689" spans="98:208" x14ac:dyDescent="0.25">
      <c r="CT6689" s="81" t="s">
        <v>155</v>
      </c>
      <c r="CU6689" s="81" t="s">
        <v>500</v>
      </c>
      <c r="CV6689" s="81" t="s">
        <v>451</v>
      </c>
      <c r="CW6689" s="81">
        <v>2024</v>
      </c>
      <c r="CX6689" s="81">
        <v>0</v>
      </c>
      <c r="CY6689" s="81">
        <v>0</v>
      </c>
      <c r="CZ6689" s="81">
        <v>0</v>
      </c>
      <c r="DA6689" s="81">
        <v>0</v>
      </c>
      <c r="DB6689" s="81">
        <v>9129.7460702364697</v>
      </c>
      <c r="DC6689" s="81">
        <v>233.23007680791571</v>
      </c>
      <c r="DD6689" s="81">
        <v>8896.5159934285548</v>
      </c>
      <c r="DE6689" s="81">
        <v>0</v>
      </c>
      <c r="DF6689" s="81">
        <v>2.6002430136057386</v>
      </c>
      <c r="DG6689" s="81">
        <v>2.6002430136057386</v>
      </c>
      <c r="DH6689" s="81">
        <v>2.6002430136057386</v>
      </c>
      <c r="DI6689" s="81">
        <v>2.6002430136057386</v>
      </c>
      <c r="DJ6689" s="81">
        <v>1.2921348220330801E-7</v>
      </c>
      <c r="DL6689" s="81">
        <v>0</v>
      </c>
      <c r="DM6689" s="81">
        <v>3.3598645436282109E-7</v>
      </c>
      <c r="DN6689" s="81">
        <v>3.3598645436282109E-7</v>
      </c>
      <c r="DO6689" s="81">
        <v>0</v>
      </c>
      <c r="DP6689" s="81">
        <v>3.3598645436282109E-7</v>
      </c>
      <c r="DQ6689" s="81">
        <v>3.3598645436282109E-7</v>
      </c>
      <c r="DR6689" s="81">
        <v>0</v>
      </c>
      <c r="DS6689" s="81">
        <v>3.3598645436282109E-7</v>
      </c>
      <c r="DT6689" s="81">
        <v>3.3598645436282109E-7</v>
      </c>
      <c r="DU6689" s="81">
        <v>0</v>
      </c>
      <c r="DV6689" s="81">
        <v>3.3598645436282109E-7</v>
      </c>
      <c r="DW6689" s="81">
        <v>3.3598645436282109E-7</v>
      </c>
      <c r="GE6689" s="81" t="s">
        <v>449</v>
      </c>
      <c r="GF6689" s="81" t="s">
        <v>155</v>
      </c>
      <c r="GG6689" s="81" t="s">
        <v>506</v>
      </c>
      <c r="GH6689" s="81" t="s">
        <v>457</v>
      </c>
      <c r="GI6689" s="81">
        <v>2022</v>
      </c>
      <c r="GJ6689" s="81" t="s">
        <v>201</v>
      </c>
      <c r="GK6689" s="81">
        <v>222.22942162784969</v>
      </c>
      <c r="GL6689" s="81">
        <v>446.95</v>
      </c>
      <c r="GM6689" s="81">
        <v>2022</v>
      </c>
      <c r="GN6689" s="81" t="s">
        <v>173</v>
      </c>
      <c r="GO6689" s="81">
        <v>1.1148832299820636E-2</v>
      </c>
      <c r="GP6689" s="81">
        <v>10</v>
      </c>
      <c r="GQ6689" s="81">
        <v>0</v>
      </c>
      <c r="GR6689" s="81" t="s">
        <v>448</v>
      </c>
      <c r="GS6689" s="81">
        <v>1.1148832299820636E-2</v>
      </c>
      <c r="GT6689" s="81">
        <v>2.4775985538150294</v>
      </c>
      <c r="GU6689" s="81">
        <v>1.1148832299820636E-2</v>
      </c>
      <c r="GV6689" s="81">
        <v>2.4775985538150294</v>
      </c>
      <c r="GW6689" s="81">
        <v>1.1148832299820636E-2</v>
      </c>
      <c r="GX6689" s="81">
        <v>2.4775985538150294</v>
      </c>
      <c r="GY6689" s="81">
        <v>0</v>
      </c>
      <c r="GZ6689" s="81">
        <v>0</v>
      </c>
    </row>
    <row r="6690" spans="98:208" x14ac:dyDescent="0.25">
      <c r="CT6690" s="81" t="s">
        <v>155</v>
      </c>
      <c r="CU6690" s="81" t="s">
        <v>500</v>
      </c>
      <c r="CV6690" s="81" t="s">
        <v>451</v>
      </c>
      <c r="CW6690" s="81">
        <v>2025</v>
      </c>
      <c r="CX6690" s="81">
        <v>0</v>
      </c>
      <c r="CY6690" s="81">
        <v>0</v>
      </c>
      <c r="CZ6690" s="81">
        <v>0</v>
      </c>
      <c r="DA6690" s="81">
        <v>0</v>
      </c>
      <c r="DB6690" s="81">
        <v>9129.7460702364697</v>
      </c>
      <c r="DC6690" s="81">
        <v>233.23007680791571</v>
      </c>
      <c r="DD6690" s="81">
        <v>8896.5159934285548</v>
      </c>
      <c r="DE6690" s="81">
        <v>0</v>
      </c>
      <c r="DF6690" s="81">
        <v>2.6002430136057386</v>
      </c>
      <c r="DG6690" s="81">
        <v>2.6002430136057386</v>
      </c>
      <c r="DH6690" s="81">
        <v>2.6002430136057386</v>
      </c>
      <c r="DI6690" s="81">
        <v>2.6002430136057386</v>
      </c>
      <c r="DJ6690" s="81">
        <v>1.2921348220330801E-7</v>
      </c>
      <c r="DL6690" s="81">
        <v>0</v>
      </c>
      <c r="DM6690" s="81">
        <v>3.3598645436282109E-7</v>
      </c>
      <c r="DN6690" s="81">
        <v>3.3598645436282109E-7</v>
      </c>
      <c r="DO6690" s="81">
        <v>0</v>
      </c>
      <c r="DP6690" s="81">
        <v>3.3598645436282109E-7</v>
      </c>
      <c r="DQ6690" s="81">
        <v>3.3598645436282109E-7</v>
      </c>
      <c r="DR6690" s="81">
        <v>0</v>
      </c>
      <c r="DS6690" s="81">
        <v>3.3598645436282109E-7</v>
      </c>
      <c r="DT6690" s="81">
        <v>3.3598645436282109E-7</v>
      </c>
      <c r="DU6690" s="81">
        <v>0</v>
      </c>
      <c r="DV6690" s="81">
        <v>3.3598645436282109E-7</v>
      </c>
      <c r="DW6690" s="81">
        <v>3.3598645436282109E-7</v>
      </c>
      <c r="GE6690" s="81" t="s">
        <v>449</v>
      </c>
      <c r="GF6690" s="81" t="s">
        <v>155</v>
      </c>
      <c r="GG6690" s="81" t="s">
        <v>506</v>
      </c>
      <c r="GH6690" s="81" t="s">
        <v>457</v>
      </c>
      <c r="GI6690" s="81">
        <v>2023</v>
      </c>
      <c r="GJ6690" s="81" t="s">
        <v>201</v>
      </c>
      <c r="GK6690" s="81">
        <v>233.23007680795911</v>
      </c>
      <c r="GL6690" s="81">
        <v>446.95</v>
      </c>
      <c r="GM6690" s="81">
        <v>2023</v>
      </c>
      <c r="GN6690" s="81" t="s">
        <v>173</v>
      </c>
      <c r="GO6690" s="81">
        <v>1.1148832299820636E-2</v>
      </c>
      <c r="GP6690" s="81">
        <v>10</v>
      </c>
      <c r="GQ6690" s="81">
        <v>0</v>
      </c>
      <c r="GR6690" s="81" t="s">
        <v>448</v>
      </c>
      <c r="GS6690" s="81">
        <v>1.1148832299820636E-2</v>
      </c>
      <c r="GT6690" s="81">
        <v>2.6002430136062222</v>
      </c>
      <c r="GU6690" s="81">
        <v>1.1148832299820636E-2</v>
      </c>
      <c r="GV6690" s="81">
        <v>2.6002430136062222</v>
      </c>
      <c r="GW6690" s="81">
        <v>1.1148832299820636E-2</v>
      </c>
      <c r="GX6690" s="81">
        <v>2.6002430136062222</v>
      </c>
      <c r="GY6690" s="81">
        <v>1.1148832299820636E-2</v>
      </c>
      <c r="GZ6690" s="81">
        <v>2.6002430136062222</v>
      </c>
    </row>
    <row r="6691" spans="98:208" x14ac:dyDescent="0.25">
      <c r="CT6691" s="81" t="s">
        <v>155</v>
      </c>
      <c r="CU6691" s="81" t="s">
        <v>500</v>
      </c>
      <c r="CV6691" s="81" t="s">
        <v>451</v>
      </c>
      <c r="CW6691" s="81">
        <v>2026</v>
      </c>
      <c r="CX6691" s="81">
        <v>0</v>
      </c>
      <c r="CY6691" s="81">
        <v>0</v>
      </c>
      <c r="CZ6691" s="81">
        <v>0</v>
      </c>
      <c r="DA6691" s="81">
        <v>0</v>
      </c>
      <c r="DB6691" s="81">
        <v>9129.7460702364697</v>
      </c>
      <c r="DC6691" s="81">
        <v>233.23007680791571</v>
      </c>
      <c r="DD6691" s="81">
        <v>8896.5159934285548</v>
      </c>
      <c r="DE6691" s="81">
        <v>0</v>
      </c>
      <c r="DF6691" s="81">
        <v>2.6002430136057386</v>
      </c>
      <c r="DG6691" s="81">
        <v>2.6002430136057386</v>
      </c>
      <c r="DH6691" s="81">
        <v>2.6002430136057386</v>
      </c>
      <c r="DI6691" s="81">
        <v>2.6002430136057386</v>
      </c>
      <c r="DJ6691" s="81">
        <v>1.2921348220330801E-7</v>
      </c>
      <c r="DL6691" s="81">
        <v>0</v>
      </c>
      <c r="DM6691" s="81">
        <v>3.3598645436282109E-7</v>
      </c>
      <c r="DN6691" s="81">
        <v>3.3598645436282109E-7</v>
      </c>
      <c r="DO6691" s="81">
        <v>0</v>
      </c>
      <c r="DP6691" s="81">
        <v>3.3598645436282109E-7</v>
      </c>
      <c r="DQ6691" s="81">
        <v>3.3598645436282109E-7</v>
      </c>
      <c r="DR6691" s="81">
        <v>0</v>
      </c>
      <c r="DS6691" s="81">
        <v>3.3598645436282109E-7</v>
      </c>
      <c r="DT6691" s="81">
        <v>3.3598645436282109E-7</v>
      </c>
      <c r="DU6691" s="81">
        <v>0</v>
      </c>
      <c r="DV6691" s="81">
        <v>3.3598645436282109E-7</v>
      </c>
      <c r="DW6691" s="81">
        <v>3.3598645436282109E-7</v>
      </c>
      <c r="GE6691" s="81" t="s">
        <v>449</v>
      </c>
      <c r="GF6691" s="81" t="s">
        <v>155</v>
      </c>
      <c r="GG6691" s="81" t="s">
        <v>506</v>
      </c>
      <c r="GH6691" s="81" t="s">
        <v>457</v>
      </c>
      <c r="GI6691" s="81">
        <v>2024</v>
      </c>
      <c r="GJ6691" s="81" t="s">
        <v>201</v>
      </c>
      <c r="GK6691" s="81">
        <v>233.23007680795911</v>
      </c>
      <c r="GL6691" s="81">
        <v>446.95</v>
      </c>
      <c r="GM6691" s="81">
        <v>2024</v>
      </c>
      <c r="GN6691" s="81" t="s">
        <v>173</v>
      </c>
      <c r="GO6691" s="81">
        <v>1.1148832299820636E-2</v>
      </c>
      <c r="GP6691" s="81">
        <v>10</v>
      </c>
      <c r="GQ6691" s="81">
        <v>0</v>
      </c>
      <c r="GR6691" s="81" t="s">
        <v>448</v>
      </c>
      <c r="GS6691" s="81">
        <v>1.1148832299820636E-2</v>
      </c>
      <c r="GT6691" s="81">
        <v>2.6002430136062222</v>
      </c>
      <c r="GU6691" s="81">
        <v>1.1148832299820636E-2</v>
      </c>
      <c r="GV6691" s="81">
        <v>2.6002430136062222</v>
      </c>
      <c r="GW6691" s="81">
        <v>1.1148832299820636E-2</v>
      </c>
      <c r="GX6691" s="81">
        <v>2.6002430136062222</v>
      </c>
      <c r="GY6691" s="81">
        <v>1.1148832299820636E-2</v>
      </c>
      <c r="GZ6691" s="81">
        <v>2.6002430136062222</v>
      </c>
    </row>
    <row r="6692" spans="98:208" x14ac:dyDescent="0.25">
      <c r="CT6692" s="81" t="s">
        <v>155</v>
      </c>
      <c r="CU6692" s="81" t="s">
        <v>500</v>
      </c>
      <c r="CV6692" s="81" t="s">
        <v>451</v>
      </c>
      <c r="CW6692" s="81">
        <v>2027</v>
      </c>
      <c r="CX6692" s="81">
        <v>0</v>
      </c>
      <c r="CY6692" s="81">
        <v>0</v>
      </c>
      <c r="CZ6692" s="81">
        <v>0</v>
      </c>
      <c r="DA6692" s="81">
        <v>0</v>
      </c>
      <c r="DB6692" s="81">
        <v>9129.7460702364697</v>
      </c>
      <c r="DC6692" s="81">
        <v>233.23007680791571</v>
      </c>
      <c r="DD6692" s="81">
        <v>8896.5159934285548</v>
      </c>
      <c r="DE6692" s="81">
        <v>0</v>
      </c>
      <c r="DF6692" s="81">
        <v>2.6002430136057386</v>
      </c>
      <c r="DG6692" s="81">
        <v>2.6002430136057386</v>
      </c>
      <c r="DH6692" s="81">
        <v>2.6002430136057386</v>
      </c>
      <c r="DI6692" s="81">
        <v>2.6002430136057386</v>
      </c>
      <c r="DJ6692" s="81">
        <v>1.2921348220330801E-7</v>
      </c>
      <c r="DL6692" s="81">
        <v>0</v>
      </c>
      <c r="DM6692" s="81">
        <v>3.3598645436282109E-7</v>
      </c>
      <c r="DN6692" s="81">
        <v>3.3598645436282109E-7</v>
      </c>
      <c r="DO6692" s="81">
        <v>0</v>
      </c>
      <c r="DP6692" s="81">
        <v>3.3598645436282109E-7</v>
      </c>
      <c r="DQ6692" s="81">
        <v>3.3598645436282109E-7</v>
      </c>
      <c r="DR6692" s="81">
        <v>0</v>
      </c>
      <c r="DS6692" s="81">
        <v>3.3598645436282109E-7</v>
      </c>
      <c r="DT6692" s="81">
        <v>3.3598645436282109E-7</v>
      </c>
      <c r="DU6692" s="81">
        <v>0</v>
      </c>
      <c r="DV6692" s="81">
        <v>3.3598645436282109E-7</v>
      </c>
      <c r="DW6692" s="81">
        <v>3.3598645436282109E-7</v>
      </c>
      <c r="GE6692" s="81" t="s">
        <v>449</v>
      </c>
      <c r="GF6692" s="81" t="s">
        <v>155</v>
      </c>
      <c r="GG6692" s="81" t="s">
        <v>506</v>
      </c>
      <c r="GH6692" s="81" t="s">
        <v>457</v>
      </c>
      <c r="GI6692" s="81">
        <v>2025</v>
      </c>
      <c r="GJ6692" s="81" t="s">
        <v>201</v>
      </c>
      <c r="GK6692" s="81">
        <v>233.23007680795911</v>
      </c>
      <c r="GL6692" s="81">
        <v>446.95</v>
      </c>
      <c r="GM6692" s="81">
        <v>2025</v>
      </c>
      <c r="GN6692" s="81" t="s">
        <v>173</v>
      </c>
      <c r="GO6692" s="81">
        <v>1.1148832299820636E-2</v>
      </c>
      <c r="GP6692" s="81">
        <v>10</v>
      </c>
      <c r="GQ6692" s="81">
        <v>0</v>
      </c>
      <c r="GR6692" s="81" t="s">
        <v>448</v>
      </c>
      <c r="GS6692" s="81">
        <v>1.1148832299820636E-2</v>
      </c>
      <c r="GT6692" s="81">
        <v>2.6002430136062222</v>
      </c>
      <c r="GU6692" s="81">
        <v>1.1148832299820636E-2</v>
      </c>
      <c r="GV6692" s="81">
        <v>2.6002430136062222</v>
      </c>
      <c r="GW6692" s="81">
        <v>1.1148832299820636E-2</v>
      </c>
      <c r="GX6692" s="81">
        <v>2.6002430136062222</v>
      </c>
      <c r="GY6692" s="81">
        <v>1.1148832299820636E-2</v>
      </c>
      <c r="GZ6692" s="81">
        <v>2.6002430136062222</v>
      </c>
    </row>
    <row r="6693" spans="98:208" x14ac:dyDescent="0.25">
      <c r="CT6693" s="81" t="s">
        <v>155</v>
      </c>
      <c r="CU6693" s="81" t="s">
        <v>500</v>
      </c>
      <c r="CV6693" s="81" t="s">
        <v>451</v>
      </c>
      <c r="CW6693" s="81">
        <v>2028</v>
      </c>
      <c r="CX6693" s="81">
        <v>0</v>
      </c>
      <c r="CY6693" s="81">
        <v>0</v>
      </c>
      <c r="CZ6693" s="81">
        <v>0</v>
      </c>
      <c r="DA6693" s="81">
        <v>0</v>
      </c>
      <c r="DB6693" s="81">
        <v>9534.9220877093849</v>
      </c>
      <c r="DC6693" s="81">
        <v>247.27299216491119</v>
      </c>
      <c r="DD6693" s="81">
        <v>9287.6490955444733</v>
      </c>
      <c r="DE6693" s="81">
        <v>0</v>
      </c>
      <c r="DF6693" s="81">
        <v>2.7568051219214569</v>
      </c>
      <c r="DG6693" s="81">
        <v>2.7568051219214569</v>
      </c>
      <c r="DH6693" s="81">
        <v>2.7568051219214569</v>
      </c>
      <c r="DI6693" s="81">
        <v>2.7568051219214569</v>
      </c>
      <c r="DJ6693" s="81">
        <v>1.2921348220330801E-7</v>
      </c>
      <c r="DL6693" s="81">
        <v>0</v>
      </c>
      <c r="DM6693" s="81">
        <v>3.5621638955938651E-7</v>
      </c>
      <c r="DN6693" s="81">
        <v>3.5621638955938651E-7</v>
      </c>
      <c r="DO6693" s="81">
        <v>0</v>
      </c>
      <c r="DP6693" s="81">
        <v>3.5621638955938651E-7</v>
      </c>
      <c r="DQ6693" s="81">
        <v>3.5621638955938651E-7</v>
      </c>
      <c r="DR6693" s="81">
        <v>0</v>
      </c>
      <c r="DS6693" s="81">
        <v>3.5621638955938651E-7</v>
      </c>
      <c r="DT6693" s="81">
        <v>3.5621638955938651E-7</v>
      </c>
      <c r="DU6693" s="81">
        <v>0</v>
      </c>
      <c r="DV6693" s="81">
        <v>3.5621638955938651E-7</v>
      </c>
      <c r="DW6693" s="81">
        <v>3.5621638955938651E-7</v>
      </c>
      <c r="GE6693" s="81" t="s">
        <v>449</v>
      </c>
      <c r="GF6693" s="81" t="s">
        <v>155</v>
      </c>
      <c r="GG6693" s="81" t="s">
        <v>506</v>
      </c>
      <c r="GH6693" s="81" t="s">
        <v>457</v>
      </c>
      <c r="GI6693" s="81">
        <v>2026</v>
      </c>
      <c r="GJ6693" s="81" t="s">
        <v>201</v>
      </c>
      <c r="GK6693" s="81">
        <v>233.23007680795911</v>
      </c>
      <c r="GL6693" s="81">
        <v>446.95</v>
      </c>
      <c r="GM6693" s="81">
        <v>2026</v>
      </c>
      <c r="GN6693" s="81" t="s">
        <v>173</v>
      </c>
      <c r="GO6693" s="81">
        <v>1.1148832299820636E-2</v>
      </c>
      <c r="GP6693" s="81">
        <v>10</v>
      </c>
      <c r="GQ6693" s="81">
        <v>0</v>
      </c>
      <c r="GR6693" s="81" t="s">
        <v>448</v>
      </c>
      <c r="GS6693" s="81">
        <v>1.1148832299820636E-2</v>
      </c>
      <c r="GT6693" s="81">
        <v>2.6002430136062222</v>
      </c>
      <c r="GU6693" s="81">
        <v>1.1148832299820636E-2</v>
      </c>
      <c r="GV6693" s="81">
        <v>2.6002430136062222</v>
      </c>
      <c r="GW6693" s="81">
        <v>1.1148832299820636E-2</v>
      </c>
      <c r="GX6693" s="81">
        <v>2.6002430136062222</v>
      </c>
      <c r="GY6693" s="81">
        <v>1.1148832299820636E-2</v>
      </c>
      <c r="GZ6693" s="81">
        <v>2.6002430136062222</v>
      </c>
    </row>
    <row r="6694" spans="98:208" x14ac:dyDescent="0.25">
      <c r="CT6694" s="81" t="s">
        <v>155</v>
      </c>
      <c r="CU6694" s="81" t="s">
        <v>500</v>
      </c>
      <c r="CV6694" s="81" t="s">
        <v>451</v>
      </c>
      <c r="CW6694" s="81">
        <v>2029</v>
      </c>
      <c r="CX6694" s="81">
        <v>0</v>
      </c>
      <c r="CY6694" s="81">
        <v>0</v>
      </c>
      <c r="CZ6694" s="81">
        <v>0</v>
      </c>
      <c r="DA6694" s="81">
        <v>0</v>
      </c>
      <c r="DB6694" s="81">
        <v>9534.9220877093849</v>
      </c>
      <c r="DC6694" s="81">
        <v>247.27299216491119</v>
      </c>
      <c r="DD6694" s="81">
        <v>9287.6490955444733</v>
      </c>
      <c r="DE6694" s="81">
        <v>0</v>
      </c>
      <c r="DF6694" s="81">
        <v>2.7568051219214569</v>
      </c>
      <c r="DG6694" s="81">
        <v>2.7568051219214569</v>
      </c>
      <c r="DH6694" s="81">
        <v>2.7568051219214569</v>
      </c>
      <c r="DI6694" s="81">
        <v>2.7568051219214569</v>
      </c>
      <c r="DJ6694" s="81">
        <v>1.2921348220330801E-7</v>
      </c>
      <c r="DL6694" s="81">
        <v>0</v>
      </c>
      <c r="DM6694" s="81">
        <v>3.5621638955938651E-7</v>
      </c>
      <c r="DN6694" s="81">
        <v>3.5621638955938651E-7</v>
      </c>
      <c r="DO6694" s="81">
        <v>0</v>
      </c>
      <c r="DP6694" s="81">
        <v>3.5621638955938651E-7</v>
      </c>
      <c r="DQ6694" s="81">
        <v>3.5621638955938651E-7</v>
      </c>
      <c r="DR6694" s="81">
        <v>0</v>
      </c>
      <c r="DS6694" s="81">
        <v>3.5621638955938651E-7</v>
      </c>
      <c r="DT6694" s="81">
        <v>3.5621638955938651E-7</v>
      </c>
      <c r="DU6694" s="81">
        <v>0</v>
      </c>
      <c r="DV6694" s="81">
        <v>3.5621638955938651E-7</v>
      </c>
      <c r="DW6694" s="81">
        <v>3.5621638955938651E-7</v>
      </c>
      <c r="GE6694" s="81" t="s">
        <v>449</v>
      </c>
      <c r="GF6694" s="81" t="s">
        <v>155</v>
      </c>
      <c r="GG6694" s="81" t="s">
        <v>506</v>
      </c>
      <c r="GH6694" s="81" t="s">
        <v>457</v>
      </c>
      <c r="GI6694" s="81">
        <v>2027</v>
      </c>
      <c r="GJ6694" s="81" t="s">
        <v>201</v>
      </c>
      <c r="GK6694" s="81">
        <v>233.23007680795911</v>
      </c>
      <c r="GL6694" s="81">
        <v>446.95</v>
      </c>
      <c r="GM6694" s="81">
        <v>2027</v>
      </c>
      <c r="GN6694" s="81" t="s">
        <v>173</v>
      </c>
      <c r="GO6694" s="81">
        <v>1.1148832299820636E-2</v>
      </c>
      <c r="GP6694" s="81">
        <v>10</v>
      </c>
      <c r="GQ6694" s="81">
        <v>0</v>
      </c>
      <c r="GR6694" s="81" t="s">
        <v>448</v>
      </c>
      <c r="GS6694" s="81">
        <v>1.1148832299820636E-2</v>
      </c>
      <c r="GT6694" s="81">
        <v>2.6002430136062222</v>
      </c>
      <c r="GU6694" s="81">
        <v>1.1148832299820636E-2</v>
      </c>
      <c r="GV6694" s="81">
        <v>2.6002430136062222</v>
      </c>
      <c r="GW6694" s="81">
        <v>1.1148832299820636E-2</v>
      </c>
      <c r="GX6694" s="81">
        <v>2.6002430136062222</v>
      </c>
      <c r="GY6694" s="81">
        <v>1.1148832299820636E-2</v>
      </c>
      <c r="GZ6694" s="81">
        <v>2.6002430136062222</v>
      </c>
    </row>
    <row r="6695" spans="98:208" x14ac:dyDescent="0.25">
      <c r="CT6695" s="81" t="s">
        <v>155</v>
      </c>
      <c r="CU6695" s="81" t="s">
        <v>500</v>
      </c>
      <c r="CV6695" s="81" t="s">
        <v>451</v>
      </c>
      <c r="CW6695" s="81">
        <v>2030</v>
      </c>
      <c r="CX6695" s="81">
        <v>0</v>
      </c>
      <c r="CY6695" s="81">
        <v>0</v>
      </c>
      <c r="CZ6695" s="81">
        <v>0</v>
      </c>
      <c r="DA6695" s="81">
        <v>0</v>
      </c>
      <c r="DB6695" s="81">
        <v>9534.9220877093849</v>
      </c>
      <c r="DC6695" s="81">
        <v>247.27299216491119</v>
      </c>
      <c r="DD6695" s="81">
        <v>9287.6490955444733</v>
      </c>
      <c r="DE6695" s="81">
        <v>0</v>
      </c>
      <c r="DF6695" s="81">
        <v>0</v>
      </c>
      <c r="DG6695" s="81">
        <v>2.7568051219214569</v>
      </c>
      <c r="DH6695" s="81">
        <v>2.7568051219214569</v>
      </c>
      <c r="DI6695" s="81">
        <v>2.7568051219214569</v>
      </c>
      <c r="DJ6695" s="81">
        <v>1.2921348220330801E-7</v>
      </c>
      <c r="DL6695" s="81">
        <v>0</v>
      </c>
      <c r="DM6695" s="81">
        <v>0</v>
      </c>
      <c r="DN6695" s="81">
        <v>0</v>
      </c>
      <c r="DO6695" s="81">
        <v>0</v>
      </c>
      <c r="DP6695" s="81">
        <v>3.5621638955938651E-7</v>
      </c>
      <c r="DQ6695" s="81">
        <v>3.5621638955938651E-7</v>
      </c>
      <c r="DR6695" s="81">
        <v>0</v>
      </c>
      <c r="DS6695" s="81">
        <v>3.5621638955938651E-7</v>
      </c>
      <c r="DT6695" s="81">
        <v>3.5621638955938651E-7</v>
      </c>
      <c r="DU6695" s="81">
        <v>0</v>
      </c>
      <c r="DV6695" s="81">
        <v>3.5621638955938651E-7</v>
      </c>
      <c r="DW6695" s="81">
        <v>3.5621638955938651E-7</v>
      </c>
      <c r="GE6695" s="81" t="s">
        <v>449</v>
      </c>
      <c r="GF6695" s="81" t="s">
        <v>155</v>
      </c>
      <c r="GG6695" s="81" t="s">
        <v>506</v>
      </c>
      <c r="GH6695" s="81" t="s">
        <v>457</v>
      </c>
      <c r="GI6695" s="81">
        <v>2028</v>
      </c>
      <c r="GJ6695" s="81" t="s">
        <v>201</v>
      </c>
      <c r="GK6695" s="81">
        <v>247.2729921649682</v>
      </c>
      <c r="GL6695" s="81">
        <v>446.95</v>
      </c>
      <c r="GM6695" s="81">
        <v>2028</v>
      </c>
      <c r="GN6695" s="81" t="s">
        <v>173</v>
      </c>
      <c r="GO6695" s="81">
        <v>1.1148832299820636E-2</v>
      </c>
      <c r="GP6695" s="81">
        <v>10</v>
      </c>
      <c r="GQ6695" s="81">
        <v>0</v>
      </c>
      <c r="GR6695" s="81" t="s">
        <v>448</v>
      </c>
      <c r="GS6695" s="81">
        <v>1.1148832299820636E-2</v>
      </c>
      <c r="GT6695" s="81">
        <v>2.7568051219220924</v>
      </c>
      <c r="GU6695" s="81">
        <v>1.1148832299820636E-2</v>
      </c>
      <c r="GV6695" s="81">
        <v>2.7568051219220924</v>
      </c>
      <c r="GW6695" s="81">
        <v>1.1148832299820636E-2</v>
      </c>
      <c r="GX6695" s="81">
        <v>2.7568051219220924</v>
      </c>
      <c r="GY6695" s="81">
        <v>1.1148832299820636E-2</v>
      </c>
      <c r="GZ6695" s="81">
        <v>2.7568051219220924</v>
      </c>
    </row>
    <row r="6696" spans="98:208" x14ac:dyDescent="0.25">
      <c r="CT6696" s="81" t="s">
        <v>155</v>
      </c>
      <c r="CU6696" s="81" t="s">
        <v>500</v>
      </c>
      <c r="CV6696" s="81" t="s">
        <v>451</v>
      </c>
      <c r="CW6696" s="81">
        <v>2031</v>
      </c>
      <c r="CX6696" s="81">
        <v>0</v>
      </c>
      <c r="CY6696" s="81">
        <v>0</v>
      </c>
      <c r="CZ6696" s="81">
        <v>0</v>
      </c>
      <c r="DA6696" s="81">
        <v>0</v>
      </c>
      <c r="DB6696" s="81">
        <v>9534.9220877093849</v>
      </c>
      <c r="DC6696" s="81">
        <v>247.27299216491119</v>
      </c>
      <c r="DD6696" s="81">
        <v>9287.6490955444733</v>
      </c>
      <c r="DE6696" s="81">
        <v>0</v>
      </c>
      <c r="DF6696" s="81">
        <v>0</v>
      </c>
      <c r="DG6696" s="81">
        <v>0</v>
      </c>
      <c r="DH6696" s="81">
        <v>2.7568051219214569</v>
      </c>
      <c r="DI6696" s="81">
        <v>2.7568051219214569</v>
      </c>
      <c r="DJ6696" s="81">
        <v>1.2921348220330801E-7</v>
      </c>
      <c r="DL6696" s="81">
        <v>0</v>
      </c>
      <c r="DM6696" s="81">
        <v>0</v>
      </c>
      <c r="DN6696" s="81">
        <v>0</v>
      </c>
      <c r="DO6696" s="81">
        <v>0</v>
      </c>
      <c r="DP6696" s="81">
        <v>0</v>
      </c>
      <c r="DQ6696" s="81">
        <v>0</v>
      </c>
      <c r="DR6696" s="81">
        <v>0</v>
      </c>
      <c r="DS6696" s="81">
        <v>3.5621638955938651E-7</v>
      </c>
      <c r="DT6696" s="81">
        <v>3.5621638955938651E-7</v>
      </c>
      <c r="DU6696" s="81">
        <v>0</v>
      </c>
      <c r="DV6696" s="81">
        <v>3.5621638955938651E-7</v>
      </c>
      <c r="DW6696" s="81">
        <v>3.5621638955938651E-7</v>
      </c>
      <c r="GE6696" s="81" t="s">
        <v>449</v>
      </c>
      <c r="GF6696" s="81" t="s">
        <v>155</v>
      </c>
      <c r="GG6696" s="81" t="s">
        <v>506</v>
      </c>
      <c r="GH6696" s="81" t="s">
        <v>457</v>
      </c>
      <c r="GI6696" s="81">
        <v>2029</v>
      </c>
      <c r="GJ6696" s="81" t="s">
        <v>201</v>
      </c>
      <c r="GK6696" s="81">
        <v>247.2729921649682</v>
      </c>
      <c r="GL6696" s="81">
        <v>446.95</v>
      </c>
      <c r="GM6696" s="81">
        <v>2029</v>
      </c>
      <c r="GN6696" s="81" t="s">
        <v>173</v>
      </c>
      <c r="GO6696" s="81">
        <v>1.1148832299820636E-2</v>
      </c>
      <c r="GP6696" s="81">
        <v>10</v>
      </c>
      <c r="GQ6696" s="81">
        <v>0</v>
      </c>
      <c r="GR6696" s="81" t="s">
        <v>448</v>
      </c>
      <c r="GS6696" s="81">
        <v>1.1148832299820636E-2</v>
      </c>
      <c r="GT6696" s="81">
        <v>2.7568051219220924</v>
      </c>
      <c r="GU6696" s="81">
        <v>1.1148832299820636E-2</v>
      </c>
      <c r="GV6696" s="81">
        <v>2.7568051219220924</v>
      </c>
      <c r="GW6696" s="81">
        <v>1.1148832299820636E-2</v>
      </c>
      <c r="GX6696" s="81">
        <v>2.7568051219220924</v>
      </c>
      <c r="GY6696" s="81">
        <v>1.1148832299820636E-2</v>
      </c>
      <c r="GZ6696" s="81">
        <v>2.7568051219220924</v>
      </c>
    </row>
    <row r="6697" spans="98:208" x14ac:dyDescent="0.25">
      <c r="CT6697" s="81" t="s">
        <v>155</v>
      </c>
      <c r="CU6697" s="81" t="s">
        <v>500</v>
      </c>
      <c r="CV6697" s="81" t="s">
        <v>451</v>
      </c>
      <c r="CW6697" s="81">
        <v>2032</v>
      </c>
      <c r="CX6697" s="81">
        <v>0</v>
      </c>
      <c r="CY6697" s="81">
        <v>0</v>
      </c>
      <c r="CZ6697" s="81">
        <v>0</v>
      </c>
      <c r="DA6697" s="81">
        <v>0</v>
      </c>
      <c r="DB6697" s="81">
        <v>9534.9220877093849</v>
      </c>
      <c r="DC6697" s="81">
        <v>247.27299216491119</v>
      </c>
      <c r="DD6697" s="81">
        <v>9287.6490955444733</v>
      </c>
      <c r="DE6697" s="81">
        <v>0</v>
      </c>
      <c r="DF6697" s="81">
        <v>0</v>
      </c>
      <c r="DG6697" s="81">
        <v>0</v>
      </c>
      <c r="DH6697" s="81">
        <v>0</v>
      </c>
      <c r="DI6697" s="81">
        <v>2.7568051219214569</v>
      </c>
      <c r="DJ6697" s="81">
        <v>1.2921348220330801E-7</v>
      </c>
      <c r="DL6697" s="81">
        <v>0</v>
      </c>
      <c r="DM6697" s="81">
        <v>0</v>
      </c>
      <c r="DN6697" s="81">
        <v>0</v>
      </c>
      <c r="DO6697" s="81">
        <v>0</v>
      </c>
      <c r="DP6697" s="81">
        <v>0</v>
      </c>
      <c r="DQ6697" s="81">
        <v>0</v>
      </c>
      <c r="DR6697" s="81">
        <v>0</v>
      </c>
      <c r="DS6697" s="81">
        <v>0</v>
      </c>
      <c r="DT6697" s="81">
        <v>0</v>
      </c>
      <c r="DU6697" s="81">
        <v>0</v>
      </c>
      <c r="DV6697" s="81">
        <v>3.5621638955938651E-7</v>
      </c>
      <c r="DW6697" s="81">
        <v>3.5621638955938651E-7</v>
      </c>
      <c r="GE6697" s="81" t="s">
        <v>449</v>
      </c>
      <c r="GF6697" s="81" t="s">
        <v>155</v>
      </c>
      <c r="GG6697" s="81" t="s">
        <v>506</v>
      </c>
      <c r="GH6697" s="81" t="s">
        <v>457</v>
      </c>
      <c r="GI6697" s="81">
        <v>2030</v>
      </c>
      <c r="GJ6697" s="81" t="s">
        <v>201</v>
      </c>
      <c r="GK6697" s="81">
        <v>247.2729921649682</v>
      </c>
      <c r="GL6697" s="81">
        <v>446.95</v>
      </c>
      <c r="GM6697" s="81">
        <v>2030</v>
      </c>
      <c r="GN6697" s="81" t="s">
        <v>173</v>
      </c>
      <c r="GO6697" s="81">
        <v>1.1148832299820636E-2</v>
      </c>
      <c r="GP6697" s="81">
        <v>10</v>
      </c>
      <c r="GQ6697" s="81">
        <v>0</v>
      </c>
      <c r="GR6697" s="81" t="s">
        <v>448</v>
      </c>
      <c r="GS6697" s="81">
        <v>0</v>
      </c>
      <c r="GT6697" s="81">
        <v>0</v>
      </c>
      <c r="GU6697" s="81">
        <v>1.1148832299820636E-2</v>
      </c>
      <c r="GV6697" s="81">
        <v>2.7568051219220924</v>
      </c>
      <c r="GW6697" s="81">
        <v>1.1148832299820636E-2</v>
      </c>
      <c r="GX6697" s="81">
        <v>2.7568051219220924</v>
      </c>
      <c r="GY6697" s="81">
        <v>1.1148832299820636E-2</v>
      </c>
      <c r="GZ6697" s="81">
        <v>2.7568051219220924</v>
      </c>
    </row>
    <row r="6698" spans="98:208" x14ac:dyDescent="0.25">
      <c r="CT6698" s="81" t="s">
        <v>155</v>
      </c>
      <c r="CU6698" s="81" t="s">
        <v>500</v>
      </c>
      <c r="CV6698" s="81" t="s">
        <v>452</v>
      </c>
      <c r="CW6698" s="81">
        <v>2020</v>
      </c>
      <c r="CX6698" s="81">
        <v>0</v>
      </c>
      <c r="CY6698" s="81">
        <v>0</v>
      </c>
      <c r="CZ6698" s="81">
        <v>0</v>
      </c>
      <c r="DA6698" s="81">
        <v>0</v>
      </c>
      <c r="DB6698" s="81">
        <v>5.2405583313016884</v>
      </c>
      <c r="DC6698" s="81">
        <v>0.69641821681220062</v>
      </c>
      <c r="DD6698" s="81">
        <v>2.9419641522810909</v>
      </c>
      <c r="DE6698" s="81">
        <v>1.602175962208322</v>
      </c>
      <c r="DF6698" s="81">
        <v>7.7642499097793534E-3</v>
      </c>
      <c r="DG6698" s="81">
        <v>0</v>
      </c>
      <c r="DH6698" s="81">
        <v>0</v>
      </c>
      <c r="DI6698" s="81">
        <v>0</v>
      </c>
      <c r="DJ6698" s="81">
        <v>1.350621060704058E-4</v>
      </c>
      <c r="DL6698" s="81">
        <v>0</v>
      </c>
      <c r="DM6698" s="81">
        <v>1.0486559448717577E-6</v>
      </c>
      <c r="DN6698" s="81">
        <v>1.0486559448717577E-6</v>
      </c>
      <c r="DO6698" s="81">
        <v>0</v>
      </c>
      <c r="DP6698" s="81">
        <v>0</v>
      </c>
      <c r="DQ6698" s="81">
        <v>0</v>
      </c>
      <c r="DR6698" s="81">
        <v>0</v>
      </c>
      <c r="DS6698" s="81">
        <v>0</v>
      </c>
      <c r="DT6698" s="81">
        <v>0</v>
      </c>
      <c r="DU6698" s="81">
        <v>0</v>
      </c>
      <c r="DV6698" s="81">
        <v>0</v>
      </c>
      <c r="DW6698" s="81">
        <v>0</v>
      </c>
      <c r="GE6698" s="81" t="s">
        <v>449</v>
      </c>
      <c r="GF6698" s="81" t="s">
        <v>155</v>
      </c>
      <c r="GG6698" s="81" t="s">
        <v>506</v>
      </c>
      <c r="GH6698" s="81" t="s">
        <v>457</v>
      </c>
      <c r="GI6698" s="81">
        <v>2031</v>
      </c>
      <c r="GJ6698" s="81" t="s">
        <v>201</v>
      </c>
      <c r="GK6698" s="81">
        <v>247.2729921649682</v>
      </c>
      <c r="GL6698" s="81">
        <v>446.95</v>
      </c>
      <c r="GM6698" s="81">
        <v>2031</v>
      </c>
      <c r="GN6698" s="81" t="s">
        <v>173</v>
      </c>
      <c r="GO6698" s="81">
        <v>1.1148832299820636E-2</v>
      </c>
      <c r="GP6698" s="81">
        <v>10</v>
      </c>
      <c r="GQ6698" s="81">
        <v>0</v>
      </c>
      <c r="GR6698" s="81" t="s">
        <v>448</v>
      </c>
      <c r="GS6698" s="81">
        <v>0</v>
      </c>
      <c r="GT6698" s="81">
        <v>0</v>
      </c>
      <c r="GU6698" s="81">
        <v>0</v>
      </c>
      <c r="GV6698" s="81">
        <v>0</v>
      </c>
      <c r="GW6698" s="81">
        <v>1.1148832299820636E-2</v>
      </c>
      <c r="GX6698" s="81">
        <v>2.7568051219220924</v>
      </c>
      <c r="GY6698" s="81">
        <v>1.1148832299820636E-2</v>
      </c>
      <c r="GZ6698" s="81">
        <v>2.7568051219220924</v>
      </c>
    </row>
    <row r="6699" spans="98:208" x14ac:dyDescent="0.25">
      <c r="CT6699" s="81" t="s">
        <v>155</v>
      </c>
      <c r="CU6699" s="81" t="s">
        <v>500</v>
      </c>
      <c r="CV6699" s="81" t="s">
        <v>452</v>
      </c>
      <c r="CW6699" s="81">
        <v>2021</v>
      </c>
      <c r="CX6699" s="81">
        <v>0</v>
      </c>
      <c r="CY6699" s="81">
        <v>0</v>
      </c>
      <c r="CZ6699" s="81">
        <v>0</v>
      </c>
      <c r="DA6699" s="81">
        <v>0</v>
      </c>
      <c r="DB6699" s="81">
        <v>5.2405583313016884</v>
      </c>
      <c r="DC6699" s="81">
        <v>0.69641821681220062</v>
      </c>
      <c r="DD6699" s="81">
        <v>2.9419641522810909</v>
      </c>
      <c r="DE6699" s="81">
        <v>1.602175962208322</v>
      </c>
      <c r="DF6699" s="81">
        <v>7.7642499097793534E-3</v>
      </c>
      <c r="DG6699" s="81">
        <v>7.7642499097793534E-3</v>
      </c>
      <c r="DH6699" s="81">
        <v>0</v>
      </c>
      <c r="DI6699" s="81">
        <v>0</v>
      </c>
      <c r="DJ6699" s="81">
        <v>1.350621060704058E-4</v>
      </c>
      <c r="DL6699" s="81">
        <v>0</v>
      </c>
      <c r="DM6699" s="81">
        <v>1.0486559448717577E-6</v>
      </c>
      <c r="DN6699" s="81">
        <v>1.0486559448717577E-6</v>
      </c>
      <c r="DO6699" s="81">
        <v>0</v>
      </c>
      <c r="DP6699" s="81">
        <v>1.0486559448717577E-6</v>
      </c>
      <c r="DQ6699" s="81">
        <v>1.0486559448717577E-6</v>
      </c>
      <c r="DR6699" s="81">
        <v>0</v>
      </c>
      <c r="DS6699" s="81">
        <v>0</v>
      </c>
      <c r="DT6699" s="81">
        <v>0</v>
      </c>
      <c r="DU6699" s="81">
        <v>0</v>
      </c>
      <c r="DV6699" s="81">
        <v>0</v>
      </c>
      <c r="DW6699" s="81">
        <v>0</v>
      </c>
      <c r="GE6699" s="81" t="s">
        <v>449</v>
      </c>
      <c r="GF6699" s="81" t="s">
        <v>155</v>
      </c>
      <c r="GG6699" s="81" t="s">
        <v>506</v>
      </c>
      <c r="GH6699" s="81" t="s">
        <v>457</v>
      </c>
      <c r="GI6699" s="81">
        <v>2032</v>
      </c>
      <c r="GJ6699" s="81" t="s">
        <v>201</v>
      </c>
      <c r="GK6699" s="81">
        <v>247.2729921649682</v>
      </c>
      <c r="GL6699" s="81">
        <v>446.95</v>
      </c>
      <c r="GM6699" s="81">
        <v>2032</v>
      </c>
      <c r="GN6699" s="81" t="s">
        <v>173</v>
      </c>
      <c r="GO6699" s="81">
        <v>1.1148832299820636E-2</v>
      </c>
      <c r="GP6699" s="81">
        <v>10</v>
      </c>
      <c r="GQ6699" s="81">
        <v>0</v>
      </c>
      <c r="GR6699" s="81" t="s">
        <v>448</v>
      </c>
      <c r="GS6699" s="81">
        <v>0</v>
      </c>
      <c r="GT6699" s="81">
        <v>0</v>
      </c>
      <c r="GU6699" s="81">
        <v>0</v>
      </c>
      <c r="GV6699" s="81">
        <v>0</v>
      </c>
      <c r="GW6699" s="81">
        <v>0</v>
      </c>
      <c r="GX6699" s="81">
        <v>0</v>
      </c>
      <c r="GY6699" s="81">
        <v>1.1148832299820636E-2</v>
      </c>
      <c r="GZ6699" s="81">
        <v>2.7568051219220924</v>
      </c>
    </row>
    <row r="6700" spans="98:208" x14ac:dyDescent="0.25">
      <c r="CT6700" s="81" t="s">
        <v>155</v>
      </c>
      <c r="CU6700" s="81" t="s">
        <v>500</v>
      </c>
      <c r="CV6700" s="81" t="s">
        <v>452</v>
      </c>
      <c r="CW6700" s="81">
        <v>2022</v>
      </c>
      <c r="CX6700" s="81">
        <v>0</v>
      </c>
      <c r="CY6700" s="81">
        <v>0</v>
      </c>
      <c r="CZ6700" s="81">
        <v>0</v>
      </c>
      <c r="DA6700" s="81">
        <v>0</v>
      </c>
      <c r="DB6700" s="81">
        <v>5.2405583313016884</v>
      </c>
      <c r="DC6700" s="81">
        <v>0.69641821681220062</v>
      </c>
      <c r="DD6700" s="81">
        <v>2.9419641522810909</v>
      </c>
      <c r="DE6700" s="81">
        <v>1.602175962208322</v>
      </c>
      <c r="DF6700" s="81">
        <v>7.7642499097793534E-3</v>
      </c>
      <c r="DG6700" s="81">
        <v>7.7642499097793534E-3</v>
      </c>
      <c r="DH6700" s="81">
        <v>7.7642499097793534E-3</v>
      </c>
      <c r="DI6700" s="81">
        <v>0</v>
      </c>
      <c r="DJ6700" s="81">
        <v>1.350621060704058E-4</v>
      </c>
      <c r="DL6700" s="81">
        <v>0</v>
      </c>
      <c r="DM6700" s="81">
        <v>1.0486559448717577E-6</v>
      </c>
      <c r="DN6700" s="81">
        <v>1.0486559448717577E-6</v>
      </c>
      <c r="DO6700" s="81">
        <v>0</v>
      </c>
      <c r="DP6700" s="81">
        <v>1.0486559448717577E-6</v>
      </c>
      <c r="DQ6700" s="81">
        <v>1.0486559448717577E-6</v>
      </c>
      <c r="DR6700" s="81">
        <v>0</v>
      </c>
      <c r="DS6700" s="81">
        <v>1.0486559448717577E-6</v>
      </c>
      <c r="DT6700" s="81">
        <v>1.0486559448717577E-6</v>
      </c>
      <c r="DU6700" s="81">
        <v>0</v>
      </c>
      <c r="DV6700" s="81">
        <v>0</v>
      </c>
      <c r="DW6700" s="81">
        <v>0</v>
      </c>
      <c r="GE6700" s="81" t="s">
        <v>449</v>
      </c>
      <c r="GF6700" s="81" t="s">
        <v>155</v>
      </c>
      <c r="GG6700" s="81" t="s">
        <v>506</v>
      </c>
      <c r="GH6700" s="81" t="s">
        <v>458</v>
      </c>
      <c r="GI6700" s="81">
        <v>2021</v>
      </c>
      <c r="GJ6700" s="81" t="s">
        <v>201</v>
      </c>
      <c r="GK6700" s="81">
        <v>222.22942162784969</v>
      </c>
      <c r="GL6700" s="81">
        <v>446.95</v>
      </c>
      <c r="GM6700" s="81">
        <v>2021</v>
      </c>
      <c r="GN6700" s="81" t="s">
        <v>173</v>
      </c>
      <c r="GO6700" s="81">
        <v>1.1148832299820636E-2</v>
      </c>
      <c r="GP6700" s="81">
        <v>10</v>
      </c>
      <c r="GQ6700" s="81">
        <v>0</v>
      </c>
      <c r="GR6700" s="81" t="s">
        <v>448</v>
      </c>
      <c r="GS6700" s="81">
        <v>1.1148832299820636E-2</v>
      </c>
      <c r="GT6700" s="81">
        <v>2.4775985538150294</v>
      </c>
      <c r="GU6700" s="81">
        <v>1.1148832299820636E-2</v>
      </c>
      <c r="GV6700" s="81">
        <v>2.4775985538150294</v>
      </c>
      <c r="GW6700" s="81">
        <v>0</v>
      </c>
      <c r="GX6700" s="81">
        <v>0</v>
      </c>
      <c r="GY6700" s="81">
        <v>0</v>
      </c>
      <c r="GZ6700" s="81">
        <v>0</v>
      </c>
    </row>
    <row r="6701" spans="98:208" x14ac:dyDescent="0.25">
      <c r="CT6701" s="81" t="s">
        <v>155</v>
      </c>
      <c r="CU6701" s="81" t="s">
        <v>500</v>
      </c>
      <c r="CV6701" s="81" t="s">
        <v>452</v>
      </c>
      <c r="CW6701" s="81">
        <v>2023</v>
      </c>
      <c r="CX6701" s="81">
        <v>0</v>
      </c>
      <c r="CY6701" s="81">
        <v>0</v>
      </c>
      <c r="CZ6701" s="81">
        <v>0</v>
      </c>
      <c r="DA6701" s="81">
        <v>0</v>
      </c>
      <c r="DB6701" s="81">
        <v>5.4750346070079017</v>
      </c>
      <c r="DC6701" s="81">
        <v>0.7189601678581673</v>
      </c>
      <c r="DD6701" s="81">
        <v>3.071497198615178</v>
      </c>
      <c r="DE6701" s="81">
        <v>1.684577240534483</v>
      </c>
      <c r="DF6701" s="81">
        <v>8.0155663417016028E-3</v>
      </c>
      <c r="DG6701" s="81">
        <v>8.0155663417016028E-3</v>
      </c>
      <c r="DH6701" s="81">
        <v>8.0155663417016028E-3</v>
      </c>
      <c r="DI6701" s="81">
        <v>8.0155663417016028E-3</v>
      </c>
      <c r="DJ6701" s="81">
        <v>1.350621060704058E-4</v>
      </c>
      <c r="DL6701" s="81">
        <v>0</v>
      </c>
      <c r="DM6701" s="81">
        <v>1.0825992714572765E-6</v>
      </c>
      <c r="DN6701" s="81">
        <v>1.0825992714572765E-6</v>
      </c>
      <c r="DO6701" s="81">
        <v>0</v>
      </c>
      <c r="DP6701" s="81">
        <v>1.0825992714572765E-6</v>
      </c>
      <c r="DQ6701" s="81">
        <v>1.0825992714572765E-6</v>
      </c>
      <c r="DR6701" s="81">
        <v>0</v>
      </c>
      <c r="DS6701" s="81">
        <v>1.0825992714572765E-6</v>
      </c>
      <c r="DT6701" s="81">
        <v>1.0825992714572765E-6</v>
      </c>
      <c r="DU6701" s="81">
        <v>0</v>
      </c>
      <c r="DV6701" s="81">
        <v>1.0825992714572765E-6</v>
      </c>
      <c r="DW6701" s="81">
        <v>1.0825992714572765E-6</v>
      </c>
      <c r="GE6701" s="81" t="s">
        <v>449</v>
      </c>
      <c r="GF6701" s="81" t="s">
        <v>155</v>
      </c>
      <c r="GG6701" s="81" t="s">
        <v>506</v>
      </c>
      <c r="GH6701" s="81" t="s">
        <v>458</v>
      </c>
      <c r="GI6701" s="81">
        <v>2022</v>
      </c>
      <c r="GJ6701" s="81" t="s">
        <v>201</v>
      </c>
      <c r="GK6701" s="81">
        <v>222.22942162784969</v>
      </c>
      <c r="GL6701" s="81">
        <v>446.95</v>
      </c>
      <c r="GM6701" s="81">
        <v>2022</v>
      </c>
      <c r="GN6701" s="81" t="s">
        <v>173</v>
      </c>
      <c r="GO6701" s="81">
        <v>1.1148832299820636E-2</v>
      </c>
      <c r="GP6701" s="81">
        <v>10</v>
      </c>
      <c r="GQ6701" s="81">
        <v>0</v>
      </c>
      <c r="GR6701" s="81" t="s">
        <v>448</v>
      </c>
      <c r="GS6701" s="81">
        <v>1.1148832299820636E-2</v>
      </c>
      <c r="GT6701" s="81">
        <v>2.4775985538150294</v>
      </c>
      <c r="GU6701" s="81">
        <v>1.1148832299820636E-2</v>
      </c>
      <c r="GV6701" s="81">
        <v>2.4775985538150294</v>
      </c>
      <c r="GW6701" s="81">
        <v>1.1148832299820636E-2</v>
      </c>
      <c r="GX6701" s="81">
        <v>2.4775985538150294</v>
      </c>
      <c r="GY6701" s="81">
        <v>0</v>
      </c>
      <c r="GZ6701" s="81">
        <v>0</v>
      </c>
    </row>
    <row r="6702" spans="98:208" x14ac:dyDescent="0.25">
      <c r="CT6702" s="81" t="s">
        <v>155</v>
      </c>
      <c r="CU6702" s="81" t="s">
        <v>500</v>
      </c>
      <c r="CV6702" s="81" t="s">
        <v>452</v>
      </c>
      <c r="CW6702" s="81">
        <v>2024</v>
      </c>
      <c r="CX6702" s="81">
        <v>0</v>
      </c>
      <c r="CY6702" s="81">
        <v>0</v>
      </c>
      <c r="CZ6702" s="81">
        <v>0</v>
      </c>
      <c r="DA6702" s="81">
        <v>0</v>
      </c>
      <c r="DB6702" s="81">
        <v>5.4750346070079017</v>
      </c>
      <c r="DC6702" s="81">
        <v>0.7189601678581673</v>
      </c>
      <c r="DD6702" s="81">
        <v>3.071497198615178</v>
      </c>
      <c r="DE6702" s="81">
        <v>1.684577240534483</v>
      </c>
      <c r="DF6702" s="81">
        <v>8.0155663417016028E-3</v>
      </c>
      <c r="DG6702" s="81">
        <v>8.0155663417016028E-3</v>
      </c>
      <c r="DH6702" s="81">
        <v>8.0155663417016028E-3</v>
      </c>
      <c r="DI6702" s="81">
        <v>8.0155663417016028E-3</v>
      </c>
      <c r="DJ6702" s="81">
        <v>1.350621060704058E-4</v>
      </c>
      <c r="DL6702" s="81">
        <v>0</v>
      </c>
      <c r="DM6702" s="81">
        <v>1.0825992714572765E-6</v>
      </c>
      <c r="DN6702" s="81">
        <v>1.0825992714572765E-6</v>
      </c>
      <c r="DO6702" s="81">
        <v>0</v>
      </c>
      <c r="DP6702" s="81">
        <v>1.0825992714572765E-6</v>
      </c>
      <c r="DQ6702" s="81">
        <v>1.0825992714572765E-6</v>
      </c>
      <c r="DR6702" s="81">
        <v>0</v>
      </c>
      <c r="DS6702" s="81">
        <v>1.0825992714572765E-6</v>
      </c>
      <c r="DT6702" s="81">
        <v>1.0825992714572765E-6</v>
      </c>
      <c r="DU6702" s="81">
        <v>0</v>
      </c>
      <c r="DV6702" s="81">
        <v>1.0825992714572765E-6</v>
      </c>
      <c r="DW6702" s="81">
        <v>1.0825992714572765E-6</v>
      </c>
      <c r="GE6702" s="81" t="s">
        <v>449</v>
      </c>
      <c r="GF6702" s="81" t="s">
        <v>155</v>
      </c>
      <c r="GG6702" s="81" t="s">
        <v>506</v>
      </c>
      <c r="GH6702" s="81" t="s">
        <v>458</v>
      </c>
      <c r="GI6702" s="81">
        <v>2023</v>
      </c>
      <c r="GJ6702" s="81" t="s">
        <v>201</v>
      </c>
      <c r="GK6702" s="81">
        <v>233.23007680795911</v>
      </c>
      <c r="GL6702" s="81">
        <v>446.95</v>
      </c>
      <c r="GM6702" s="81">
        <v>2023</v>
      </c>
      <c r="GN6702" s="81" t="s">
        <v>173</v>
      </c>
      <c r="GO6702" s="81">
        <v>1.1148832299820636E-2</v>
      </c>
      <c r="GP6702" s="81">
        <v>10</v>
      </c>
      <c r="GQ6702" s="81">
        <v>0</v>
      </c>
      <c r="GR6702" s="81" t="s">
        <v>448</v>
      </c>
      <c r="GS6702" s="81">
        <v>1.1148832299820636E-2</v>
      </c>
      <c r="GT6702" s="81">
        <v>2.6002430136062222</v>
      </c>
      <c r="GU6702" s="81">
        <v>1.1148832299820636E-2</v>
      </c>
      <c r="GV6702" s="81">
        <v>2.6002430136062222</v>
      </c>
      <c r="GW6702" s="81">
        <v>1.1148832299820636E-2</v>
      </c>
      <c r="GX6702" s="81">
        <v>2.6002430136062222</v>
      </c>
      <c r="GY6702" s="81">
        <v>1.1148832299820636E-2</v>
      </c>
      <c r="GZ6702" s="81">
        <v>2.6002430136062222</v>
      </c>
    </row>
    <row r="6703" spans="98:208" x14ac:dyDescent="0.25">
      <c r="CT6703" s="81" t="s">
        <v>155</v>
      </c>
      <c r="CU6703" s="81" t="s">
        <v>500</v>
      </c>
      <c r="CV6703" s="81" t="s">
        <v>452</v>
      </c>
      <c r="CW6703" s="81">
        <v>2025</v>
      </c>
      <c r="CX6703" s="81">
        <v>0</v>
      </c>
      <c r="CY6703" s="81">
        <v>0</v>
      </c>
      <c r="CZ6703" s="81">
        <v>0</v>
      </c>
      <c r="DA6703" s="81">
        <v>0</v>
      </c>
      <c r="DB6703" s="81">
        <v>5.4750346070079017</v>
      </c>
      <c r="DC6703" s="81">
        <v>0.7189601678581673</v>
      </c>
      <c r="DD6703" s="81">
        <v>3.071497198615178</v>
      </c>
      <c r="DE6703" s="81">
        <v>1.684577240534483</v>
      </c>
      <c r="DF6703" s="81">
        <v>8.0155663417016028E-3</v>
      </c>
      <c r="DG6703" s="81">
        <v>8.0155663417016028E-3</v>
      </c>
      <c r="DH6703" s="81">
        <v>8.0155663417016028E-3</v>
      </c>
      <c r="DI6703" s="81">
        <v>8.0155663417016028E-3</v>
      </c>
      <c r="DJ6703" s="81">
        <v>1.350621060704058E-4</v>
      </c>
      <c r="DL6703" s="81">
        <v>0</v>
      </c>
      <c r="DM6703" s="81">
        <v>1.0825992714572765E-6</v>
      </c>
      <c r="DN6703" s="81">
        <v>1.0825992714572765E-6</v>
      </c>
      <c r="DO6703" s="81">
        <v>0</v>
      </c>
      <c r="DP6703" s="81">
        <v>1.0825992714572765E-6</v>
      </c>
      <c r="DQ6703" s="81">
        <v>1.0825992714572765E-6</v>
      </c>
      <c r="DR6703" s="81">
        <v>0</v>
      </c>
      <c r="DS6703" s="81">
        <v>1.0825992714572765E-6</v>
      </c>
      <c r="DT6703" s="81">
        <v>1.0825992714572765E-6</v>
      </c>
      <c r="DU6703" s="81">
        <v>0</v>
      </c>
      <c r="DV6703" s="81">
        <v>1.0825992714572765E-6</v>
      </c>
      <c r="DW6703" s="81">
        <v>1.0825992714572765E-6</v>
      </c>
      <c r="GE6703" s="81" t="s">
        <v>449</v>
      </c>
      <c r="GF6703" s="81" t="s">
        <v>155</v>
      </c>
      <c r="GG6703" s="81" t="s">
        <v>506</v>
      </c>
      <c r="GH6703" s="81" t="s">
        <v>458</v>
      </c>
      <c r="GI6703" s="81">
        <v>2024</v>
      </c>
      <c r="GJ6703" s="81" t="s">
        <v>201</v>
      </c>
      <c r="GK6703" s="81">
        <v>233.23007680795911</v>
      </c>
      <c r="GL6703" s="81">
        <v>446.95</v>
      </c>
      <c r="GM6703" s="81">
        <v>2024</v>
      </c>
      <c r="GN6703" s="81" t="s">
        <v>173</v>
      </c>
      <c r="GO6703" s="81">
        <v>1.1148832299820636E-2</v>
      </c>
      <c r="GP6703" s="81">
        <v>10</v>
      </c>
      <c r="GQ6703" s="81">
        <v>0</v>
      </c>
      <c r="GR6703" s="81" t="s">
        <v>448</v>
      </c>
      <c r="GS6703" s="81">
        <v>1.1148832299820636E-2</v>
      </c>
      <c r="GT6703" s="81">
        <v>2.6002430136062222</v>
      </c>
      <c r="GU6703" s="81">
        <v>1.1148832299820636E-2</v>
      </c>
      <c r="GV6703" s="81">
        <v>2.6002430136062222</v>
      </c>
      <c r="GW6703" s="81">
        <v>1.1148832299820636E-2</v>
      </c>
      <c r="GX6703" s="81">
        <v>2.6002430136062222</v>
      </c>
      <c r="GY6703" s="81">
        <v>1.1148832299820636E-2</v>
      </c>
      <c r="GZ6703" s="81">
        <v>2.6002430136062222</v>
      </c>
    </row>
    <row r="6704" spans="98:208" x14ac:dyDescent="0.25">
      <c r="CT6704" s="81" t="s">
        <v>155</v>
      </c>
      <c r="CU6704" s="81" t="s">
        <v>500</v>
      </c>
      <c r="CV6704" s="81" t="s">
        <v>452</v>
      </c>
      <c r="CW6704" s="81">
        <v>2026</v>
      </c>
      <c r="CX6704" s="81">
        <v>0</v>
      </c>
      <c r="CY6704" s="81">
        <v>0</v>
      </c>
      <c r="CZ6704" s="81">
        <v>0</v>
      </c>
      <c r="DA6704" s="81">
        <v>0</v>
      </c>
      <c r="DB6704" s="81">
        <v>5.4750346070079017</v>
      </c>
      <c r="DC6704" s="81">
        <v>0.7189601678581673</v>
      </c>
      <c r="DD6704" s="81">
        <v>3.071497198615178</v>
      </c>
      <c r="DE6704" s="81">
        <v>1.684577240534483</v>
      </c>
      <c r="DF6704" s="81">
        <v>8.0155663417016028E-3</v>
      </c>
      <c r="DG6704" s="81">
        <v>8.0155663417016028E-3</v>
      </c>
      <c r="DH6704" s="81">
        <v>8.0155663417016028E-3</v>
      </c>
      <c r="DI6704" s="81">
        <v>8.0155663417016028E-3</v>
      </c>
      <c r="DJ6704" s="81">
        <v>1.350621060704058E-4</v>
      </c>
      <c r="DL6704" s="81">
        <v>0</v>
      </c>
      <c r="DM6704" s="81">
        <v>1.0825992714572765E-6</v>
      </c>
      <c r="DN6704" s="81">
        <v>1.0825992714572765E-6</v>
      </c>
      <c r="DO6704" s="81">
        <v>0</v>
      </c>
      <c r="DP6704" s="81">
        <v>1.0825992714572765E-6</v>
      </c>
      <c r="DQ6704" s="81">
        <v>1.0825992714572765E-6</v>
      </c>
      <c r="DR6704" s="81">
        <v>0</v>
      </c>
      <c r="DS6704" s="81">
        <v>1.0825992714572765E-6</v>
      </c>
      <c r="DT6704" s="81">
        <v>1.0825992714572765E-6</v>
      </c>
      <c r="DU6704" s="81">
        <v>0</v>
      </c>
      <c r="DV6704" s="81">
        <v>1.0825992714572765E-6</v>
      </c>
      <c r="DW6704" s="81">
        <v>1.0825992714572765E-6</v>
      </c>
      <c r="GE6704" s="81" t="s">
        <v>449</v>
      </c>
      <c r="GF6704" s="81" t="s">
        <v>155</v>
      </c>
      <c r="GG6704" s="81" t="s">
        <v>506</v>
      </c>
      <c r="GH6704" s="81" t="s">
        <v>458</v>
      </c>
      <c r="GI6704" s="81">
        <v>2025</v>
      </c>
      <c r="GJ6704" s="81" t="s">
        <v>201</v>
      </c>
      <c r="GK6704" s="81">
        <v>233.23007680795911</v>
      </c>
      <c r="GL6704" s="81">
        <v>446.95</v>
      </c>
      <c r="GM6704" s="81">
        <v>2025</v>
      </c>
      <c r="GN6704" s="81" t="s">
        <v>173</v>
      </c>
      <c r="GO6704" s="81">
        <v>1.1148832299820636E-2</v>
      </c>
      <c r="GP6704" s="81">
        <v>10</v>
      </c>
      <c r="GQ6704" s="81">
        <v>0</v>
      </c>
      <c r="GR6704" s="81" t="s">
        <v>448</v>
      </c>
      <c r="GS6704" s="81">
        <v>1.1148832299820636E-2</v>
      </c>
      <c r="GT6704" s="81">
        <v>2.6002430136062222</v>
      </c>
      <c r="GU6704" s="81">
        <v>1.1148832299820636E-2</v>
      </c>
      <c r="GV6704" s="81">
        <v>2.6002430136062222</v>
      </c>
      <c r="GW6704" s="81">
        <v>1.1148832299820636E-2</v>
      </c>
      <c r="GX6704" s="81">
        <v>2.6002430136062222</v>
      </c>
      <c r="GY6704" s="81">
        <v>1.1148832299820636E-2</v>
      </c>
      <c r="GZ6704" s="81">
        <v>2.6002430136062222</v>
      </c>
    </row>
    <row r="6705" spans="98:208" x14ac:dyDescent="0.25">
      <c r="CT6705" s="81" t="s">
        <v>155</v>
      </c>
      <c r="CU6705" s="81" t="s">
        <v>500</v>
      </c>
      <c r="CV6705" s="81" t="s">
        <v>452</v>
      </c>
      <c r="CW6705" s="81">
        <v>2027</v>
      </c>
      <c r="CX6705" s="81">
        <v>0</v>
      </c>
      <c r="CY6705" s="81">
        <v>0</v>
      </c>
      <c r="CZ6705" s="81">
        <v>0</v>
      </c>
      <c r="DA6705" s="81">
        <v>0</v>
      </c>
      <c r="DB6705" s="81">
        <v>5.4750346070079017</v>
      </c>
      <c r="DC6705" s="81">
        <v>0.7189601678581673</v>
      </c>
      <c r="DD6705" s="81">
        <v>3.071497198615178</v>
      </c>
      <c r="DE6705" s="81">
        <v>1.684577240534483</v>
      </c>
      <c r="DF6705" s="81">
        <v>8.0155663417016028E-3</v>
      </c>
      <c r="DG6705" s="81">
        <v>8.0155663417016028E-3</v>
      </c>
      <c r="DH6705" s="81">
        <v>8.0155663417016028E-3</v>
      </c>
      <c r="DI6705" s="81">
        <v>8.0155663417016028E-3</v>
      </c>
      <c r="DJ6705" s="81">
        <v>1.350621060704058E-4</v>
      </c>
      <c r="DL6705" s="81">
        <v>0</v>
      </c>
      <c r="DM6705" s="81">
        <v>1.0825992714572765E-6</v>
      </c>
      <c r="DN6705" s="81">
        <v>1.0825992714572765E-6</v>
      </c>
      <c r="DO6705" s="81">
        <v>0</v>
      </c>
      <c r="DP6705" s="81">
        <v>1.0825992714572765E-6</v>
      </c>
      <c r="DQ6705" s="81">
        <v>1.0825992714572765E-6</v>
      </c>
      <c r="DR6705" s="81">
        <v>0</v>
      </c>
      <c r="DS6705" s="81">
        <v>1.0825992714572765E-6</v>
      </c>
      <c r="DT6705" s="81">
        <v>1.0825992714572765E-6</v>
      </c>
      <c r="DU6705" s="81">
        <v>0</v>
      </c>
      <c r="DV6705" s="81">
        <v>1.0825992714572765E-6</v>
      </c>
      <c r="DW6705" s="81">
        <v>1.0825992714572765E-6</v>
      </c>
      <c r="GE6705" s="81" t="s">
        <v>449</v>
      </c>
      <c r="GF6705" s="81" t="s">
        <v>155</v>
      </c>
      <c r="GG6705" s="81" t="s">
        <v>506</v>
      </c>
      <c r="GH6705" s="81" t="s">
        <v>458</v>
      </c>
      <c r="GI6705" s="81">
        <v>2026</v>
      </c>
      <c r="GJ6705" s="81" t="s">
        <v>201</v>
      </c>
      <c r="GK6705" s="81">
        <v>233.23007680795911</v>
      </c>
      <c r="GL6705" s="81">
        <v>446.95</v>
      </c>
      <c r="GM6705" s="81">
        <v>2026</v>
      </c>
      <c r="GN6705" s="81" t="s">
        <v>173</v>
      </c>
      <c r="GO6705" s="81">
        <v>1.1148832299820636E-2</v>
      </c>
      <c r="GP6705" s="81">
        <v>10</v>
      </c>
      <c r="GQ6705" s="81">
        <v>0</v>
      </c>
      <c r="GR6705" s="81" t="s">
        <v>448</v>
      </c>
      <c r="GS6705" s="81">
        <v>1.1148832299820636E-2</v>
      </c>
      <c r="GT6705" s="81">
        <v>2.6002430136062222</v>
      </c>
      <c r="GU6705" s="81">
        <v>1.1148832299820636E-2</v>
      </c>
      <c r="GV6705" s="81">
        <v>2.6002430136062222</v>
      </c>
      <c r="GW6705" s="81">
        <v>1.1148832299820636E-2</v>
      </c>
      <c r="GX6705" s="81">
        <v>2.6002430136062222</v>
      </c>
      <c r="GY6705" s="81">
        <v>1.1148832299820636E-2</v>
      </c>
      <c r="GZ6705" s="81">
        <v>2.6002430136062222</v>
      </c>
    </row>
    <row r="6706" spans="98:208" x14ac:dyDescent="0.25">
      <c r="CT6706" s="81" t="s">
        <v>155</v>
      </c>
      <c r="CU6706" s="81" t="s">
        <v>500</v>
      </c>
      <c r="CV6706" s="81" t="s">
        <v>452</v>
      </c>
      <c r="CW6706" s="81">
        <v>2028</v>
      </c>
      <c r="CX6706" s="81">
        <v>0</v>
      </c>
      <c r="CY6706" s="81">
        <v>0</v>
      </c>
      <c r="CZ6706" s="81">
        <v>0</v>
      </c>
      <c r="DA6706" s="81">
        <v>0</v>
      </c>
      <c r="DB6706" s="81">
        <v>5.7770153400786022</v>
      </c>
      <c r="DC6706" s="81">
        <v>0.74733835430387185</v>
      </c>
      <c r="DD6706" s="81">
        <v>3.2379513401018132</v>
      </c>
      <c r="DE6706" s="81">
        <v>1.791725645672843</v>
      </c>
      <c r="DF6706" s="81">
        <v>8.3319499833578049E-3</v>
      </c>
      <c r="DG6706" s="81">
        <v>8.3319499833578049E-3</v>
      </c>
      <c r="DH6706" s="81">
        <v>8.3319499833578049E-3</v>
      </c>
      <c r="DI6706" s="81">
        <v>8.3319499833578049E-3</v>
      </c>
      <c r="DJ6706" s="81">
        <v>1.350621060704058E-4</v>
      </c>
      <c r="DL6706" s="81">
        <v>0</v>
      </c>
      <c r="DM6706" s="81">
        <v>1.1253307124255878E-6</v>
      </c>
      <c r="DN6706" s="81">
        <v>1.1253307124255878E-6</v>
      </c>
      <c r="DO6706" s="81">
        <v>0</v>
      </c>
      <c r="DP6706" s="81">
        <v>1.1253307124255878E-6</v>
      </c>
      <c r="DQ6706" s="81">
        <v>1.1253307124255878E-6</v>
      </c>
      <c r="DR6706" s="81">
        <v>0</v>
      </c>
      <c r="DS6706" s="81">
        <v>1.1253307124255878E-6</v>
      </c>
      <c r="DT6706" s="81">
        <v>1.1253307124255878E-6</v>
      </c>
      <c r="DU6706" s="81">
        <v>0</v>
      </c>
      <c r="DV6706" s="81">
        <v>1.1253307124255878E-6</v>
      </c>
      <c r="DW6706" s="81">
        <v>1.1253307124255878E-6</v>
      </c>
      <c r="GE6706" s="81" t="s">
        <v>449</v>
      </c>
      <c r="GF6706" s="81" t="s">
        <v>155</v>
      </c>
      <c r="GG6706" s="81" t="s">
        <v>506</v>
      </c>
      <c r="GH6706" s="81" t="s">
        <v>458</v>
      </c>
      <c r="GI6706" s="81">
        <v>2027</v>
      </c>
      <c r="GJ6706" s="81" t="s">
        <v>201</v>
      </c>
      <c r="GK6706" s="81">
        <v>233.23007680795911</v>
      </c>
      <c r="GL6706" s="81">
        <v>446.95</v>
      </c>
      <c r="GM6706" s="81">
        <v>2027</v>
      </c>
      <c r="GN6706" s="81" t="s">
        <v>173</v>
      </c>
      <c r="GO6706" s="81">
        <v>1.1148832299820636E-2</v>
      </c>
      <c r="GP6706" s="81">
        <v>10</v>
      </c>
      <c r="GQ6706" s="81">
        <v>0</v>
      </c>
      <c r="GR6706" s="81" t="s">
        <v>448</v>
      </c>
      <c r="GS6706" s="81">
        <v>1.1148832299820636E-2</v>
      </c>
      <c r="GT6706" s="81">
        <v>2.6002430136062222</v>
      </c>
      <c r="GU6706" s="81">
        <v>1.1148832299820636E-2</v>
      </c>
      <c r="GV6706" s="81">
        <v>2.6002430136062222</v>
      </c>
      <c r="GW6706" s="81">
        <v>1.1148832299820636E-2</v>
      </c>
      <c r="GX6706" s="81">
        <v>2.6002430136062222</v>
      </c>
      <c r="GY6706" s="81">
        <v>1.1148832299820636E-2</v>
      </c>
      <c r="GZ6706" s="81">
        <v>2.6002430136062222</v>
      </c>
    </row>
    <row r="6707" spans="98:208" x14ac:dyDescent="0.25">
      <c r="CT6707" s="81" t="s">
        <v>155</v>
      </c>
      <c r="CU6707" s="81" t="s">
        <v>500</v>
      </c>
      <c r="CV6707" s="81" t="s">
        <v>452</v>
      </c>
      <c r="CW6707" s="81">
        <v>2029</v>
      </c>
      <c r="CX6707" s="81">
        <v>0</v>
      </c>
      <c r="CY6707" s="81">
        <v>0</v>
      </c>
      <c r="CZ6707" s="81">
        <v>0</v>
      </c>
      <c r="DA6707" s="81">
        <v>0</v>
      </c>
      <c r="DB6707" s="81">
        <v>5.7770153400786022</v>
      </c>
      <c r="DC6707" s="81">
        <v>0.74733835430387185</v>
      </c>
      <c r="DD6707" s="81">
        <v>3.2379513401018132</v>
      </c>
      <c r="DE6707" s="81">
        <v>1.791725645672843</v>
      </c>
      <c r="DF6707" s="81">
        <v>8.3319499833578049E-3</v>
      </c>
      <c r="DG6707" s="81">
        <v>8.3319499833578049E-3</v>
      </c>
      <c r="DH6707" s="81">
        <v>8.3319499833578049E-3</v>
      </c>
      <c r="DI6707" s="81">
        <v>8.3319499833578049E-3</v>
      </c>
      <c r="DJ6707" s="81">
        <v>1.350621060704058E-4</v>
      </c>
      <c r="DL6707" s="81">
        <v>0</v>
      </c>
      <c r="DM6707" s="81">
        <v>1.1253307124255878E-6</v>
      </c>
      <c r="DN6707" s="81">
        <v>1.1253307124255878E-6</v>
      </c>
      <c r="DO6707" s="81">
        <v>0</v>
      </c>
      <c r="DP6707" s="81">
        <v>1.1253307124255878E-6</v>
      </c>
      <c r="DQ6707" s="81">
        <v>1.1253307124255878E-6</v>
      </c>
      <c r="DR6707" s="81">
        <v>0</v>
      </c>
      <c r="DS6707" s="81">
        <v>1.1253307124255878E-6</v>
      </c>
      <c r="DT6707" s="81">
        <v>1.1253307124255878E-6</v>
      </c>
      <c r="DU6707" s="81">
        <v>0</v>
      </c>
      <c r="DV6707" s="81">
        <v>1.1253307124255878E-6</v>
      </c>
      <c r="DW6707" s="81">
        <v>1.1253307124255878E-6</v>
      </c>
      <c r="GE6707" s="81" t="s">
        <v>449</v>
      </c>
      <c r="GF6707" s="81" t="s">
        <v>155</v>
      </c>
      <c r="GG6707" s="81" t="s">
        <v>506</v>
      </c>
      <c r="GH6707" s="81" t="s">
        <v>458</v>
      </c>
      <c r="GI6707" s="81">
        <v>2028</v>
      </c>
      <c r="GJ6707" s="81" t="s">
        <v>201</v>
      </c>
      <c r="GK6707" s="81">
        <v>247.2729921649682</v>
      </c>
      <c r="GL6707" s="81">
        <v>446.95</v>
      </c>
      <c r="GM6707" s="81">
        <v>2028</v>
      </c>
      <c r="GN6707" s="81" t="s">
        <v>173</v>
      </c>
      <c r="GO6707" s="81">
        <v>1.1148832299820636E-2</v>
      </c>
      <c r="GP6707" s="81">
        <v>10</v>
      </c>
      <c r="GQ6707" s="81">
        <v>0</v>
      </c>
      <c r="GR6707" s="81" t="s">
        <v>448</v>
      </c>
      <c r="GS6707" s="81">
        <v>1.1148832299820636E-2</v>
      </c>
      <c r="GT6707" s="81">
        <v>2.7568051219220924</v>
      </c>
      <c r="GU6707" s="81">
        <v>1.1148832299820636E-2</v>
      </c>
      <c r="GV6707" s="81">
        <v>2.7568051219220924</v>
      </c>
      <c r="GW6707" s="81">
        <v>1.1148832299820636E-2</v>
      </c>
      <c r="GX6707" s="81">
        <v>2.7568051219220924</v>
      </c>
      <c r="GY6707" s="81">
        <v>1.1148832299820636E-2</v>
      </c>
      <c r="GZ6707" s="81">
        <v>2.7568051219220924</v>
      </c>
    </row>
    <row r="6708" spans="98:208" x14ac:dyDescent="0.25">
      <c r="CT6708" s="81" t="s">
        <v>155</v>
      </c>
      <c r="CU6708" s="81" t="s">
        <v>500</v>
      </c>
      <c r="CV6708" s="81" t="s">
        <v>452</v>
      </c>
      <c r="CW6708" s="81">
        <v>2030</v>
      </c>
      <c r="CX6708" s="81">
        <v>0</v>
      </c>
      <c r="CY6708" s="81">
        <v>0</v>
      </c>
      <c r="CZ6708" s="81">
        <v>0</v>
      </c>
      <c r="DA6708" s="81">
        <v>0</v>
      </c>
      <c r="DB6708" s="81">
        <v>5.7770153400786022</v>
      </c>
      <c r="DC6708" s="81">
        <v>0.74733835430387185</v>
      </c>
      <c r="DD6708" s="81">
        <v>3.2379513401018132</v>
      </c>
      <c r="DE6708" s="81">
        <v>1.791725645672843</v>
      </c>
      <c r="DF6708" s="81">
        <v>0</v>
      </c>
      <c r="DG6708" s="81">
        <v>8.3319499833578049E-3</v>
      </c>
      <c r="DH6708" s="81">
        <v>8.3319499833578049E-3</v>
      </c>
      <c r="DI6708" s="81">
        <v>8.3319499833578049E-3</v>
      </c>
      <c r="DJ6708" s="81">
        <v>1.350621060704058E-4</v>
      </c>
      <c r="DL6708" s="81">
        <v>0</v>
      </c>
      <c r="DM6708" s="81">
        <v>0</v>
      </c>
      <c r="DN6708" s="81">
        <v>0</v>
      </c>
      <c r="DO6708" s="81">
        <v>0</v>
      </c>
      <c r="DP6708" s="81">
        <v>1.1253307124255878E-6</v>
      </c>
      <c r="DQ6708" s="81">
        <v>1.1253307124255878E-6</v>
      </c>
      <c r="DR6708" s="81">
        <v>0</v>
      </c>
      <c r="DS6708" s="81">
        <v>1.1253307124255878E-6</v>
      </c>
      <c r="DT6708" s="81">
        <v>1.1253307124255878E-6</v>
      </c>
      <c r="DU6708" s="81">
        <v>0</v>
      </c>
      <c r="DV6708" s="81">
        <v>1.1253307124255878E-6</v>
      </c>
      <c r="DW6708" s="81">
        <v>1.1253307124255878E-6</v>
      </c>
      <c r="GE6708" s="81" t="s">
        <v>449</v>
      </c>
      <c r="GF6708" s="81" t="s">
        <v>155</v>
      </c>
      <c r="GG6708" s="81" t="s">
        <v>506</v>
      </c>
      <c r="GH6708" s="81" t="s">
        <v>458</v>
      </c>
      <c r="GI6708" s="81">
        <v>2029</v>
      </c>
      <c r="GJ6708" s="81" t="s">
        <v>201</v>
      </c>
      <c r="GK6708" s="81">
        <v>247.2729921649682</v>
      </c>
      <c r="GL6708" s="81">
        <v>446.95</v>
      </c>
      <c r="GM6708" s="81">
        <v>2029</v>
      </c>
      <c r="GN6708" s="81" t="s">
        <v>173</v>
      </c>
      <c r="GO6708" s="81">
        <v>1.1148832299820636E-2</v>
      </c>
      <c r="GP6708" s="81">
        <v>10</v>
      </c>
      <c r="GQ6708" s="81">
        <v>0</v>
      </c>
      <c r="GR6708" s="81" t="s">
        <v>448</v>
      </c>
      <c r="GS6708" s="81">
        <v>1.1148832299820636E-2</v>
      </c>
      <c r="GT6708" s="81">
        <v>2.7568051219220924</v>
      </c>
      <c r="GU6708" s="81">
        <v>1.1148832299820636E-2</v>
      </c>
      <c r="GV6708" s="81">
        <v>2.7568051219220924</v>
      </c>
      <c r="GW6708" s="81">
        <v>1.1148832299820636E-2</v>
      </c>
      <c r="GX6708" s="81">
        <v>2.7568051219220924</v>
      </c>
      <c r="GY6708" s="81">
        <v>1.1148832299820636E-2</v>
      </c>
      <c r="GZ6708" s="81">
        <v>2.7568051219220924</v>
      </c>
    </row>
    <row r="6709" spans="98:208" x14ac:dyDescent="0.25">
      <c r="CT6709" s="81" t="s">
        <v>155</v>
      </c>
      <c r="CU6709" s="81" t="s">
        <v>500</v>
      </c>
      <c r="CV6709" s="81" t="s">
        <v>452</v>
      </c>
      <c r="CW6709" s="81">
        <v>2031</v>
      </c>
      <c r="CX6709" s="81">
        <v>0</v>
      </c>
      <c r="CY6709" s="81">
        <v>0</v>
      </c>
      <c r="CZ6709" s="81">
        <v>0</v>
      </c>
      <c r="DA6709" s="81">
        <v>0</v>
      </c>
      <c r="DB6709" s="81">
        <v>5.7770153400786022</v>
      </c>
      <c r="DC6709" s="81">
        <v>0.74733835430387185</v>
      </c>
      <c r="DD6709" s="81">
        <v>3.2379513401018132</v>
      </c>
      <c r="DE6709" s="81">
        <v>1.791725645672843</v>
      </c>
      <c r="DF6709" s="81">
        <v>0</v>
      </c>
      <c r="DG6709" s="81">
        <v>0</v>
      </c>
      <c r="DH6709" s="81">
        <v>8.3319499833578049E-3</v>
      </c>
      <c r="DI6709" s="81">
        <v>8.3319499833578049E-3</v>
      </c>
      <c r="DJ6709" s="81">
        <v>1.350621060704058E-4</v>
      </c>
      <c r="DL6709" s="81">
        <v>0</v>
      </c>
      <c r="DM6709" s="81">
        <v>0</v>
      </c>
      <c r="DN6709" s="81">
        <v>0</v>
      </c>
      <c r="DO6709" s="81">
        <v>0</v>
      </c>
      <c r="DP6709" s="81">
        <v>0</v>
      </c>
      <c r="DQ6709" s="81">
        <v>0</v>
      </c>
      <c r="DR6709" s="81">
        <v>0</v>
      </c>
      <c r="DS6709" s="81">
        <v>1.1253307124255878E-6</v>
      </c>
      <c r="DT6709" s="81">
        <v>1.1253307124255878E-6</v>
      </c>
      <c r="DU6709" s="81">
        <v>0</v>
      </c>
      <c r="DV6709" s="81">
        <v>1.1253307124255878E-6</v>
      </c>
      <c r="DW6709" s="81">
        <v>1.1253307124255878E-6</v>
      </c>
      <c r="GE6709" s="81" t="s">
        <v>449</v>
      </c>
      <c r="GF6709" s="81" t="s">
        <v>155</v>
      </c>
      <c r="GG6709" s="81" t="s">
        <v>506</v>
      </c>
      <c r="GH6709" s="81" t="s">
        <v>458</v>
      </c>
      <c r="GI6709" s="81">
        <v>2030</v>
      </c>
      <c r="GJ6709" s="81" t="s">
        <v>201</v>
      </c>
      <c r="GK6709" s="81">
        <v>247.2729921649682</v>
      </c>
      <c r="GL6709" s="81">
        <v>446.95</v>
      </c>
      <c r="GM6709" s="81">
        <v>2030</v>
      </c>
      <c r="GN6709" s="81" t="s">
        <v>173</v>
      </c>
      <c r="GO6709" s="81">
        <v>1.1148832299820636E-2</v>
      </c>
      <c r="GP6709" s="81">
        <v>10</v>
      </c>
      <c r="GQ6709" s="81">
        <v>0</v>
      </c>
      <c r="GR6709" s="81" t="s">
        <v>448</v>
      </c>
      <c r="GS6709" s="81">
        <v>0</v>
      </c>
      <c r="GT6709" s="81">
        <v>0</v>
      </c>
      <c r="GU6709" s="81">
        <v>1.1148832299820636E-2</v>
      </c>
      <c r="GV6709" s="81">
        <v>2.7568051219220924</v>
      </c>
      <c r="GW6709" s="81">
        <v>1.1148832299820636E-2</v>
      </c>
      <c r="GX6709" s="81">
        <v>2.7568051219220924</v>
      </c>
      <c r="GY6709" s="81">
        <v>1.1148832299820636E-2</v>
      </c>
      <c r="GZ6709" s="81">
        <v>2.7568051219220924</v>
      </c>
    </row>
    <row r="6710" spans="98:208" x14ac:dyDescent="0.25">
      <c r="CT6710" s="81" t="s">
        <v>155</v>
      </c>
      <c r="CU6710" s="81" t="s">
        <v>500</v>
      </c>
      <c r="CV6710" s="81" t="s">
        <v>452</v>
      </c>
      <c r="CW6710" s="81">
        <v>2032</v>
      </c>
      <c r="CX6710" s="81">
        <v>0</v>
      </c>
      <c r="CY6710" s="81">
        <v>0</v>
      </c>
      <c r="CZ6710" s="81">
        <v>0</v>
      </c>
      <c r="DA6710" s="81">
        <v>0</v>
      </c>
      <c r="DB6710" s="81">
        <v>5.7770153400786022</v>
      </c>
      <c r="DC6710" s="81">
        <v>0.74733835430387185</v>
      </c>
      <c r="DD6710" s="81">
        <v>3.2379513401018132</v>
      </c>
      <c r="DE6710" s="81">
        <v>1.791725645672843</v>
      </c>
      <c r="DF6710" s="81">
        <v>0</v>
      </c>
      <c r="DG6710" s="81">
        <v>0</v>
      </c>
      <c r="DH6710" s="81">
        <v>0</v>
      </c>
      <c r="DI6710" s="81">
        <v>8.3319499833578049E-3</v>
      </c>
      <c r="DJ6710" s="81">
        <v>1.350621060704058E-4</v>
      </c>
      <c r="DL6710" s="81">
        <v>0</v>
      </c>
      <c r="DM6710" s="81">
        <v>0</v>
      </c>
      <c r="DN6710" s="81">
        <v>0</v>
      </c>
      <c r="DO6710" s="81">
        <v>0</v>
      </c>
      <c r="DP6710" s="81">
        <v>0</v>
      </c>
      <c r="DQ6710" s="81">
        <v>0</v>
      </c>
      <c r="DR6710" s="81">
        <v>0</v>
      </c>
      <c r="DS6710" s="81">
        <v>0</v>
      </c>
      <c r="DT6710" s="81">
        <v>0</v>
      </c>
      <c r="DU6710" s="81">
        <v>0</v>
      </c>
      <c r="DV6710" s="81">
        <v>1.1253307124255878E-6</v>
      </c>
      <c r="DW6710" s="81">
        <v>1.1253307124255878E-6</v>
      </c>
      <c r="GE6710" s="81" t="s">
        <v>449</v>
      </c>
      <c r="GF6710" s="81" t="s">
        <v>155</v>
      </c>
      <c r="GG6710" s="81" t="s">
        <v>506</v>
      </c>
      <c r="GH6710" s="81" t="s">
        <v>458</v>
      </c>
      <c r="GI6710" s="81">
        <v>2031</v>
      </c>
      <c r="GJ6710" s="81" t="s">
        <v>201</v>
      </c>
      <c r="GK6710" s="81">
        <v>247.2729921649682</v>
      </c>
      <c r="GL6710" s="81">
        <v>446.95</v>
      </c>
      <c r="GM6710" s="81">
        <v>2031</v>
      </c>
      <c r="GN6710" s="81" t="s">
        <v>173</v>
      </c>
      <c r="GO6710" s="81">
        <v>1.1148832299820636E-2</v>
      </c>
      <c r="GP6710" s="81">
        <v>10</v>
      </c>
      <c r="GQ6710" s="81">
        <v>0</v>
      </c>
      <c r="GR6710" s="81" t="s">
        <v>448</v>
      </c>
      <c r="GS6710" s="81">
        <v>0</v>
      </c>
      <c r="GT6710" s="81">
        <v>0</v>
      </c>
      <c r="GU6710" s="81">
        <v>0</v>
      </c>
      <c r="GV6710" s="81">
        <v>0</v>
      </c>
      <c r="GW6710" s="81">
        <v>1.1148832299820636E-2</v>
      </c>
      <c r="GX6710" s="81">
        <v>2.7568051219220924</v>
      </c>
      <c r="GY6710" s="81">
        <v>1.1148832299820636E-2</v>
      </c>
      <c r="GZ6710" s="81">
        <v>2.7568051219220924</v>
      </c>
    </row>
    <row r="6711" spans="98:208" x14ac:dyDescent="0.25">
      <c r="CT6711" s="81" t="s">
        <v>155</v>
      </c>
      <c r="CU6711" s="81" t="s">
        <v>500</v>
      </c>
      <c r="CV6711" s="81" t="s">
        <v>453</v>
      </c>
      <c r="CW6711" s="81">
        <v>2020</v>
      </c>
      <c r="CX6711" s="81">
        <v>0</v>
      </c>
      <c r="CY6711" s="81">
        <v>0</v>
      </c>
      <c r="CZ6711" s="81">
        <v>0</v>
      </c>
      <c r="DA6711" s="81">
        <v>0</v>
      </c>
      <c r="DB6711" s="81">
        <v>7.7900575334946834E-2</v>
      </c>
      <c r="DC6711" s="81">
        <v>3.6425060683951342E-2</v>
      </c>
      <c r="DD6711" s="81">
        <v>1.5808724525432751E-3</v>
      </c>
      <c r="DE6711" s="81">
        <v>3.9894642198447738E-2</v>
      </c>
      <c r="DF6711" s="81">
        <v>4.0609689307616347E-4</v>
      </c>
      <c r="DG6711" s="81">
        <v>0</v>
      </c>
      <c r="DH6711" s="81">
        <v>0</v>
      </c>
      <c r="DI6711" s="81">
        <v>0</v>
      </c>
      <c r="DJ6711" s="81">
        <v>2.1274905626947741E-3</v>
      </c>
      <c r="DL6711" s="81">
        <v>0</v>
      </c>
      <c r="DM6711" s="81">
        <v>8.639673075592066E-7</v>
      </c>
      <c r="DN6711" s="81">
        <v>8.639673075592066E-7</v>
      </c>
      <c r="DO6711" s="81">
        <v>0</v>
      </c>
      <c r="DP6711" s="81">
        <v>0</v>
      </c>
      <c r="DQ6711" s="81">
        <v>0</v>
      </c>
      <c r="DR6711" s="81">
        <v>0</v>
      </c>
      <c r="DS6711" s="81">
        <v>0</v>
      </c>
      <c r="DT6711" s="81">
        <v>0</v>
      </c>
      <c r="DU6711" s="81">
        <v>0</v>
      </c>
      <c r="DV6711" s="81">
        <v>0</v>
      </c>
      <c r="DW6711" s="81">
        <v>0</v>
      </c>
      <c r="GE6711" s="81" t="s">
        <v>449</v>
      </c>
      <c r="GF6711" s="81" t="s">
        <v>155</v>
      </c>
      <c r="GG6711" s="81" t="s">
        <v>506</v>
      </c>
      <c r="GH6711" s="81" t="s">
        <v>458</v>
      </c>
      <c r="GI6711" s="81">
        <v>2032</v>
      </c>
      <c r="GJ6711" s="81" t="s">
        <v>201</v>
      </c>
      <c r="GK6711" s="81">
        <v>247.2729921649682</v>
      </c>
      <c r="GL6711" s="81">
        <v>446.95</v>
      </c>
      <c r="GM6711" s="81">
        <v>2032</v>
      </c>
      <c r="GN6711" s="81" t="s">
        <v>173</v>
      </c>
      <c r="GO6711" s="81">
        <v>1.1148832299820636E-2</v>
      </c>
      <c r="GP6711" s="81">
        <v>10</v>
      </c>
      <c r="GQ6711" s="81">
        <v>0</v>
      </c>
      <c r="GR6711" s="81" t="s">
        <v>448</v>
      </c>
      <c r="GS6711" s="81">
        <v>0</v>
      </c>
      <c r="GT6711" s="81">
        <v>0</v>
      </c>
      <c r="GU6711" s="81">
        <v>0</v>
      </c>
      <c r="GV6711" s="81">
        <v>0</v>
      </c>
      <c r="GW6711" s="81">
        <v>0</v>
      </c>
      <c r="GX6711" s="81">
        <v>0</v>
      </c>
      <c r="GY6711" s="81">
        <v>1.1148832299820636E-2</v>
      </c>
      <c r="GZ6711" s="81">
        <v>2.7568051219220924</v>
      </c>
    </row>
    <row r="6712" spans="98:208" x14ac:dyDescent="0.25">
      <c r="CT6712" s="81" t="s">
        <v>155</v>
      </c>
      <c r="CU6712" s="81" t="s">
        <v>500</v>
      </c>
      <c r="CV6712" s="81" t="s">
        <v>453</v>
      </c>
      <c r="CW6712" s="81">
        <v>2021</v>
      </c>
      <c r="CX6712" s="81">
        <v>0</v>
      </c>
      <c r="CY6712" s="81">
        <v>0</v>
      </c>
      <c r="CZ6712" s="81">
        <v>0</v>
      </c>
      <c r="DA6712" s="81">
        <v>0</v>
      </c>
      <c r="DB6712" s="81">
        <v>7.7900575334946834E-2</v>
      </c>
      <c r="DC6712" s="81">
        <v>3.6425060683951342E-2</v>
      </c>
      <c r="DD6712" s="81">
        <v>1.5808724525432751E-3</v>
      </c>
      <c r="DE6712" s="81">
        <v>3.9894642198447738E-2</v>
      </c>
      <c r="DF6712" s="81">
        <v>4.0609689307616347E-4</v>
      </c>
      <c r="DG6712" s="81">
        <v>4.0609689307616347E-4</v>
      </c>
      <c r="DH6712" s="81">
        <v>0</v>
      </c>
      <c r="DI6712" s="81">
        <v>0</v>
      </c>
      <c r="DJ6712" s="81">
        <v>2.1274905626947741E-3</v>
      </c>
      <c r="DL6712" s="81">
        <v>0</v>
      </c>
      <c r="DM6712" s="81">
        <v>8.639673075592066E-7</v>
      </c>
      <c r="DN6712" s="81">
        <v>8.639673075592066E-7</v>
      </c>
      <c r="DO6712" s="81">
        <v>0</v>
      </c>
      <c r="DP6712" s="81">
        <v>8.639673075592066E-7</v>
      </c>
      <c r="DQ6712" s="81">
        <v>8.639673075592066E-7</v>
      </c>
      <c r="DR6712" s="81">
        <v>0</v>
      </c>
      <c r="DS6712" s="81">
        <v>0</v>
      </c>
      <c r="DT6712" s="81">
        <v>0</v>
      </c>
      <c r="DU6712" s="81">
        <v>0</v>
      </c>
      <c r="DV6712" s="81">
        <v>0</v>
      </c>
      <c r="DW6712" s="81">
        <v>0</v>
      </c>
      <c r="GE6712" s="81" t="s">
        <v>449</v>
      </c>
      <c r="GF6712" s="81" t="s">
        <v>155</v>
      </c>
      <c r="GG6712" s="81" t="s">
        <v>506</v>
      </c>
      <c r="GH6712" s="81" t="s">
        <v>459</v>
      </c>
      <c r="GI6712" s="81">
        <v>2021</v>
      </c>
      <c r="GJ6712" s="81" t="s">
        <v>201</v>
      </c>
      <c r="GK6712" s="81">
        <v>0.69641821681223415</v>
      </c>
      <c r="GL6712" s="81">
        <v>446.95</v>
      </c>
      <c r="GM6712" s="81">
        <v>2021</v>
      </c>
      <c r="GN6712" s="81" t="s">
        <v>173</v>
      </c>
      <c r="GO6712" s="81">
        <v>1.1148832299820636E-2</v>
      </c>
      <c r="GP6712" s="81">
        <v>10</v>
      </c>
      <c r="GQ6712" s="81">
        <v>0</v>
      </c>
      <c r="GR6712" s="81" t="s">
        <v>448</v>
      </c>
      <c r="GS6712" s="81">
        <v>1.1148832299820636E-2</v>
      </c>
      <c r="GT6712" s="81">
        <v>7.7642499097797272E-3</v>
      </c>
      <c r="GU6712" s="81">
        <v>1.1148832299820636E-2</v>
      </c>
      <c r="GV6712" s="81">
        <v>7.7642499097797272E-3</v>
      </c>
      <c r="GW6712" s="81">
        <v>0</v>
      </c>
      <c r="GX6712" s="81">
        <v>0</v>
      </c>
      <c r="GY6712" s="81">
        <v>0</v>
      </c>
      <c r="GZ6712" s="81">
        <v>0</v>
      </c>
    </row>
    <row r="6713" spans="98:208" x14ac:dyDescent="0.25">
      <c r="CT6713" s="81" t="s">
        <v>155</v>
      </c>
      <c r="CU6713" s="81" t="s">
        <v>500</v>
      </c>
      <c r="CV6713" s="81" t="s">
        <v>453</v>
      </c>
      <c r="CW6713" s="81">
        <v>2022</v>
      </c>
      <c r="CX6713" s="81">
        <v>0</v>
      </c>
      <c r="CY6713" s="81">
        <v>0</v>
      </c>
      <c r="CZ6713" s="81">
        <v>0</v>
      </c>
      <c r="DA6713" s="81">
        <v>0</v>
      </c>
      <c r="DB6713" s="81">
        <v>7.7900575334946834E-2</v>
      </c>
      <c r="DC6713" s="81">
        <v>3.6425060683951342E-2</v>
      </c>
      <c r="DD6713" s="81">
        <v>1.5808724525432751E-3</v>
      </c>
      <c r="DE6713" s="81">
        <v>3.9894642198447738E-2</v>
      </c>
      <c r="DF6713" s="81">
        <v>4.0609689307616347E-4</v>
      </c>
      <c r="DG6713" s="81">
        <v>4.0609689307616347E-4</v>
      </c>
      <c r="DH6713" s="81">
        <v>4.0609689307616347E-4</v>
      </c>
      <c r="DI6713" s="81">
        <v>0</v>
      </c>
      <c r="DJ6713" s="81">
        <v>2.1274905626947741E-3</v>
      </c>
      <c r="DL6713" s="81">
        <v>0</v>
      </c>
      <c r="DM6713" s="81">
        <v>8.639673075592066E-7</v>
      </c>
      <c r="DN6713" s="81">
        <v>8.639673075592066E-7</v>
      </c>
      <c r="DO6713" s="81">
        <v>0</v>
      </c>
      <c r="DP6713" s="81">
        <v>8.639673075592066E-7</v>
      </c>
      <c r="DQ6713" s="81">
        <v>8.639673075592066E-7</v>
      </c>
      <c r="DR6713" s="81">
        <v>0</v>
      </c>
      <c r="DS6713" s="81">
        <v>8.639673075592066E-7</v>
      </c>
      <c r="DT6713" s="81">
        <v>8.639673075592066E-7</v>
      </c>
      <c r="DU6713" s="81">
        <v>0</v>
      </c>
      <c r="DV6713" s="81">
        <v>0</v>
      </c>
      <c r="DW6713" s="81">
        <v>0</v>
      </c>
      <c r="GE6713" s="81" t="s">
        <v>449</v>
      </c>
      <c r="GF6713" s="81" t="s">
        <v>155</v>
      </c>
      <c r="GG6713" s="81" t="s">
        <v>506</v>
      </c>
      <c r="GH6713" s="81" t="s">
        <v>459</v>
      </c>
      <c r="GI6713" s="81">
        <v>2022</v>
      </c>
      <c r="GJ6713" s="81" t="s">
        <v>201</v>
      </c>
      <c r="GK6713" s="81">
        <v>0.69641821681223415</v>
      </c>
      <c r="GL6713" s="81">
        <v>446.95</v>
      </c>
      <c r="GM6713" s="81">
        <v>2022</v>
      </c>
      <c r="GN6713" s="81" t="s">
        <v>173</v>
      </c>
      <c r="GO6713" s="81">
        <v>1.1148832299820636E-2</v>
      </c>
      <c r="GP6713" s="81">
        <v>10</v>
      </c>
      <c r="GQ6713" s="81">
        <v>0</v>
      </c>
      <c r="GR6713" s="81" t="s">
        <v>448</v>
      </c>
      <c r="GS6713" s="81">
        <v>1.1148832299820636E-2</v>
      </c>
      <c r="GT6713" s="81">
        <v>7.7642499097797272E-3</v>
      </c>
      <c r="GU6713" s="81">
        <v>1.1148832299820636E-2</v>
      </c>
      <c r="GV6713" s="81">
        <v>7.7642499097797272E-3</v>
      </c>
      <c r="GW6713" s="81">
        <v>1.1148832299820636E-2</v>
      </c>
      <c r="GX6713" s="81">
        <v>7.7642499097797272E-3</v>
      </c>
      <c r="GY6713" s="81">
        <v>0</v>
      </c>
      <c r="GZ6713" s="81">
        <v>0</v>
      </c>
    </row>
    <row r="6714" spans="98:208" x14ac:dyDescent="0.25">
      <c r="CT6714" s="81" t="s">
        <v>155</v>
      </c>
      <c r="CU6714" s="81" t="s">
        <v>500</v>
      </c>
      <c r="CV6714" s="81" t="s">
        <v>453</v>
      </c>
      <c r="CW6714" s="81">
        <v>2023</v>
      </c>
      <c r="CX6714" s="81">
        <v>0</v>
      </c>
      <c r="CY6714" s="81">
        <v>0</v>
      </c>
      <c r="CZ6714" s="81">
        <v>0</v>
      </c>
      <c r="DA6714" s="81">
        <v>0</v>
      </c>
      <c r="DB6714" s="81">
        <v>8.0408269036973609E-2</v>
      </c>
      <c r="DC6714" s="81">
        <v>3.7590224611387529E-2</v>
      </c>
      <c r="DD6714" s="81">
        <v>1.6314334115687509E-3</v>
      </c>
      <c r="DE6714" s="81">
        <v>4.1186611014014343E-2</v>
      </c>
      <c r="DF6714" s="81">
        <v>4.1908711030494991E-4</v>
      </c>
      <c r="DG6714" s="81">
        <v>4.1908711030494991E-4</v>
      </c>
      <c r="DH6714" s="81">
        <v>4.1908711030494991E-4</v>
      </c>
      <c r="DI6714" s="81">
        <v>4.1908711030494991E-4</v>
      </c>
      <c r="DJ6714" s="81">
        <v>2.1274905626947741E-3</v>
      </c>
      <c r="DL6714" s="81">
        <v>0</v>
      </c>
      <c r="DM6714" s="81">
        <v>8.9160387212080472E-7</v>
      </c>
      <c r="DN6714" s="81">
        <v>8.9160387212080472E-7</v>
      </c>
      <c r="DO6714" s="81">
        <v>0</v>
      </c>
      <c r="DP6714" s="81">
        <v>8.9160387212080472E-7</v>
      </c>
      <c r="DQ6714" s="81">
        <v>8.9160387212080472E-7</v>
      </c>
      <c r="DR6714" s="81">
        <v>0</v>
      </c>
      <c r="DS6714" s="81">
        <v>8.9160387212080472E-7</v>
      </c>
      <c r="DT6714" s="81">
        <v>8.9160387212080472E-7</v>
      </c>
      <c r="DU6714" s="81">
        <v>0</v>
      </c>
      <c r="DV6714" s="81">
        <v>8.9160387212080472E-7</v>
      </c>
      <c r="DW6714" s="81">
        <v>8.9160387212080472E-7</v>
      </c>
      <c r="GE6714" s="81" t="s">
        <v>449</v>
      </c>
      <c r="GF6714" s="81" t="s">
        <v>155</v>
      </c>
      <c r="GG6714" s="81" t="s">
        <v>506</v>
      </c>
      <c r="GH6714" s="81" t="s">
        <v>459</v>
      </c>
      <c r="GI6714" s="81">
        <v>2023</v>
      </c>
      <c r="GJ6714" s="81" t="s">
        <v>201</v>
      </c>
      <c r="GK6714" s="81">
        <v>0.71896016785820704</v>
      </c>
      <c r="GL6714" s="81">
        <v>446.95</v>
      </c>
      <c r="GM6714" s="81">
        <v>2023</v>
      </c>
      <c r="GN6714" s="81" t="s">
        <v>173</v>
      </c>
      <c r="GO6714" s="81">
        <v>1.1148832299820636E-2</v>
      </c>
      <c r="GP6714" s="81">
        <v>10</v>
      </c>
      <c r="GQ6714" s="81">
        <v>0</v>
      </c>
      <c r="GR6714" s="81" t="s">
        <v>448</v>
      </c>
      <c r="GS6714" s="81">
        <v>1.1148832299820636E-2</v>
      </c>
      <c r="GT6714" s="81">
        <v>8.0155663417020451E-3</v>
      </c>
      <c r="GU6714" s="81">
        <v>1.1148832299820636E-2</v>
      </c>
      <c r="GV6714" s="81">
        <v>8.0155663417020451E-3</v>
      </c>
      <c r="GW6714" s="81">
        <v>1.1148832299820636E-2</v>
      </c>
      <c r="GX6714" s="81">
        <v>8.0155663417020451E-3</v>
      </c>
      <c r="GY6714" s="81">
        <v>1.1148832299820636E-2</v>
      </c>
      <c r="GZ6714" s="81">
        <v>8.0155663417020451E-3</v>
      </c>
    </row>
    <row r="6715" spans="98:208" x14ac:dyDescent="0.25">
      <c r="CT6715" s="81" t="s">
        <v>155</v>
      </c>
      <c r="CU6715" s="81" t="s">
        <v>500</v>
      </c>
      <c r="CV6715" s="81" t="s">
        <v>453</v>
      </c>
      <c r="CW6715" s="81">
        <v>2024</v>
      </c>
      <c r="CX6715" s="81">
        <v>0</v>
      </c>
      <c r="CY6715" s="81">
        <v>0</v>
      </c>
      <c r="CZ6715" s="81">
        <v>0</v>
      </c>
      <c r="DA6715" s="81">
        <v>0</v>
      </c>
      <c r="DB6715" s="81">
        <v>8.0408269036973609E-2</v>
      </c>
      <c r="DC6715" s="81">
        <v>3.7590224611387529E-2</v>
      </c>
      <c r="DD6715" s="81">
        <v>1.6314334115687509E-3</v>
      </c>
      <c r="DE6715" s="81">
        <v>4.1186611014014343E-2</v>
      </c>
      <c r="DF6715" s="81">
        <v>4.1908711030494991E-4</v>
      </c>
      <c r="DG6715" s="81">
        <v>4.1908711030494991E-4</v>
      </c>
      <c r="DH6715" s="81">
        <v>4.1908711030494991E-4</v>
      </c>
      <c r="DI6715" s="81">
        <v>4.1908711030494991E-4</v>
      </c>
      <c r="DJ6715" s="81">
        <v>2.1274905626947741E-3</v>
      </c>
      <c r="DL6715" s="81">
        <v>0</v>
      </c>
      <c r="DM6715" s="81">
        <v>8.9160387212080472E-7</v>
      </c>
      <c r="DN6715" s="81">
        <v>8.9160387212080472E-7</v>
      </c>
      <c r="DO6715" s="81">
        <v>0</v>
      </c>
      <c r="DP6715" s="81">
        <v>8.9160387212080472E-7</v>
      </c>
      <c r="DQ6715" s="81">
        <v>8.9160387212080472E-7</v>
      </c>
      <c r="DR6715" s="81">
        <v>0</v>
      </c>
      <c r="DS6715" s="81">
        <v>8.9160387212080472E-7</v>
      </c>
      <c r="DT6715" s="81">
        <v>8.9160387212080472E-7</v>
      </c>
      <c r="DU6715" s="81">
        <v>0</v>
      </c>
      <c r="DV6715" s="81">
        <v>8.9160387212080472E-7</v>
      </c>
      <c r="DW6715" s="81">
        <v>8.9160387212080472E-7</v>
      </c>
      <c r="GE6715" s="81" t="s">
        <v>449</v>
      </c>
      <c r="GF6715" s="81" t="s">
        <v>155</v>
      </c>
      <c r="GG6715" s="81" t="s">
        <v>506</v>
      </c>
      <c r="GH6715" s="81" t="s">
        <v>459</v>
      </c>
      <c r="GI6715" s="81">
        <v>2024</v>
      </c>
      <c r="GJ6715" s="81" t="s">
        <v>201</v>
      </c>
      <c r="GK6715" s="81">
        <v>0.71896016785820704</v>
      </c>
      <c r="GL6715" s="81">
        <v>446.95</v>
      </c>
      <c r="GM6715" s="81">
        <v>2024</v>
      </c>
      <c r="GN6715" s="81" t="s">
        <v>173</v>
      </c>
      <c r="GO6715" s="81">
        <v>1.1148832299820636E-2</v>
      </c>
      <c r="GP6715" s="81">
        <v>10</v>
      </c>
      <c r="GQ6715" s="81">
        <v>0</v>
      </c>
      <c r="GR6715" s="81" t="s">
        <v>448</v>
      </c>
      <c r="GS6715" s="81">
        <v>1.1148832299820636E-2</v>
      </c>
      <c r="GT6715" s="81">
        <v>8.0155663417020451E-3</v>
      </c>
      <c r="GU6715" s="81">
        <v>1.1148832299820636E-2</v>
      </c>
      <c r="GV6715" s="81">
        <v>8.0155663417020451E-3</v>
      </c>
      <c r="GW6715" s="81">
        <v>1.1148832299820636E-2</v>
      </c>
      <c r="GX6715" s="81">
        <v>8.0155663417020451E-3</v>
      </c>
      <c r="GY6715" s="81">
        <v>1.1148832299820636E-2</v>
      </c>
      <c r="GZ6715" s="81">
        <v>8.0155663417020451E-3</v>
      </c>
    </row>
    <row r="6716" spans="98:208" x14ac:dyDescent="0.25">
      <c r="CT6716" s="81" t="s">
        <v>155</v>
      </c>
      <c r="CU6716" s="81" t="s">
        <v>500</v>
      </c>
      <c r="CV6716" s="81" t="s">
        <v>453</v>
      </c>
      <c r="CW6716" s="81">
        <v>2025</v>
      </c>
      <c r="CX6716" s="81">
        <v>0</v>
      </c>
      <c r="CY6716" s="81">
        <v>0</v>
      </c>
      <c r="CZ6716" s="81">
        <v>0</v>
      </c>
      <c r="DA6716" s="81">
        <v>0</v>
      </c>
      <c r="DB6716" s="81">
        <v>8.0408269036973609E-2</v>
      </c>
      <c r="DC6716" s="81">
        <v>3.7590224611387529E-2</v>
      </c>
      <c r="DD6716" s="81">
        <v>1.6314334115687509E-3</v>
      </c>
      <c r="DE6716" s="81">
        <v>4.1186611014014343E-2</v>
      </c>
      <c r="DF6716" s="81">
        <v>4.1908711030494991E-4</v>
      </c>
      <c r="DG6716" s="81">
        <v>4.1908711030494991E-4</v>
      </c>
      <c r="DH6716" s="81">
        <v>4.1908711030494991E-4</v>
      </c>
      <c r="DI6716" s="81">
        <v>4.1908711030494991E-4</v>
      </c>
      <c r="DJ6716" s="81">
        <v>2.1274905626947741E-3</v>
      </c>
      <c r="DL6716" s="81">
        <v>0</v>
      </c>
      <c r="DM6716" s="81">
        <v>8.9160387212080472E-7</v>
      </c>
      <c r="DN6716" s="81">
        <v>8.9160387212080472E-7</v>
      </c>
      <c r="DO6716" s="81">
        <v>0</v>
      </c>
      <c r="DP6716" s="81">
        <v>8.9160387212080472E-7</v>
      </c>
      <c r="DQ6716" s="81">
        <v>8.9160387212080472E-7</v>
      </c>
      <c r="DR6716" s="81">
        <v>0</v>
      </c>
      <c r="DS6716" s="81">
        <v>8.9160387212080472E-7</v>
      </c>
      <c r="DT6716" s="81">
        <v>8.9160387212080472E-7</v>
      </c>
      <c r="DU6716" s="81">
        <v>0</v>
      </c>
      <c r="DV6716" s="81">
        <v>8.9160387212080472E-7</v>
      </c>
      <c r="DW6716" s="81">
        <v>8.9160387212080472E-7</v>
      </c>
      <c r="GE6716" s="81" t="s">
        <v>449</v>
      </c>
      <c r="GF6716" s="81" t="s">
        <v>155</v>
      </c>
      <c r="GG6716" s="81" t="s">
        <v>506</v>
      </c>
      <c r="GH6716" s="81" t="s">
        <v>459</v>
      </c>
      <c r="GI6716" s="81">
        <v>2025</v>
      </c>
      <c r="GJ6716" s="81" t="s">
        <v>201</v>
      </c>
      <c r="GK6716" s="81">
        <v>0.71896016785820704</v>
      </c>
      <c r="GL6716" s="81">
        <v>446.95</v>
      </c>
      <c r="GM6716" s="81">
        <v>2025</v>
      </c>
      <c r="GN6716" s="81" t="s">
        <v>173</v>
      </c>
      <c r="GO6716" s="81">
        <v>1.1148832299820636E-2</v>
      </c>
      <c r="GP6716" s="81">
        <v>10</v>
      </c>
      <c r="GQ6716" s="81">
        <v>0</v>
      </c>
      <c r="GR6716" s="81" t="s">
        <v>448</v>
      </c>
      <c r="GS6716" s="81">
        <v>1.1148832299820636E-2</v>
      </c>
      <c r="GT6716" s="81">
        <v>8.0155663417020451E-3</v>
      </c>
      <c r="GU6716" s="81">
        <v>1.1148832299820636E-2</v>
      </c>
      <c r="GV6716" s="81">
        <v>8.0155663417020451E-3</v>
      </c>
      <c r="GW6716" s="81">
        <v>1.1148832299820636E-2</v>
      </c>
      <c r="GX6716" s="81">
        <v>8.0155663417020451E-3</v>
      </c>
      <c r="GY6716" s="81">
        <v>1.1148832299820636E-2</v>
      </c>
      <c r="GZ6716" s="81">
        <v>8.0155663417020451E-3</v>
      </c>
    </row>
    <row r="6717" spans="98:208" x14ac:dyDescent="0.25">
      <c r="CT6717" s="81" t="s">
        <v>155</v>
      </c>
      <c r="CU6717" s="81" t="s">
        <v>500</v>
      </c>
      <c r="CV6717" s="81" t="s">
        <v>453</v>
      </c>
      <c r="CW6717" s="81">
        <v>2026</v>
      </c>
      <c r="CX6717" s="81">
        <v>0</v>
      </c>
      <c r="CY6717" s="81">
        <v>0</v>
      </c>
      <c r="CZ6717" s="81">
        <v>0</v>
      </c>
      <c r="DA6717" s="81">
        <v>0</v>
      </c>
      <c r="DB6717" s="81">
        <v>8.0408269036973609E-2</v>
      </c>
      <c r="DC6717" s="81">
        <v>3.7590224611387529E-2</v>
      </c>
      <c r="DD6717" s="81">
        <v>1.6314334115687509E-3</v>
      </c>
      <c r="DE6717" s="81">
        <v>4.1186611014014343E-2</v>
      </c>
      <c r="DF6717" s="81">
        <v>4.1908711030494991E-4</v>
      </c>
      <c r="DG6717" s="81">
        <v>4.1908711030494991E-4</v>
      </c>
      <c r="DH6717" s="81">
        <v>4.1908711030494991E-4</v>
      </c>
      <c r="DI6717" s="81">
        <v>4.1908711030494991E-4</v>
      </c>
      <c r="DJ6717" s="81">
        <v>2.1274905626947741E-3</v>
      </c>
      <c r="DL6717" s="81">
        <v>0</v>
      </c>
      <c r="DM6717" s="81">
        <v>8.9160387212080472E-7</v>
      </c>
      <c r="DN6717" s="81">
        <v>8.9160387212080472E-7</v>
      </c>
      <c r="DO6717" s="81">
        <v>0</v>
      </c>
      <c r="DP6717" s="81">
        <v>8.9160387212080472E-7</v>
      </c>
      <c r="DQ6717" s="81">
        <v>8.9160387212080472E-7</v>
      </c>
      <c r="DR6717" s="81">
        <v>0</v>
      </c>
      <c r="DS6717" s="81">
        <v>8.9160387212080472E-7</v>
      </c>
      <c r="DT6717" s="81">
        <v>8.9160387212080472E-7</v>
      </c>
      <c r="DU6717" s="81">
        <v>0</v>
      </c>
      <c r="DV6717" s="81">
        <v>8.9160387212080472E-7</v>
      </c>
      <c r="DW6717" s="81">
        <v>8.9160387212080472E-7</v>
      </c>
      <c r="GE6717" s="81" t="s">
        <v>449</v>
      </c>
      <c r="GF6717" s="81" t="s">
        <v>155</v>
      </c>
      <c r="GG6717" s="81" t="s">
        <v>506</v>
      </c>
      <c r="GH6717" s="81" t="s">
        <v>459</v>
      </c>
      <c r="GI6717" s="81">
        <v>2026</v>
      </c>
      <c r="GJ6717" s="81" t="s">
        <v>201</v>
      </c>
      <c r="GK6717" s="81">
        <v>0.71896016785820704</v>
      </c>
      <c r="GL6717" s="81">
        <v>446.95</v>
      </c>
      <c r="GM6717" s="81">
        <v>2026</v>
      </c>
      <c r="GN6717" s="81" t="s">
        <v>173</v>
      </c>
      <c r="GO6717" s="81">
        <v>1.1148832299820636E-2</v>
      </c>
      <c r="GP6717" s="81">
        <v>10</v>
      </c>
      <c r="GQ6717" s="81">
        <v>0</v>
      </c>
      <c r="GR6717" s="81" t="s">
        <v>448</v>
      </c>
      <c r="GS6717" s="81">
        <v>1.1148832299820636E-2</v>
      </c>
      <c r="GT6717" s="81">
        <v>8.0155663417020451E-3</v>
      </c>
      <c r="GU6717" s="81">
        <v>1.1148832299820636E-2</v>
      </c>
      <c r="GV6717" s="81">
        <v>8.0155663417020451E-3</v>
      </c>
      <c r="GW6717" s="81">
        <v>1.1148832299820636E-2</v>
      </c>
      <c r="GX6717" s="81">
        <v>8.0155663417020451E-3</v>
      </c>
      <c r="GY6717" s="81">
        <v>1.1148832299820636E-2</v>
      </c>
      <c r="GZ6717" s="81">
        <v>8.0155663417020451E-3</v>
      </c>
    </row>
    <row r="6718" spans="98:208" x14ac:dyDescent="0.25">
      <c r="CT6718" s="81" t="s">
        <v>155</v>
      </c>
      <c r="CU6718" s="81" t="s">
        <v>500</v>
      </c>
      <c r="CV6718" s="81" t="s">
        <v>453</v>
      </c>
      <c r="CW6718" s="81">
        <v>2027</v>
      </c>
      <c r="CX6718" s="81">
        <v>0</v>
      </c>
      <c r="CY6718" s="81">
        <v>0</v>
      </c>
      <c r="CZ6718" s="81">
        <v>0</v>
      </c>
      <c r="DA6718" s="81">
        <v>0</v>
      </c>
      <c r="DB6718" s="81">
        <v>8.0408269036973609E-2</v>
      </c>
      <c r="DC6718" s="81">
        <v>3.7590224611387529E-2</v>
      </c>
      <c r="DD6718" s="81">
        <v>1.6314334115687509E-3</v>
      </c>
      <c r="DE6718" s="81">
        <v>4.1186611014014343E-2</v>
      </c>
      <c r="DF6718" s="81">
        <v>4.1908711030494991E-4</v>
      </c>
      <c r="DG6718" s="81">
        <v>4.1908711030494991E-4</v>
      </c>
      <c r="DH6718" s="81">
        <v>4.1908711030494991E-4</v>
      </c>
      <c r="DI6718" s="81">
        <v>4.1908711030494991E-4</v>
      </c>
      <c r="DJ6718" s="81">
        <v>2.1274905626947741E-3</v>
      </c>
      <c r="DL6718" s="81">
        <v>0</v>
      </c>
      <c r="DM6718" s="81">
        <v>8.9160387212080472E-7</v>
      </c>
      <c r="DN6718" s="81">
        <v>8.9160387212080472E-7</v>
      </c>
      <c r="DO6718" s="81">
        <v>0</v>
      </c>
      <c r="DP6718" s="81">
        <v>8.9160387212080472E-7</v>
      </c>
      <c r="DQ6718" s="81">
        <v>8.9160387212080472E-7</v>
      </c>
      <c r="DR6718" s="81">
        <v>0</v>
      </c>
      <c r="DS6718" s="81">
        <v>8.9160387212080472E-7</v>
      </c>
      <c r="DT6718" s="81">
        <v>8.9160387212080472E-7</v>
      </c>
      <c r="DU6718" s="81">
        <v>0</v>
      </c>
      <c r="DV6718" s="81">
        <v>8.9160387212080472E-7</v>
      </c>
      <c r="DW6718" s="81">
        <v>8.9160387212080472E-7</v>
      </c>
      <c r="GE6718" s="81" t="s">
        <v>449</v>
      </c>
      <c r="GF6718" s="81" t="s">
        <v>155</v>
      </c>
      <c r="GG6718" s="81" t="s">
        <v>506</v>
      </c>
      <c r="GH6718" s="81" t="s">
        <v>459</v>
      </c>
      <c r="GI6718" s="81">
        <v>2027</v>
      </c>
      <c r="GJ6718" s="81" t="s">
        <v>201</v>
      </c>
      <c r="GK6718" s="81">
        <v>0.71896016785820704</v>
      </c>
      <c r="GL6718" s="81">
        <v>446.95</v>
      </c>
      <c r="GM6718" s="81">
        <v>2027</v>
      </c>
      <c r="GN6718" s="81" t="s">
        <v>173</v>
      </c>
      <c r="GO6718" s="81">
        <v>1.1148832299820636E-2</v>
      </c>
      <c r="GP6718" s="81">
        <v>10</v>
      </c>
      <c r="GQ6718" s="81">
        <v>0</v>
      </c>
      <c r="GR6718" s="81" t="s">
        <v>448</v>
      </c>
      <c r="GS6718" s="81">
        <v>1.1148832299820636E-2</v>
      </c>
      <c r="GT6718" s="81">
        <v>8.0155663417020451E-3</v>
      </c>
      <c r="GU6718" s="81">
        <v>1.1148832299820636E-2</v>
      </c>
      <c r="GV6718" s="81">
        <v>8.0155663417020451E-3</v>
      </c>
      <c r="GW6718" s="81">
        <v>1.1148832299820636E-2</v>
      </c>
      <c r="GX6718" s="81">
        <v>8.0155663417020451E-3</v>
      </c>
      <c r="GY6718" s="81">
        <v>1.1148832299820636E-2</v>
      </c>
      <c r="GZ6718" s="81">
        <v>8.0155663417020451E-3</v>
      </c>
    </row>
    <row r="6719" spans="98:208" x14ac:dyDescent="0.25">
      <c r="CT6719" s="81" t="s">
        <v>155</v>
      </c>
      <c r="CU6719" s="81" t="s">
        <v>500</v>
      </c>
      <c r="CV6719" s="81" t="s">
        <v>453</v>
      </c>
      <c r="CW6719" s="81">
        <v>2028</v>
      </c>
      <c r="CX6719" s="81">
        <v>0</v>
      </c>
      <c r="CY6719" s="81">
        <v>0</v>
      </c>
      <c r="CZ6719" s="81">
        <v>0</v>
      </c>
      <c r="DA6719" s="81">
        <v>0</v>
      </c>
      <c r="DB6719" s="81">
        <v>8.3606377745125846E-2</v>
      </c>
      <c r="DC6719" s="81">
        <v>3.905508318488253E-2</v>
      </c>
      <c r="DD6719" s="81">
        <v>1.6949971741064629E-3</v>
      </c>
      <c r="DE6719" s="81">
        <v>4.2856297386136707E-2</v>
      </c>
      <c r="DF6719" s="81">
        <v>4.3541857288380016E-4</v>
      </c>
      <c r="DG6719" s="81">
        <v>4.3541857288380016E-4</v>
      </c>
      <c r="DH6719" s="81">
        <v>4.3541857288380016E-4</v>
      </c>
      <c r="DI6719" s="81">
        <v>4.3541857288380016E-4</v>
      </c>
      <c r="DJ6719" s="81">
        <v>2.1274905626947741E-3</v>
      </c>
      <c r="DL6719" s="81">
        <v>0</v>
      </c>
      <c r="DM6719" s="81">
        <v>9.2634890463231155E-7</v>
      </c>
      <c r="DN6719" s="81">
        <v>9.2634890463231155E-7</v>
      </c>
      <c r="DO6719" s="81">
        <v>0</v>
      </c>
      <c r="DP6719" s="81">
        <v>9.2634890463231155E-7</v>
      </c>
      <c r="DQ6719" s="81">
        <v>9.2634890463231155E-7</v>
      </c>
      <c r="DR6719" s="81">
        <v>0</v>
      </c>
      <c r="DS6719" s="81">
        <v>9.2634890463231155E-7</v>
      </c>
      <c r="DT6719" s="81">
        <v>9.2634890463231155E-7</v>
      </c>
      <c r="DU6719" s="81">
        <v>0</v>
      </c>
      <c r="DV6719" s="81">
        <v>9.2634890463231155E-7</v>
      </c>
      <c r="DW6719" s="81">
        <v>9.2634890463231155E-7</v>
      </c>
      <c r="GE6719" s="81" t="s">
        <v>449</v>
      </c>
      <c r="GF6719" s="81" t="s">
        <v>155</v>
      </c>
      <c r="GG6719" s="81" t="s">
        <v>506</v>
      </c>
      <c r="GH6719" s="81" t="s">
        <v>459</v>
      </c>
      <c r="GI6719" s="81">
        <v>2028</v>
      </c>
      <c r="GJ6719" s="81" t="s">
        <v>201</v>
      </c>
      <c r="GK6719" s="81">
        <v>0.74733835430389184</v>
      </c>
      <c r="GL6719" s="81">
        <v>446.95</v>
      </c>
      <c r="GM6719" s="81">
        <v>2028</v>
      </c>
      <c r="GN6719" s="81" t="s">
        <v>173</v>
      </c>
      <c r="GO6719" s="81">
        <v>1.1148832299820636E-2</v>
      </c>
      <c r="GP6719" s="81">
        <v>10</v>
      </c>
      <c r="GQ6719" s="81">
        <v>0</v>
      </c>
      <c r="GR6719" s="81" t="s">
        <v>448</v>
      </c>
      <c r="GS6719" s="81">
        <v>1.1148832299820636E-2</v>
      </c>
      <c r="GT6719" s="81">
        <v>8.3319499833580286E-3</v>
      </c>
      <c r="GU6719" s="81">
        <v>1.1148832299820636E-2</v>
      </c>
      <c r="GV6719" s="81">
        <v>8.3319499833580286E-3</v>
      </c>
      <c r="GW6719" s="81">
        <v>1.1148832299820636E-2</v>
      </c>
      <c r="GX6719" s="81">
        <v>8.3319499833580286E-3</v>
      </c>
      <c r="GY6719" s="81">
        <v>1.1148832299820636E-2</v>
      </c>
      <c r="GZ6719" s="81">
        <v>8.3319499833580286E-3</v>
      </c>
    </row>
    <row r="6720" spans="98:208" x14ac:dyDescent="0.25">
      <c r="CT6720" s="81" t="s">
        <v>155</v>
      </c>
      <c r="CU6720" s="81" t="s">
        <v>500</v>
      </c>
      <c r="CV6720" s="81" t="s">
        <v>453</v>
      </c>
      <c r="CW6720" s="81">
        <v>2029</v>
      </c>
      <c r="CX6720" s="81">
        <v>0</v>
      </c>
      <c r="CY6720" s="81">
        <v>0</v>
      </c>
      <c r="CZ6720" s="81">
        <v>0</v>
      </c>
      <c r="DA6720" s="81">
        <v>0</v>
      </c>
      <c r="DB6720" s="81">
        <v>8.3606377745125846E-2</v>
      </c>
      <c r="DC6720" s="81">
        <v>3.905508318488253E-2</v>
      </c>
      <c r="DD6720" s="81">
        <v>1.6949971741064629E-3</v>
      </c>
      <c r="DE6720" s="81">
        <v>4.2856297386136707E-2</v>
      </c>
      <c r="DF6720" s="81">
        <v>4.3541857288380016E-4</v>
      </c>
      <c r="DG6720" s="81">
        <v>4.3541857288380016E-4</v>
      </c>
      <c r="DH6720" s="81">
        <v>4.3541857288380016E-4</v>
      </c>
      <c r="DI6720" s="81">
        <v>4.3541857288380016E-4</v>
      </c>
      <c r="DJ6720" s="81">
        <v>2.1274905626947741E-3</v>
      </c>
      <c r="DL6720" s="81">
        <v>0</v>
      </c>
      <c r="DM6720" s="81">
        <v>9.2634890463231155E-7</v>
      </c>
      <c r="DN6720" s="81">
        <v>9.2634890463231155E-7</v>
      </c>
      <c r="DO6720" s="81">
        <v>0</v>
      </c>
      <c r="DP6720" s="81">
        <v>9.2634890463231155E-7</v>
      </c>
      <c r="DQ6720" s="81">
        <v>9.2634890463231155E-7</v>
      </c>
      <c r="DR6720" s="81">
        <v>0</v>
      </c>
      <c r="DS6720" s="81">
        <v>9.2634890463231155E-7</v>
      </c>
      <c r="DT6720" s="81">
        <v>9.2634890463231155E-7</v>
      </c>
      <c r="DU6720" s="81">
        <v>0</v>
      </c>
      <c r="DV6720" s="81">
        <v>9.2634890463231155E-7</v>
      </c>
      <c r="DW6720" s="81">
        <v>9.2634890463231155E-7</v>
      </c>
      <c r="GE6720" s="81" t="s">
        <v>449</v>
      </c>
      <c r="GF6720" s="81" t="s">
        <v>155</v>
      </c>
      <c r="GG6720" s="81" t="s">
        <v>506</v>
      </c>
      <c r="GH6720" s="81" t="s">
        <v>459</v>
      </c>
      <c r="GI6720" s="81">
        <v>2029</v>
      </c>
      <c r="GJ6720" s="81" t="s">
        <v>201</v>
      </c>
      <c r="GK6720" s="81">
        <v>0.74733835430389184</v>
      </c>
      <c r="GL6720" s="81">
        <v>446.95</v>
      </c>
      <c r="GM6720" s="81">
        <v>2029</v>
      </c>
      <c r="GN6720" s="81" t="s">
        <v>173</v>
      </c>
      <c r="GO6720" s="81">
        <v>1.1148832299820636E-2</v>
      </c>
      <c r="GP6720" s="81">
        <v>10</v>
      </c>
      <c r="GQ6720" s="81">
        <v>0</v>
      </c>
      <c r="GR6720" s="81" t="s">
        <v>448</v>
      </c>
      <c r="GS6720" s="81">
        <v>1.1148832299820636E-2</v>
      </c>
      <c r="GT6720" s="81">
        <v>8.3319499833580286E-3</v>
      </c>
      <c r="GU6720" s="81">
        <v>1.1148832299820636E-2</v>
      </c>
      <c r="GV6720" s="81">
        <v>8.3319499833580286E-3</v>
      </c>
      <c r="GW6720" s="81">
        <v>1.1148832299820636E-2</v>
      </c>
      <c r="GX6720" s="81">
        <v>8.3319499833580286E-3</v>
      </c>
      <c r="GY6720" s="81">
        <v>1.1148832299820636E-2</v>
      </c>
      <c r="GZ6720" s="81">
        <v>8.3319499833580286E-3</v>
      </c>
    </row>
    <row r="6721" spans="98:208" x14ac:dyDescent="0.25">
      <c r="CT6721" s="81" t="s">
        <v>155</v>
      </c>
      <c r="CU6721" s="81" t="s">
        <v>500</v>
      </c>
      <c r="CV6721" s="81" t="s">
        <v>453</v>
      </c>
      <c r="CW6721" s="81">
        <v>2030</v>
      </c>
      <c r="CX6721" s="81">
        <v>0</v>
      </c>
      <c r="CY6721" s="81">
        <v>0</v>
      </c>
      <c r="CZ6721" s="81">
        <v>0</v>
      </c>
      <c r="DA6721" s="81">
        <v>0</v>
      </c>
      <c r="DB6721" s="81">
        <v>8.3606377745125846E-2</v>
      </c>
      <c r="DC6721" s="81">
        <v>3.905508318488253E-2</v>
      </c>
      <c r="DD6721" s="81">
        <v>1.6949971741064629E-3</v>
      </c>
      <c r="DE6721" s="81">
        <v>4.2856297386136707E-2</v>
      </c>
      <c r="DF6721" s="81">
        <v>0</v>
      </c>
      <c r="DG6721" s="81">
        <v>4.3541857288380016E-4</v>
      </c>
      <c r="DH6721" s="81">
        <v>4.3541857288380016E-4</v>
      </c>
      <c r="DI6721" s="81">
        <v>4.3541857288380016E-4</v>
      </c>
      <c r="DJ6721" s="81">
        <v>2.1274905626947741E-3</v>
      </c>
      <c r="DL6721" s="81">
        <v>0</v>
      </c>
      <c r="DM6721" s="81">
        <v>0</v>
      </c>
      <c r="DN6721" s="81">
        <v>0</v>
      </c>
      <c r="DO6721" s="81">
        <v>0</v>
      </c>
      <c r="DP6721" s="81">
        <v>9.2634890463231155E-7</v>
      </c>
      <c r="DQ6721" s="81">
        <v>9.2634890463231155E-7</v>
      </c>
      <c r="DR6721" s="81">
        <v>0</v>
      </c>
      <c r="DS6721" s="81">
        <v>9.2634890463231155E-7</v>
      </c>
      <c r="DT6721" s="81">
        <v>9.2634890463231155E-7</v>
      </c>
      <c r="DU6721" s="81">
        <v>0</v>
      </c>
      <c r="DV6721" s="81">
        <v>9.2634890463231155E-7</v>
      </c>
      <c r="DW6721" s="81">
        <v>9.2634890463231155E-7</v>
      </c>
      <c r="GE6721" s="81" t="s">
        <v>449</v>
      </c>
      <c r="GF6721" s="81" t="s">
        <v>155</v>
      </c>
      <c r="GG6721" s="81" t="s">
        <v>506</v>
      </c>
      <c r="GH6721" s="81" t="s">
        <v>459</v>
      </c>
      <c r="GI6721" s="81">
        <v>2030</v>
      </c>
      <c r="GJ6721" s="81" t="s">
        <v>201</v>
      </c>
      <c r="GK6721" s="81">
        <v>0.74733835430389184</v>
      </c>
      <c r="GL6721" s="81">
        <v>446.95</v>
      </c>
      <c r="GM6721" s="81">
        <v>2030</v>
      </c>
      <c r="GN6721" s="81" t="s">
        <v>173</v>
      </c>
      <c r="GO6721" s="81">
        <v>1.1148832299820636E-2</v>
      </c>
      <c r="GP6721" s="81">
        <v>10</v>
      </c>
      <c r="GQ6721" s="81">
        <v>0</v>
      </c>
      <c r="GR6721" s="81" t="s">
        <v>448</v>
      </c>
      <c r="GS6721" s="81">
        <v>0</v>
      </c>
      <c r="GT6721" s="81">
        <v>0</v>
      </c>
      <c r="GU6721" s="81">
        <v>1.1148832299820636E-2</v>
      </c>
      <c r="GV6721" s="81">
        <v>8.3319499833580286E-3</v>
      </c>
      <c r="GW6721" s="81">
        <v>1.1148832299820636E-2</v>
      </c>
      <c r="GX6721" s="81">
        <v>8.3319499833580286E-3</v>
      </c>
      <c r="GY6721" s="81">
        <v>1.1148832299820636E-2</v>
      </c>
      <c r="GZ6721" s="81">
        <v>8.3319499833580286E-3</v>
      </c>
    </row>
    <row r="6722" spans="98:208" x14ac:dyDescent="0.25">
      <c r="CT6722" s="81" t="s">
        <v>155</v>
      </c>
      <c r="CU6722" s="81" t="s">
        <v>500</v>
      </c>
      <c r="CV6722" s="81" t="s">
        <v>453</v>
      </c>
      <c r="CW6722" s="81">
        <v>2031</v>
      </c>
      <c r="CX6722" s="81">
        <v>0</v>
      </c>
      <c r="CY6722" s="81">
        <v>0</v>
      </c>
      <c r="CZ6722" s="81">
        <v>0</v>
      </c>
      <c r="DA6722" s="81">
        <v>0</v>
      </c>
      <c r="DB6722" s="81">
        <v>8.3606377745125846E-2</v>
      </c>
      <c r="DC6722" s="81">
        <v>3.905508318488253E-2</v>
      </c>
      <c r="DD6722" s="81">
        <v>1.6949971741064629E-3</v>
      </c>
      <c r="DE6722" s="81">
        <v>4.2856297386136707E-2</v>
      </c>
      <c r="DF6722" s="81">
        <v>0</v>
      </c>
      <c r="DG6722" s="81">
        <v>0</v>
      </c>
      <c r="DH6722" s="81">
        <v>4.3541857288380016E-4</v>
      </c>
      <c r="DI6722" s="81">
        <v>4.3541857288380016E-4</v>
      </c>
      <c r="DJ6722" s="81">
        <v>2.1274905626947741E-3</v>
      </c>
      <c r="DL6722" s="81">
        <v>0</v>
      </c>
      <c r="DM6722" s="81">
        <v>0</v>
      </c>
      <c r="DN6722" s="81">
        <v>0</v>
      </c>
      <c r="DO6722" s="81">
        <v>0</v>
      </c>
      <c r="DP6722" s="81">
        <v>0</v>
      </c>
      <c r="DQ6722" s="81">
        <v>0</v>
      </c>
      <c r="DR6722" s="81">
        <v>0</v>
      </c>
      <c r="DS6722" s="81">
        <v>9.2634890463231155E-7</v>
      </c>
      <c r="DT6722" s="81">
        <v>9.2634890463231155E-7</v>
      </c>
      <c r="DU6722" s="81">
        <v>0</v>
      </c>
      <c r="DV6722" s="81">
        <v>9.2634890463231155E-7</v>
      </c>
      <c r="DW6722" s="81">
        <v>9.2634890463231155E-7</v>
      </c>
      <c r="GE6722" s="81" t="s">
        <v>449</v>
      </c>
      <c r="GF6722" s="81" t="s">
        <v>155</v>
      </c>
      <c r="GG6722" s="81" t="s">
        <v>506</v>
      </c>
      <c r="GH6722" s="81" t="s">
        <v>459</v>
      </c>
      <c r="GI6722" s="81">
        <v>2031</v>
      </c>
      <c r="GJ6722" s="81" t="s">
        <v>201</v>
      </c>
      <c r="GK6722" s="81">
        <v>0.74733835430389184</v>
      </c>
      <c r="GL6722" s="81">
        <v>446.95</v>
      </c>
      <c r="GM6722" s="81">
        <v>2031</v>
      </c>
      <c r="GN6722" s="81" t="s">
        <v>173</v>
      </c>
      <c r="GO6722" s="81">
        <v>1.1148832299820636E-2</v>
      </c>
      <c r="GP6722" s="81">
        <v>10</v>
      </c>
      <c r="GQ6722" s="81">
        <v>0</v>
      </c>
      <c r="GR6722" s="81" t="s">
        <v>448</v>
      </c>
      <c r="GS6722" s="81">
        <v>0</v>
      </c>
      <c r="GT6722" s="81">
        <v>0</v>
      </c>
      <c r="GU6722" s="81">
        <v>0</v>
      </c>
      <c r="GV6722" s="81">
        <v>0</v>
      </c>
      <c r="GW6722" s="81">
        <v>1.1148832299820636E-2</v>
      </c>
      <c r="GX6722" s="81">
        <v>8.3319499833580286E-3</v>
      </c>
      <c r="GY6722" s="81">
        <v>1.1148832299820636E-2</v>
      </c>
      <c r="GZ6722" s="81">
        <v>8.3319499833580286E-3</v>
      </c>
    </row>
    <row r="6723" spans="98:208" x14ac:dyDescent="0.25">
      <c r="CT6723" s="81" t="s">
        <v>155</v>
      </c>
      <c r="CU6723" s="81" t="s">
        <v>500</v>
      </c>
      <c r="CV6723" s="81" t="s">
        <v>453</v>
      </c>
      <c r="CW6723" s="81">
        <v>2032</v>
      </c>
      <c r="CX6723" s="81">
        <v>0</v>
      </c>
      <c r="CY6723" s="81">
        <v>0</v>
      </c>
      <c r="CZ6723" s="81">
        <v>0</v>
      </c>
      <c r="DA6723" s="81">
        <v>0</v>
      </c>
      <c r="DB6723" s="81">
        <v>8.3606377745125846E-2</v>
      </c>
      <c r="DC6723" s="81">
        <v>3.905508318488253E-2</v>
      </c>
      <c r="DD6723" s="81">
        <v>1.6949971741064629E-3</v>
      </c>
      <c r="DE6723" s="81">
        <v>4.2856297386136707E-2</v>
      </c>
      <c r="DF6723" s="81">
        <v>0</v>
      </c>
      <c r="DG6723" s="81">
        <v>0</v>
      </c>
      <c r="DH6723" s="81">
        <v>0</v>
      </c>
      <c r="DI6723" s="81">
        <v>4.3541857288380016E-4</v>
      </c>
      <c r="DJ6723" s="81">
        <v>2.1274905626947741E-3</v>
      </c>
      <c r="DL6723" s="81">
        <v>0</v>
      </c>
      <c r="DM6723" s="81">
        <v>0</v>
      </c>
      <c r="DN6723" s="81">
        <v>0</v>
      </c>
      <c r="DO6723" s="81">
        <v>0</v>
      </c>
      <c r="DP6723" s="81">
        <v>0</v>
      </c>
      <c r="DQ6723" s="81">
        <v>0</v>
      </c>
      <c r="DR6723" s="81">
        <v>0</v>
      </c>
      <c r="DS6723" s="81">
        <v>0</v>
      </c>
      <c r="DT6723" s="81">
        <v>0</v>
      </c>
      <c r="DU6723" s="81">
        <v>0</v>
      </c>
      <c r="DV6723" s="81">
        <v>9.2634890463231155E-7</v>
      </c>
      <c r="DW6723" s="81">
        <v>9.2634890463231155E-7</v>
      </c>
      <c r="GE6723" s="81" t="s">
        <v>449</v>
      </c>
      <c r="GF6723" s="81" t="s">
        <v>155</v>
      </c>
      <c r="GG6723" s="81" t="s">
        <v>506</v>
      </c>
      <c r="GH6723" s="81" t="s">
        <v>459</v>
      </c>
      <c r="GI6723" s="81">
        <v>2032</v>
      </c>
      <c r="GJ6723" s="81" t="s">
        <v>201</v>
      </c>
      <c r="GK6723" s="81">
        <v>0.74733835430389184</v>
      </c>
      <c r="GL6723" s="81">
        <v>446.95</v>
      </c>
      <c r="GM6723" s="81">
        <v>2032</v>
      </c>
      <c r="GN6723" s="81" t="s">
        <v>173</v>
      </c>
      <c r="GO6723" s="81">
        <v>1.1148832299820636E-2</v>
      </c>
      <c r="GP6723" s="81">
        <v>10</v>
      </c>
      <c r="GQ6723" s="81">
        <v>0</v>
      </c>
      <c r="GR6723" s="81" t="s">
        <v>448</v>
      </c>
      <c r="GS6723" s="81">
        <v>0</v>
      </c>
      <c r="GT6723" s="81">
        <v>0</v>
      </c>
      <c r="GU6723" s="81">
        <v>0</v>
      </c>
      <c r="GV6723" s="81">
        <v>0</v>
      </c>
      <c r="GW6723" s="81">
        <v>0</v>
      </c>
      <c r="GX6723" s="81">
        <v>0</v>
      </c>
      <c r="GY6723" s="81">
        <v>1.1148832299820636E-2</v>
      </c>
      <c r="GZ6723" s="81">
        <v>8.3319499833580286E-3</v>
      </c>
    </row>
    <row r="6724" spans="98:208" x14ac:dyDescent="0.25">
      <c r="CT6724" s="81" t="s">
        <v>155</v>
      </c>
      <c r="CU6724" s="81" t="s">
        <v>500</v>
      </c>
      <c r="CV6724" s="81" t="s">
        <v>454</v>
      </c>
      <c r="CW6724" s="81">
        <v>2020</v>
      </c>
      <c r="CX6724" s="81">
        <v>0</v>
      </c>
      <c r="CY6724" s="81">
        <v>0</v>
      </c>
      <c r="CZ6724" s="81">
        <v>0</v>
      </c>
      <c r="DA6724" s="81">
        <v>0</v>
      </c>
      <c r="DB6724" s="81">
        <v>21083.842824224459</v>
      </c>
      <c r="DC6724" s="81">
        <v>409.2237358204406</v>
      </c>
      <c r="DD6724" s="81">
        <v>13469.087812378741</v>
      </c>
      <c r="DE6724" s="81">
        <v>7205.5312760252846</v>
      </c>
      <c r="DF6724" s="81">
        <v>4.562366803768195</v>
      </c>
      <c r="DG6724" s="81">
        <v>0</v>
      </c>
      <c r="DH6724" s="81">
        <v>0</v>
      </c>
      <c r="DI6724" s="81">
        <v>0</v>
      </c>
      <c r="DJ6724" s="81">
        <v>5.6061024518045583E-11</v>
      </c>
      <c r="DL6724" s="81">
        <v>0</v>
      </c>
      <c r="DM6724" s="81">
        <v>2.5577095724636607E-10</v>
      </c>
      <c r="DN6724" s="81">
        <v>2.5577095724636607E-10</v>
      </c>
      <c r="DO6724" s="81">
        <v>0</v>
      </c>
      <c r="DP6724" s="81">
        <v>0</v>
      </c>
      <c r="DQ6724" s="81">
        <v>0</v>
      </c>
      <c r="DR6724" s="81">
        <v>0</v>
      </c>
      <c r="DS6724" s="81">
        <v>0</v>
      </c>
      <c r="DT6724" s="81">
        <v>0</v>
      </c>
      <c r="DU6724" s="81">
        <v>0</v>
      </c>
      <c r="DV6724" s="81">
        <v>0</v>
      </c>
      <c r="DW6724" s="81">
        <v>0</v>
      </c>
      <c r="GE6724" s="81" t="s">
        <v>449</v>
      </c>
      <c r="GF6724" s="81" t="s">
        <v>155</v>
      </c>
      <c r="GG6724" s="81" t="s">
        <v>506</v>
      </c>
      <c r="GH6724" s="81" t="s">
        <v>460</v>
      </c>
      <c r="GI6724" s="81">
        <v>2021</v>
      </c>
      <c r="GJ6724" s="81" t="s">
        <v>201</v>
      </c>
      <c r="GK6724" s="81">
        <v>3.642506068395452E-2</v>
      </c>
      <c r="GL6724" s="81">
        <v>446.95</v>
      </c>
      <c r="GM6724" s="81">
        <v>2021</v>
      </c>
      <c r="GN6724" s="81" t="s">
        <v>173</v>
      </c>
      <c r="GO6724" s="81">
        <v>1.1148832299820636E-2</v>
      </c>
      <c r="GP6724" s="81">
        <v>10</v>
      </c>
      <c r="GQ6724" s="81">
        <v>0</v>
      </c>
      <c r="GR6724" s="81" t="s">
        <v>448</v>
      </c>
      <c r="GS6724" s="81">
        <v>1.1148832299820636E-2</v>
      </c>
      <c r="GT6724" s="81">
        <v>4.0609689307619893E-4</v>
      </c>
      <c r="GU6724" s="81">
        <v>1.1148832299820636E-2</v>
      </c>
      <c r="GV6724" s="81">
        <v>4.0609689307619893E-4</v>
      </c>
      <c r="GW6724" s="81">
        <v>0</v>
      </c>
      <c r="GX6724" s="81">
        <v>0</v>
      </c>
      <c r="GY6724" s="81">
        <v>0</v>
      </c>
      <c r="GZ6724" s="81">
        <v>0</v>
      </c>
    </row>
    <row r="6725" spans="98:208" x14ac:dyDescent="0.25">
      <c r="CT6725" s="81" t="s">
        <v>155</v>
      </c>
      <c r="CU6725" s="81" t="s">
        <v>500</v>
      </c>
      <c r="CV6725" s="81" t="s">
        <v>454</v>
      </c>
      <c r="CW6725" s="81">
        <v>2021</v>
      </c>
      <c r="CX6725" s="81">
        <v>0</v>
      </c>
      <c r="CY6725" s="81">
        <v>0</v>
      </c>
      <c r="CZ6725" s="81">
        <v>0</v>
      </c>
      <c r="DA6725" s="81">
        <v>0</v>
      </c>
      <c r="DB6725" s="81">
        <v>21083.842824224459</v>
      </c>
      <c r="DC6725" s="81">
        <v>409.2237358204406</v>
      </c>
      <c r="DD6725" s="81">
        <v>13469.087812378741</v>
      </c>
      <c r="DE6725" s="81">
        <v>7205.5312760252846</v>
      </c>
      <c r="DF6725" s="81">
        <v>4.562366803768195</v>
      </c>
      <c r="DG6725" s="81">
        <v>4.562366803768195</v>
      </c>
      <c r="DH6725" s="81">
        <v>0</v>
      </c>
      <c r="DI6725" s="81">
        <v>0</v>
      </c>
      <c r="DJ6725" s="81">
        <v>5.6061024518045583E-11</v>
      </c>
      <c r="DL6725" s="81">
        <v>0</v>
      </c>
      <c r="DM6725" s="81">
        <v>2.5577095724636607E-10</v>
      </c>
      <c r="DN6725" s="81">
        <v>2.5577095724636607E-10</v>
      </c>
      <c r="DO6725" s="81">
        <v>0</v>
      </c>
      <c r="DP6725" s="81">
        <v>2.5577095724636607E-10</v>
      </c>
      <c r="DQ6725" s="81">
        <v>2.5577095724636607E-10</v>
      </c>
      <c r="DR6725" s="81">
        <v>0</v>
      </c>
      <c r="DS6725" s="81">
        <v>0</v>
      </c>
      <c r="DT6725" s="81">
        <v>0</v>
      </c>
      <c r="DU6725" s="81">
        <v>0</v>
      </c>
      <c r="DV6725" s="81">
        <v>0</v>
      </c>
      <c r="DW6725" s="81">
        <v>0</v>
      </c>
      <c r="GE6725" s="81" t="s">
        <v>449</v>
      </c>
      <c r="GF6725" s="81" t="s">
        <v>155</v>
      </c>
      <c r="GG6725" s="81" t="s">
        <v>506</v>
      </c>
      <c r="GH6725" s="81" t="s">
        <v>460</v>
      </c>
      <c r="GI6725" s="81">
        <v>2022</v>
      </c>
      <c r="GJ6725" s="81" t="s">
        <v>201</v>
      </c>
      <c r="GK6725" s="81">
        <v>3.642506068395452E-2</v>
      </c>
      <c r="GL6725" s="81">
        <v>446.95</v>
      </c>
      <c r="GM6725" s="81">
        <v>2022</v>
      </c>
      <c r="GN6725" s="81" t="s">
        <v>173</v>
      </c>
      <c r="GO6725" s="81">
        <v>1.1148832299820636E-2</v>
      </c>
      <c r="GP6725" s="81">
        <v>10</v>
      </c>
      <c r="GQ6725" s="81">
        <v>0</v>
      </c>
      <c r="GR6725" s="81" t="s">
        <v>448</v>
      </c>
      <c r="GS6725" s="81">
        <v>1.1148832299820636E-2</v>
      </c>
      <c r="GT6725" s="81">
        <v>4.0609689307619893E-4</v>
      </c>
      <c r="GU6725" s="81">
        <v>1.1148832299820636E-2</v>
      </c>
      <c r="GV6725" s="81">
        <v>4.0609689307619893E-4</v>
      </c>
      <c r="GW6725" s="81">
        <v>1.1148832299820636E-2</v>
      </c>
      <c r="GX6725" s="81">
        <v>4.0609689307619893E-4</v>
      </c>
      <c r="GY6725" s="81">
        <v>0</v>
      </c>
      <c r="GZ6725" s="81">
        <v>0</v>
      </c>
    </row>
    <row r="6726" spans="98:208" x14ac:dyDescent="0.25">
      <c r="CT6726" s="81" t="s">
        <v>155</v>
      </c>
      <c r="CU6726" s="81" t="s">
        <v>500</v>
      </c>
      <c r="CV6726" s="81" t="s">
        <v>454</v>
      </c>
      <c r="CW6726" s="81">
        <v>2022</v>
      </c>
      <c r="CX6726" s="81">
        <v>0</v>
      </c>
      <c r="CY6726" s="81">
        <v>0</v>
      </c>
      <c r="CZ6726" s="81">
        <v>0</v>
      </c>
      <c r="DA6726" s="81">
        <v>0</v>
      </c>
      <c r="DB6726" s="81">
        <v>21083.842824224459</v>
      </c>
      <c r="DC6726" s="81">
        <v>409.2237358204406</v>
      </c>
      <c r="DD6726" s="81">
        <v>13469.087812378741</v>
      </c>
      <c r="DE6726" s="81">
        <v>7205.5312760252846</v>
      </c>
      <c r="DF6726" s="81">
        <v>4.562366803768195</v>
      </c>
      <c r="DG6726" s="81">
        <v>4.562366803768195</v>
      </c>
      <c r="DH6726" s="81">
        <v>4.562366803768195</v>
      </c>
      <c r="DI6726" s="81">
        <v>0</v>
      </c>
      <c r="DJ6726" s="81">
        <v>5.6061024518045583E-11</v>
      </c>
      <c r="DL6726" s="81">
        <v>0</v>
      </c>
      <c r="DM6726" s="81">
        <v>2.5577095724636607E-10</v>
      </c>
      <c r="DN6726" s="81">
        <v>2.5577095724636607E-10</v>
      </c>
      <c r="DO6726" s="81">
        <v>0</v>
      </c>
      <c r="DP6726" s="81">
        <v>2.5577095724636607E-10</v>
      </c>
      <c r="DQ6726" s="81">
        <v>2.5577095724636607E-10</v>
      </c>
      <c r="DR6726" s="81">
        <v>0</v>
      </c>
      <c r="DS6726" s="81">
        <v>2.5577095724636607E-10</v>
      </c>
      <c r="DT6726" s="81">
        <v>2.5577095724636607E-10</v>
      </c>
      <c r="DU6726" s="81">
        <v>0</v>
      </c>
      <c r="DV6726" s="81">
        <v>0</v>
      </c>
      <c r="DW6726" s="81">
        <v>0</v>
      </c>
      <c r="GE6726" s="81" t="s">
        <v>449</v>
      </c>
      <c r="GF6726" s="81" t="s">
        <v>155</v>
      </c>
      <c r="GG6726" s="81" t="s">
        <v>506</v>
      </c>
      <c r="GH6726" s="81" t="s">
        <v>460</v>
      </c>
      <c r="GI6726" s="81">
        <v>2023</v>
      </c>
      <c r="GJ6726" s="81" t="s">
        <v>201</v>
      </c>
      <c r="GK6726" s="81">
        <v>3.7590224611390763E-2</v>
      </c>
      <c r="GL6726" s="81">
        <v>446.95</v>
      </c>
      <c r="GM6726" s="81">
        <v>2023</v>
      </c>
      <c r="GN6726" s="81" t="s">
        <v>173</v>
      </c>
      <c r="GO6726" s="81">
        <v>1.1148832299820636E-2</v>
      </c>
      <c r="GP6726" s="81">
        <v>10</v>
      </c>
      <c r="GQ6726" s="81">
        <v>0</v>
      </c>
      <c r="GR6726" s="81" t="s">
        <v>448</v>
      </c>
      <c r="GS6726" s="81">
        <v>1.1148832299820636E-2</v>
      </c>
      <c r="GT6726" s="81">
        <v>4.1908711030498596E-4</v>
      </c>
      <c r="GU6726" s="81">
        <v>1.1148832299820636E-2</v>
      </c>
      <c r="GV6726" s="81">
        <v>4.1908711030498596E-4</v>
      </c>
      <c r="GW6726" s="81">
        <v>1.1148832299820636E-2</v>
      </c>
      <c r="GX6726" s="81">
        <v>4.1908711030498596E-4</v>
      </c>
      <c r="GY6726" s="81">
        <v>1.1148832299820636E-2</v>
      </c>
      <c r="GZ6726" s="81">
        <v>4.1908711030498596E-4</v>
      </c>
    </row>
    <row r="6727" spans="98:208" x14ac:dyDescent="0.25">
      <c r="CT6727" s="81" t="s">
        <v>155</v>
      </c>
      <c r="CU6727" s="81" t="s">
        <v>500</v>
      </c>
      <c r="CV6727" s="81" t="s">
        <v>454</v>
      </c>
      <c r="CW6727" s="81">
        <v>2023</v>
      </c>
      <c r="CX6727" s="81">
        <v>0</v>
      </c>
      <c r="CY6727" s="81">
        <v>0</v>
      </c>
      <c r="CZ6727" s="81">
        <v>0</v>
      </c>
      <c r="DA6727" s="81">
        <v>0</v>
      </c>
      <c r="DB6727" s="81">
        <v>21835.978114130419</v>
      </c>
      <c r="DC6727" s="81">
        <v>428.60232122030828</v>
      </c>
      <c r="DD6727" s="81">
        <v>13939.560973457559</v>
      </c>
      <c r="DE6727" s="81">
        <v>7467.8148194525547</v>
      </c>
      <c r="DF6727" s="81">
        <v>4.778415402599073</v>
      </c>
      <c r="DG6727" s="81">
        <v>4.778415402599073</v>
      </c>
      <c r="DH6727" s="81">
        <v>4.778415402599073</v>
      </c>
      <c r="DI6727" s="81">
        <v>4.778415402599073</v>
      </c>
      <c r="DJ6727" s="81">
        <v>5.6061024518045583E-11</v>
      </c>
      <c r="DL6727" s="81">
        <v>0</v>
      </c>
      <c r="DM6727" s="81">
        <v>2.6788286304251327E-10</v>
      </c>
      <c r="DN6727" s="81">
        <v>2.6788286304251327E-10</v>
      </c>
      <c r="DO6727" s="81">
        <v>0</v>
      </c>
      <c r="DP6727" s="81">
        <v>2.6788286304251327E-10</v>
      </c>
      <c r="DQ6727" s="81">
        <v>2.6788286304251327E-10</v>
      </c>
      <c r="DR6727" s="81">
        <v>0</v>
      </c>
      <c r="DS6727" s="81">
        <v>2.6788286304251327E-10</v>
      </c>
      <c r="DT6727" s="81">
        <v>2.6788286304251327E-10</v>
      </c>
      <c r="DU6727" s="81">
        <v>0</v>
      </c>
      <c r="DV6727" s="81">
        <v>2.6788286304251327E-10</v>
      </c>
      <c r="DW6727" s="81">
        <v>2.6788286304251327E-10</v>
      </c>
      <c r="GE6727" s="81" t="s">
        <v>449</v>
      </c>
      <c r="GF6727" s="81" t="s">
        <v>155</v>
      </c>
      <c r="GG6727" s="81" t="s">
        <v>506</v>
      </c>
      <c r="GH6727" s="81" t="s">
        <v>460</v>
      </c>
      <c r="GI6727" s="81">
        <v>2024</v>
      </c>
      <c r="GJ6727" s="81" t="s">
        <v>201</v>
      </c>
      <c r="GK6727" s="81">
        <v>3.7590224611390763E-2</v>
      </c>
      <c r="GL6727" s="81">
        <v>446.95</v>
      </c>
      <c r="GM6727" s="81">
        <v>2024</v>
      </c>
      <c r="GN6727" s="81" t="s">
        <v>173</v>
      </c>
      <c r="GO6727" s="81">
        <v>1.1148832299820636E-2</v>
      </c>
      <c r="GP6727" s="81">
        <v>10</v>
      </c>
      <c r="GQ6727" s="81">
        <v>0</v>
      </c>
      <c r="GR6727" s="81" t="s">
        <v>448</v>
      </c>
      <c r="GS6727" s="81">
        <v>1.1148832299820636E-2</v>
      </c>
      <c r="GT6727" s="81">
        <v>4.1908711030498596E-4</v>
      </c>
      <c r="GU6727" s="81">
        <v>1.1148832299820636E-2</v>
      </c>
      <c r="GV6727" s="81">
        <v>4.1908711030498596E-4</v>
      </c>
      <c r="GW6727" s="81">
        <v>1.1148832299820636E-2</v>
      </c>
      <c r="GX6727" s="81">
        <v>4.1908711030498596E-4</v>
      </c>
      <c r="GY6727" s="81">
        <v>1.1148832299820636E-2</v>
      </c>
      <c r="GZ6727" s="81">
        <v>4.1908711030498596E-4</v>
      </c>
    </row>
    <row r="6728" spans="98:208" x14ac:dyDescent="0.25">
      <c r="CT6728" s="81" t="s">
        <v>155</v>
      </c>
      <c r="CU6728" s="81" t="s">
        <v>500</v>
      </c>
      <c r="CV6728" s="81" t="s">
        <v>454</v>
      </c>
      <c r="CW6728" s="81">
        <v>2024</v>
      </c>
      <c r="CX6728" s="81">
        <v>0</v>
      </c>
      <c r="CY6728" s="81">
        <v>0</v>
      </c>
      <c r="CZ6728" s="81">
        <v>0</v>
      </c>
      <c r="DA6728" s="81">
        <v>0</v>
      </c>
      <c r="DB6728" s="81">
        <v>21835.978114130419</v>
      </c>
      <c r="DC6728" s="81">
        <v>428.60232122030828</v>
      </c>
      <c r="DD6728" s="81">
        <v>13939.560973457559</v>
      </c>
      <c r="DE6728" s="81">
        <v>7467.8148194525547</v>
      </c>
      <c r="DF6728" s="81">
        <v>4.778415402599073</v>
      </c>
      <c r="DG6728" s="81">
        <v>4.778415402599073</v>
      </c>
      <c r="DH6728" s="81">
        <v>4.778415402599073</v>
      </c>
      <c r="DI6728" s="81">
        <v>4.778415402599073</v>
      </c>
      <c r="DJ6728" s="81">
        <v>5.6061024518045583E-11</v>
      </c>
      <c r="DL6728" s="81">
        <v>0</v>
      </c>
      <c r="DM6728" s="81">
        <v>2.6788286304251327E-10</v>
      </c>
      <c r="DN6728" s="81">
        <v>2.6788286304251327E-10</v>
      </c>
      <c r="DO6728" s="81">
        <v>0</v>
      </c>
      <c r="DP6728" s="81">
        <v>2.6788286304251327E-10</v>
      </c>
      <c r="DQ6728" s="81">
        <v>2.6788286304251327E-10</v>
      </c>
      <c r="DR6728" s="81">
        <v>0</v>
      </c>
      <c r="DS6728" s="81">
        <v>2.6788286304251327E-10</v>
      </c>
      <c r="DT6728" s="81">
        <v>2.6788286304251327E-10</v>
      </c>
      <c r="DU6728" s="81">
        <v>0</v>
      </c>
      <c r="DV6728" s="81">
        <v>2.6788286304251327E-10</v>
      </c>
      <c r="DW6728" s="81">
        <v>2.6788286304251327E-10</v>
      </c>
      <c r="GE6728" s="81" t="s">
        <v>449</v>
      </c>
      <c r="GF6728" s="81" t="s">
        <v>155</v>
      </c>
      <c r="GG6728" s="81" t="s">
        <v>506</v>
      </c>
      <c r="GH6728" s="81" t="s">
        <v>460</v>
      </c>
      <c r="GI6728" s="81">
        <v>2025</v>
      </c>
      <c r="GJ6728" s="81" t="s">
        <v>201</v>
      </c>
      <c r="GK6728" s="81">
        <v>3.7590224611390763E-2</v>
      </c>
      <c r="GL6728" s="81">
        <v>446.95</v>
      </c>
      <c r="GM6728" s="81">
        <v>2025</v>
      </c>
      <c r="GN6728" s="81" t="s">
        <v>173</v>
      </c>
      <c r="GO6728" s="81">
        <v>1.1148832299820636E-2</v>
      </c>
      <c r="GP6728" s="81">
        <v>10</v>
      </c>
      <c r="GQ6728" s="81">
        <v>0</v>
      </c>
      <c r="GR6728" s="81" t="s">
        <v>448</v>
      </c>
      <c r="GS6728" s="81">
        <v>1.1148832299820636E-2</v>
      </c>
      <c r="GT6728" s="81">
        <v>4.1908711030498596E-4</v>
      </c>
      <c r="GU6728" s="81">
        <v>1.1148832299820636E-2</v>
      </c>
      <c r="GV6728" s="81">
        <v>4.1908711030498596E-4</v>
      </c>
      <c r="GW6728" s="81">
        <v>1.1148832299820636E-2</v>
      </c>
      <c r="GX6728" s="81">
        <v>4.1908711030498596E-4</v>
      </c>
      <c r="GY6728" s="81">
        <v>1.1148832299820636E-2</v>
      </c>
      <c r="GZ6728" s="81">
        <v>4.1908711030498596E-4</v>
      </c>
    </row>
    <row r="6729" spans="98:208" x14ac:dyDescent="0.25">
      <c r="CT6729" s="81" t="s">
        <v>155</v>
      </c>
      <c r="CU6729" s="81" t="s">
        <v>500</v>
      </c>
      <c r="CV6729" s="81" t="s">
        <v>454</v>
      </c>
      <c r="CW6729" s="81">
        <v>2025</v>
      </c>
      <c r="CX6729" s="81">
        <v>0</v>
      </c>
      <c r="CY6729" s="81">
        <v>0</v>
      </c>
      <c r="CZ6729" s="81">
        <v>0</v>
      </c>
      <c r="DA6729" s="81">
        <v>0</v>
      </c>
      <c r="DB6729" s="81">
        <v>21835.978114130419</v>
      </c>
      <c r="DC6729" s="81">
        <v>428.60232122030828</v>
      </c>
      <c r="DD6729" s="81">
        <v>13939.560973457559</v>
      </c>
      <c r="DE6729" s="81">
        <v>7467.8148194525547</v>
      </c>
      <c r="DF6729" s="81">
        <v>4.778415402599073</v>
      </c>
      <c r="DG6729" s="81">
        <v>4.778415402599073</v>
      </c>
      <c r="DH6729" s="81">
        <v>4.778415402599073</v>
      </c>
      <c r="DI6729" s="81">
        <v>4.778415402599073</v>
      </c>
      <c r="DJ6729" s="81">
        <v>5.6061024518045583E-11</v>
      </c>
      <c r="DL6729" s="81">
        <v>0</v>
      </c>
      <c r="DM6729" s="81">
        <v>2.6788286304251327E-10</v>
      </c>
      <c r="DN6729" s="81">
        <v>2.6788286304251327E-10</v>
      </c>
      <c r="DO6729" s="81">
        <v>0</v>
      </c>
      <c r="DP6729" s="81">
        <v>2.6788286304251327E-10</v>
      </c>
      <c r="DQ6729" s="81">
        <v>2.6788286304251327E-10</v>
      </c>
      <c r="DR6729" s="81">
        <v>0</v>
      </c>
      <c r="DS6729" s="81">
        <v>2.6788286304251327E-10</v>
      </c>
      <c r="DT6729" s="81">
        <v>2.6788286304251327E-10</v>
      </c>
      <c r="DU6729" s="81">
        <v>0</v>
      </c>
      <c r="DV6729" s="81">
        <v>2.6788286304251327E-10</v>
      </c>
      <c r="DW6729" s="81">
        <v>2.6788286304251327E-10</v>
      </c>
      <c r="GE6729" s="81" t="s">
        <v>449</v>
      </c>
      <c r="GF6729" s="81" t="s">
        <v>155</v>
      </c>
      <c r="GG6729" s="81" t="s">
        <v>506</v>
      </c>
      <c r="GH6729" s="81" t="s">
        <v>460</v>
      </c>
      <c r="GI6729" s="81">
        <v>2026</v>
      </c>
      <c r="GJ6729" s="81" t="s">
        <v>201</v>
      </c>
      <c r="GK6729" s="81">
        <v>3.7590224611390763E-2</v>
      </c>
      <c r="GL6729" s="81">
        <v>446.95</v>
      </c>
      <c r="GM6729" s="81">
        <v>2026</v>
      </c>
      <c r="GN6729" s="81" t="s">
        <v>173</v>
      </c>
      <c r="GO6729" s="81">
        <v>1.1148832299820636E-2</v>
      </c>
      <c r="GP6729" s="81">
        <v>10</v>
      </c>
      <c r="GQ6729" s="81">
        <v>0</v>
      </c>
      <c r="GR6729" s="81" t="s">
        <v>448</v>
      </c>
      <c r="GS6729" s="81">
        <v>1.1148832299820636E-2</v>
      </c>
      <c r="GT6729" s="81">
        <v>4.1908711030498596E-4</v>
      </c>
      <c r="GU6729" s="81">
        <v>1.1148832299820636E-2</v>
      </c>
      <c r="GV6729" s="81">
        <v>4.1908711030498596E-4</v>
      </c>
      <c r="GW6729" s="81">
        <v>1.1148832299820636E-2</v>
      </c>
      <c r="GX6729" s="81">
        <v>4.1908711030498596E-4</v>
      </c>
      <c r="GY6729" s="81">
        <v>1.1148832299820636E-2</v>
      </c>
      <c r="GZ6729" s="81">
        <v>4.1908711030498596E-4</v>
      </c>
    </row>
    <row r="6730" spans="98:208" x14ac:dyDescent="0.25">
      <c r="CT6730" s="81" t="s">
        <v>155</v>
      </c>
      <c r="CU6730" s="81" t="s">
        <v>500</v>
      </c>
      <c r="CV6730" s="81" t="s">
        <v>454</v>
      </c>
      <c r="CW6730" s="81">
        <v>2026</v>
      </c>
      <c r="CX6730" s="81">
        <v>0</v>
      </c>
      <c r="CY6730" s="81">
        <v>0</v>
      </c>
      <c r="CZ6730" s="81">
        <v>0</v>
      </c>
      <c r="DA6730" s="81">
        <v>0</v>
      </c>
      <c r="DB6730" s="81">
        <v>21835.978114130419</v>
      </c>
      <c r="DC6730" s="81">
        <v>428.60232122030828</v>
      </c>
      <c r="DD6730" s="81">
        <v>13939.560973457559</v>
      </c>
      <c r="DE6730" s="81">
        <v>7467.8148194525547</v>
      </c>
      <c r="DF6730" s="81">
        <v>4.778415402599073</v>
      </c>
      <c r="DG6730" s="81">
        <v>4.778415402599073</v>
      </c>
      <c r="DH6730" s="81">
        <v>4.778415402599073</v>
      </c>
      <c r="DI6730" s="81">
        <v>4.778415402599073</v>
      </c>
      <c r="DJ6730" s="81">
        <v>5.6061024518045583E-11</v>
      </c>
      <c r="DL6730" s="81">
        <v>0</v>
      </c>
      <c r="DM6730" s="81">
        <v>2.6788286304251327E-10</v>
      </c>
      <c r="DN6730" s="81">
        <v>2.6788286304251327E-10</v>
      </c>
      <c r="DO6730" s="81">
        <v>0</v>
      </c>
      <c r="DP6730" s="81">
        <v>2.6788286304251327E-10</v>
      </c>
      <c r="DQ6730" s="81">
        <v>2.6788286304251327E-10</v>
      </c>
      <c r="DR6730" s="81">
        <v>0</v>
      </c>
      <c r="DS6730" s="81">
        <v>2.6788286304251327E-10</v>
      </c>
      <c r="DT6730" s="81">
        <v>2.6788286304251327E-10</v>
      </c>
      <c r="DU6730" s="81">
        <v>0</v>
      </c>
      <c r="DV6730" s="81">
        <v>2.6788286304251327E-10</v>
      </c>
      <c r="DW6730" s="81">
        <v>2.6788286304251327E-10</v>
      </c>
      <c r="GE6730" s="81" t="s">
        <v>449</v>
      </c>
      <c r="GF6730" s="81" t="s">
        <v>155</v>
      </c>
      <c r="GG6730" s="81" t="s">
        <v>506</v>
      </c>
      <c r="GH6730" s="81" t="s">
        <v>460</v>
      </c>
      <c r="GI6730" s="81">
        <v>2027</v>
      </c>
      <c r="GJ6730" s="81" t="s">
        <v>201</v>
      </c>
      <c r="GK6730" s="81">
        <v>3.7590224611390763E-2</v>
      </c>
      <c r="GL6730" s="81">
        <v>446.95</v>
      </c>
      <c r="GM6730" s="81">
        <v>2027</v>
      </c>
      <c r="GN6730" s="81" t="s">
        <v>173</v>
      </c>
      <c r="GO6730" s="81">
        <v>1.1148832299820636E-2</v>
      </c>
      <c r="GP6730" s="81">
        <v>10</v>
      </c>
      <c r="GQ6730" s="81">
        <v>0</v>
      </c>
      <c r="GR6730" s="81" t="s">
        <v>448</v>
      </c>
      <c r="GS6730" s="81">
        <v>1.1148832299820636E-2</v>
      </c>
      <c r="GT6730" s="81">
        <v>4.1908711030498596E-4</v>
      </c>
      <c r="GU6730" s="81">
        <v>1.1148832299820636E-2</v>
      </c>
      <c r="GV6730" s="81">
        <v>4.1908711030498596E-4</v>
      </c>
      <c r="GW6730" s="81">
        <v>1.1148832299820636E-2</v>
      </c>
      <c r="GX6730" s="81">
        <v>4.1908711030498596E-4</v>
      </c>
      <c r="GY6730" s="81">
        <v>1.1148832299820636E-2</v>
      </c>
      <c r="GZ6730" s="81">
        <v>4.1908711030498596E-4</v>
      </c>
    </row>
    <row r="6731" spans="98:208" x14ac:dyDescent="0.25">
      <c r="CT6731" s="81" t="s">
        <v>155</v>
      </c>
      <c r="CU6731" s="81" t="s">
        <v>500</v>
      </c>
      <c r="CV6731" s="81" t="s">
        <v>454</v>
      </c>
      <c r="CW6731" s="81">
        <v>2027</v>
      </c>
      <c r="CX6731" s="81">
        <v>0</v>
      </c>
      <c r="CY6731" s="81">
        <v>0</v>
      </c>
      <c r="CZ6731" s="81">
        <v>0</v>
      </c>
      <c r="DA6731" s="81">
        <v>0</v>
      </c>
      <c r="DB6731" s="81">
        <v>21835.978114130419</v>
      </c>
      <c r="DC6731" s="81">
        <v>428.60232122030828</v>
      </c>
      <c r="DD6731" s="81">
        <v>13939.560973457559</v>
      </c>
      <c r="DE6731" s="81">
        <v>7467.8148194525547</v>
      </c>
      <c r="DF6731" s="81">
        <v>4.778415402599073</v>
      </c>
      <c r="DG6731" s="81">
        <v>4.778415402599073</v>
      </c>
      <c r="DH6731" s="81">
        <v>4.778415402599073</v>
      </c>
      <c r="DI6731" s="81">
        <v>4.778415402599073</v>
      </c>
      <c r="DJ6731" s="81">
        <v>5.6061024518045583E-11</v>
      </c>
      <c r="DL6731" s="81">
        <v>0</v>
      </c>
      <c r="DM6731" s="81">
        <v>2.6788286304251327E-10</v>
      </c>
      <c r="DN6731" s="81">
        <v>2.6788286304251327E-10</v>
      </c>
      <c r="DO6731" s="81">
        <v>0</v>
      </c>
      <c r="DP6731" s="81">
        <v>2.6788286304251327E-10</v>
      </c>
      <c r="DQ6731" s="81">
        <v>2.6788286304251327E-10</v>
      </c>
      <c r="DR6731" s="81">
        <v>0</v>
      </c>
      <c r="DS6731" s="81">
        <v>2.6788286304251327E-10</v>
      </c>
      <c r="DT6731" s="81">
        <v>2.6788286304251327E-10</v>
      </c>
      <c r="DU6731" s="81">
        <v>0</v>
      </c>
      <c r="DV6731" s="81">
        <v>2.6788286304251327E-10</v>
      </c>
      <c r="DW6731" s="81">
        <v>2.6788286304251327E-10</v>
      </c>
      <c r="GE6731" s="81" t="s">
        <v>449</v>
      </c>
      <c r="GF6731" s="81" t="s">
        <v>155</v>
      </c>
      <c r="GG6731" s="81" t="s">
        <v>506</v>
      </c>
      <c r="GH6731" s="81" t="s">
        <v>460</v>
      </c>
      <c r="GI6731" s="81">
        <v>2028</v>
      </c>
      <c r="GJ6731" s="81" t="s">
        <v>201</v>
      </c>
      <c r="GK6731" s="81">
        <v>3.9055083184886243E-2</v>
      </c>
      <c r="GL6731" s="81">
        <v>446.95</v>
      </c>
      <c r="GM6731" s="81">
        <v>2028</v>
      </c>
      <c r="GN6731" s="81" t="s">
        <v>173</v>
      </c>
      <c r="GO6731" s="81">
        <v>1.1148832299820636E-2</v>
      </c>
      <c r="GP6731" s="81">
        <v>10</v>
      </c>
      <c r="GQ6731" s="81">
        <v>0</v>
      </c>
      <c r="GR6731" s="81" t="s">
        <v>448</v>
      </c>
      <c r="GS6731" s="81">
        <v>1.1148832299820636E-2</v>
      </c>
      <c r="GT6731" s="81">
        <v>4.3541857288384152E-4</v>
      </c>
      <c r="GU6731" s="81">
        <v>1.1148832299820636E-2</v>
      </c>
      <c r="GV6731" s="81">
        <v>4.3541857288384152E-4</v>
      </c>
      <c r="GW6731" s="81">
        <v>1.1148832299820636E-2</v>
      </c>
      <c r="GX6731" s="81">
        <v>4.3541857288384152E-4</v>
      </c>
      <c r="GY6731" s="81">
        <v>1.1148832299820636E-2</v>
      </c>
      <c r="GZ6731" s="81">
        <v>4.3541857288384152E-4</v>
      </c>
    </row>
    <row r="6732" spans="98:208" x14ac:dyDescent="0.25">
      <c r="CT6732" s="81" t="s">
        <v>155</v>
      </c>
      <c r="CU6732" s="81" t="s">
        <v>500</v>
      </c>
      <c r="CV6732" s="81" t="s">
        <v>454</v>
      </c>
      <c r="CW6732" s="81">
        <v>2028</v>
      </c>
      <c r="CX6732" s="81">
        <v>0</v>
      </c>
      <c r="CY6732" s="81">
        <v>0</v>
      </c>
      <c r="CZ6732" s="81">
        <v>0</v>
      </c>
      <c r="DA6732" s="81">
        <v>0</v>
      </c>
      <c r="DB6732" s="81">
        <v>22783.18702890693</v>
      </c>
      <c r="DC6732" s="81">
        <v>453.26096055717278</v>
      </c>
      <c r="DD6732" s="81">
        <v>14531.33568557209</v>
      </c>
      <c r="DE6732" s="81">
        <v>7798.5903827776583</v>
      </c>
      <c r="DF6732" s="81">
        <v>5.053330437307535</v>
      </c>
      <c r="DG6732" s="81">
        <v>5.053330437307535</v>
      </c>
      <c r="DH6732" s="81">
        <v>5.053330437307535</v>
      </c>
      <c r="DI6732" s="81">
        <v>5.053330437307535</v>
      </c>
      <c r="DJ6732" s="81">
        <v>5.6061024518045583E-11</v>
      </c>
      <c r="DL6732" s="81">
        <v>0</v>
      </c>
      <c r="DM6732" s="81">
        <v>2.8329488154368372E-10</v>
      </c>
      <c r="DN6732" s="81">
        <v>2.8329488154368372E-10</v>
      </c>
      <c r="DO6732" s="81">
        <v>0</v>
      </c>
      <c r="DP6732" s="81">
        <v>2.8329488154368372E-10</v>
      </c>
      <c r="DQ6732" s="81">
        <v>2.8329488154368372E-10</v>
      </c>
      <c r="DR6732" s="81">
        <v>0</v>
      </c>
      <c r="DS6732" s="81">
        <v>2.8329488154368372E-10</v>
      </c>
      <c r="DT6732" s="81">
        <v>2.8329488154368372E-10</v>
      </c>
      <c r="DU6732" s="81">
        <v>0</v>
      </c>
      <c r="DV6732" s="81">
        <v>2.8329488154368372E-10</v>
      </c>
      <c r="DW6732" s="81">
        <v>2.8329488154368372E-10</v>
      </c>
      <c r="GE6732" s="81" t="s">
        <v>449</v>
      </c>
      <c r="GF6732" s="81" t="s">
        <v>155</v>
      </c>
      <c r="GG6732" s="81" t="s">
        <v>506</v>
      </c>
      <c r="GH6732" s="81" t="s">
        <v>460</v>
      </c>
      <c r="GI6732" s="81">
        <v>2029</v>
      </c>
      <c r="GJ6732" s="81" t="s">
        <v>201</v>
      </c>
      <c r="GK6732" s="81">
        <v>3.9055083184886243E-2</v>
      </c>
      <c r="GL6732" s="81">
        <v>446.95</v>
      </c>
      <c r="GM6732" s="81">
        <v>2029</v>
      </c>
      <c r="GN6732" s="81" t="s">
        <v>173</v>
      </c>
      <c r="GO6732" s="81">
        <v>1.1148832299820636E-2</v>
      </c>
      <c r="GP6732" s="81">
        <v>10</v>
      </c>
      <c r="GQ6732" s="81">
        <v>0</v>
      </c>
      <c r="GR6732" s="81" t="s">
        <v>448</v>
      </c>
      <c r="GS6732" s="81">
        <v>1.1148832299820636E-2</v>
      </c>
      <c r="GT6732" s="81">
        <v>4.3541857288384152E-4</v>
      </c>
      <c r="GU6732" s="81">
        <v>1.1148832299820636E-2</v>
      </c>
      <c r="GV6732" s="81">
        <v>4.3541857288384152E-4</v>
      </c>
      <c r="GW6732" s="81">
        <v>1.1148832299820636E-2</v>
      </c>
      <c r="GX6732" s="81">
        <v>4.3541857288384152E-4</v>
      </c>
      <c r="GY6732" s="81">
        <v>1.1148832299820636E-2</v>
      </c>
      <c r="GZ6732" s="81">
        <v>4.3541857288384152E-4</v>
      </c>
    </row>
    <row r="6733" spans="98:208" x14ac:dyDescent="0.25">
      <c r="CT6733" s="81" t="s">
        <v>155</v>
      </c>
      <c r="CU6733" s="81" t="s">
        <v>500</v>
      </c>
      <c r="CV6733" s="81" t="s">
        <v>454</v>
      </c>
      <c r="CW6733" s="81">
        <v>2029</v>
      </c>
      <c r="CX6733" s="81">
        <v>0</v>
      </c>
      <c r="CY6733" s="81">
        <v>0</v>
      </c>
      <c r="CZ6733" s="81">
        <v>0</v>
      </c>
      <c r="DA6733" s="81">
        <v>0</v>
      </c>
      <c r="DB6733" s="81">
        <v>22783.18702890693</v>
      </c>
      <c r="DC6733" s="81">
        <v>453.26096055717278</v>
      </c>
      <c r="DD6733" s="81">
        <v>14531.33568557209</v>
      </c>
      <c r="DE6733" s="81">
        <v>7798.5903827776583</v>
      </c>
      <c r="DF6733" s="81">
        <v>5.053330437307535</v>
      </c>
      <c r="DG6733" s="81">
        <v>5.053330437307535</v>
      </c>
      <c r="DH6733" s="81">
        <v>5.053330437307535</v>
      </c>
      <c r="DI6733" s="81">
        <v>5.053330437307535</v>
      </c>
      <c r="DJ6733" s="81">
        <v>5.6061024518045583E-11</v>
      </c>
      <c r="DL6733" s="81">
        <v>0</v>
      </c>
      <c r="DM6733" s="81">
        <v>2.8329488154368372E-10</v>
      </c>
      <c r="DN6733" s="81">
        <v>2.8329488154368372E-10</v>
      </c>
      <c r="DO6733" s="81">
        <v>0</v>
      </c>
      <c r="DP6733" s="81">
        <v>2.8329488154368372E-10</v>
      </c>
      <c r="DQ6733" s="81">
        <v>2.8329488154368372E-10</v>
      </c>
      <c r="DR6733" s="81">
        <v>0</v>
      </c>
      <c r="DS6733" s="81">
        <v>2.8329488154368372E-10</v>
      </c>
      <c r="DT6733" s="81">
        <v>2.8329488154368372E-10</v>
      </c>
      <c r="DU6733" s="81">
        <v>0</v>
      </c>
      <c r="DV6733" s="81">
        <v>2.8329488154368372E-10</v>
      </c>
      <c r="DW6733" s="81">
        <v>2.8329488154368372E-10</v>
      </c>
      <c r="GE6733" s="81" t="s">
        <v>449</v>
      </c>
      <c r="GF6733" s="81" t="s">
        <v>155</v>
      </c>
      <c r="GG6733" s="81" t="s">
        <v>506</v>
      </c>
      <c r="GH6733" s="81" t="s">
        <v>460</v>
      </c>
      <c r="GI6733" s="81">
        <v>2030</v>
      </c>
      <c r="GJ6733" s="81" t="s">
        <v>201</v>
      </c>
      <c r="GK6733" s="81">
        <v>3.9055083184886243E-2</v>
      </c>
      <c r="GL6733" s="81">
        <v>446.95</v>
      </c>
      <c r="GM6733" s="81">
        <v>2030</v>
      </c>
      <c r="GN6733" s="81" t="s">
        <v>173</v>
      </c>
      <c r="GO6733" s="81">
        <v>1.1148832299820636E-2</v>
      </c>
      <c r="GP6733" s="81">
        <v>10</v>
      </c>
      <c r="GQ6733" s="81">
        <v>0</v>
      </c>
      <c r="GR6733" s="81" t="s">
        <v>448</v>
      </c>
      <c r="GS6733" s="81">
        <v>0</v>
      </c>
      <c r="GT6733" s="81">
        <v>0</v>
      </c>
      <c r="GU6733" s="81">
        <v>1.1148832299820636E-2</v>
      </c>
      <c r="GV6733" s="81">
        <v>4.3541857288384152E-4</v>
      </c>
      <c r="GW6733" s="81">
        <v>1.1148832299820636E-2</v>
      </c>
      <c r="GX6733" s="81">
        <v>4.3541857288384152E-4</v>
      </c>
      <c r="GY6733" s="81">
        <v>1.1148832299820636E-2</v>
      </c>
      <c r="GZ6733" s="81">
        <v>4.3541857288384152E-4</v>
      </c>
    </row>
    <row r="6734" spans="98:208" x14ac:dyDescent="0.25">
      <c r="CT6734" s="81" t="s">
        <v>155</v>
      </c>
      <c r="CU6734" s="81" t="s">
        <v>500</v>
      </c>
      <c r="CV6734" s="81" t="s">
        <v>454</v>
      </c>
      <c r="CW6734" s="81">
        <v>2030</v>
      </c>
      <c r="CX6734" s="81">
        <v>0</v>
      </c>
      <c r="CY6734" s="81">
        <v>0</v>
      </c>
      <c r="CZ6734" s="81">
        <v>0</v>
      </c>
      <c r="DA6734" s="81">
        <v>0</v>
      </c>
      <c r="DB6734" s="81">
        <v>22783.18702890693</v>
      </c>
      <c r="DC6734" s="81">
        <v>453.26096055717278</v>
      </c>
      <c r="DD6734" s="81">
        <v>14531.33568557209</v>
      </c>
      <c r="DE6734" s="81">
        <v>7798.5903827776583</v>
      </c>
      <c r="DF6734" s="81">
        <v>0</v>
      </c>
      <c r="DG6734" s="81">
        <v>5.053330437307535</v>
      </c>
      <c r="DH6734" s="81">
        <v>5.053330437307535</v>
      </c>
      <c r="DI6734" s="81">
        <v>5.053330437307535</v>
      </c>
      <c r="DJ6734" s="81">
        <v>5.6061024518045583E-11</v>
      </c>
      <c r="DL6734" s="81">
        <v>0</v>
      </c>
      <c r="DM6734" s="81">
        <v>0</v>
      </c>
      <c r="DN6734" s="81">
        <v>0</v>
      </c>
      <c r="DO6734" s="81">
        <v>0</v>
      </c>
      <c r="DP6734" s="81">
        <v>2.8329488154368372E-10</v>
      </c>
      <c r="DQ6734" s="81">
        <v>2.8329488154368372E-10</v>
      </c>
      <c r="DR6734" s="81">
        <v>0</v>
      </c>
      <c r="DS6734" s="81">
        <v>2.8329488154368372E-10</v>
      </c>
      <c r="DT6734" s="81">
        <v>2.8329488154368372E-10</v>
      </c>
      <c r="DU6734" s="81">
        <v>0</v>
      </c>
      <c r="DV6734" s="81">
        <v>2.8329488154368372E-10</v>
      </c>
      <c r="DW6734" s="81">
        <v>2.8329488154368372E-10</v>
      </c>
      <c r="GE6734" s="81" t="s">
        <v>449</v>
      </c>
      <c r="GF6734" s="81" t="s">
        <v>155</v>
      </c>
      <c r="GG6734" s="81" t="s">
        <v>506</v>
      </c>
      <c r="GH6734" s="81" t="s">
        <v>460</v>
      </c>
      <c r="GI6734" s="81">
        <v>2031</v>
      </c>
      <c r="GJ6734" s="81" t="s">
        <v>201</v>
      </c>
      <c r="GK6734" s="81">
        <v>3.9055083184886243E-2</v>
      </c>
      <c r="GL6734" s="81">
        <v>446.95</v>
      </c>
      <c r="GM6734" s="81">
        <v>2031</v>
      </c>
      <c r="GN6734" s="81" t="s">
        <v>173</v>
      </c>
      <c r="GO6734" s="81">
        <v>1.1148832299820636E-2</v>
      </c>
      <c r="GP6734" s="81">
        <v>10</v>
      </c>
      <c r="GQ6734" s="81">
        <v>0</v>
      </c>
      <c r="GR6734" s="81" t="s">
        <v>448</v>
      </c>
      <c r="GS6734" s="81">
        <v>0</v>
      </c>
      <c r="GT6734" s="81">
        <v>0</v>
      </c>
      <c r="GU6734" s="81">
        <v>0</v>
      </c>
      <c r="GV6734" s="81">
        <v>0</v>
      </c>
      <c r="GW6734" s="81">
        <v>1.1148832299820636E-2</v>
      </c>
      <c r="GX6734" s="81">
        <v>4.3541857288384152E-4</v>
      </c>
      <c r="GY6734" s="81">
        <v>1.1148832299820636E-2</v>
      </c>
      <c r="GZ6734" s="81">
        <v>4.3541857288384152E-4</v>
      </c>
    </row>
    <row r="6735" spans="98:208" x14ac:dyDescent="0.25">
      <c r="CT6735" s="81" t="s">
        <v>155</v>
      </c>
      <c r="CU6735" s="81" t="s">
        <v>500</v>
      </c>
      <c r="CV6735" s="81" t="s">
        <v>454</v>
      </c>
      <c r="CW6735" s="81">
        <v>2031</v>
      </c>
      <c r="CX6735" s="81">
        <v>0</v>
      </c>
      <c r="CY6735" s="81">
        <v>0</v>
      </c>
      <c r="CZ6735" s="81">
        <v>0</v>
      </c>
      <c r="DA6735" s="81">
        <v>0</v>
      </c>
      <c r="DB6735" s="81">
        <v>22783.18702890693</v>
      </c>
      <c r="DC6735" s="81">
        <v>453.26096055717278</v>
      </c>
      <c r="DD6735" s="81">
        <v>14531.33568557209</v>
      </c>
      <c r="DE6735" s="81">
        <v>7798.5903827776583</v>
      </c>
      <c r="DF6735" s="81">
        <v>0</v>
      </c>
      <c r="DG6735" s="81">
        <v>0</v>
      </c>
      <c r="DH6735" s="81">
        <v>5.053330437307535</v>
      </c>
      <c r="DI6735" s="81">
        <v>5.053330437307535</v>
      </c>
      <c r="DJ6735" s="81">
        <v>5.6061024518045583E-11</v>
      </c>
      <c r="DL6735" s="81">
        <v>0</v>
      </c>
      <c r="DM6735" s="81">
        <v>0</v>
      </c>
      <c r="DN6735" s="81">
        <v>0</v>
      </c>
      <c r="DO6735" s="81">
        <v>0</v>
      </c>
      <c r="DP6735" s="81">
        <v>0</v>
      </c>
      <c r="DQ6735" s="81">
        <v>0</v>
      </c>
      <c r="DR6735" s="81">
        <v>0</v>
      </c>
      <c r="DS6735" s="81">
        <v>2.8329488154368372E-10</v>
      </c>
      <c r="DT6735" s="81">
        <v>2.8329488154368372E-10</v>
      </c>
      <c r="DU6735" s="81">
        <v>0</v>
      </c>
      <c r="DV6735" s="81">
        <v>2.8329488154368372E-10</v>
      </c>
      <c r="DW6735" s="81">
        <v>2.8329488154368372E-10</v>
      </c>
      <c r="GE6735" s="81" t="s">
        <v>449</v>
      </c>
      <c r="GF6735" s="81" t="s">
        <v>155</v>
      </c>
      <c r="GG6735" s="81" t="s">
        <v>506</v>
      </c>
      <c r="GH6735" s="81" t="s">
        <v>460</v>
      </c>
      <c r="GI6735" s="81">
        <v>2032</v>
      </c>
      <c r="GJ6735" s="81" t="s">
        <v>201</v>
      </c>
      <c r="GK6735" s="81">
        <v>3.9055083184886243E-2</v>
      </c>
      <c r="GL6735" s="81">
        <v>446.95</v>
      </c>
      <c r="GM6735" s="81">
        <v>2032</v>
      </c>
      <c r="GN6735" s="81" t="s">
        <v>173</v>
      </c>
      <c r="GO6735" s="81">
        <v>1.1148832299820636E-2</v>
      </c>
      <c r="GP6735" s="81">
        <v>10</v>
      </c>
      <c r="GQ6735" s="81">
        <v>0</v>
      </c>
      <c r="GR6735" s="81" t="s">
        <v>448</v>
      </c>
      <c r="GS6735" s="81">
        <v>0</v>
      </c>
      <c r="GT6735" s="81">
        <v>0</v>
      </c>
      <c r="GU6735" s="81">
        <v>0</v>
      </c>
      <c r="GV6735" s="81">
        <v>0</v>
      </c>
      <c r="GW6735" s="81">
        <v>0</v>
      </c>
      <c r="GX6735" s="81">
        <v>0</v>
      </c>
      <c r="GY6735" s="81">
        <v>1.1148832299820636E-2</v>
      </c>
      <c r="GZ6735" s="81">
        <v>4.3541857288384152E-4</v>
      </c>
    </row>
    <row r="6736" spans="98:208" x14ac:dyDescent="0.25">
      <c r="CT6736" s="81" t="s">
        <v>155</v>
      </c>
      <c r="CU6736" s="81" t="s">
        <v>500</v>
      </c>
      <c r="CV6736" s="81" t="s">
        <v>454</v>
      </c>
      <c r="CW6736" s="81">
        <v>2032</v>
      </c>
      <c r="CX6736" s="81">
        <v>0</v>
      </c>
      <c r="CY6736" s="81">
        <v>0</v>
      </c>
      <c r="CZ6736" s="81">
        <v>0</v>
      </c>
      <c r="DA6736" s="81">
        <v>0</v>
      </c>
      <c r="DB6736" s="81">
        <v>22783.18702890693</v>
      </c>
      <c r="DC6736" s="81">
        <v>453.26096055717278</v>
      </c>
      <c r="DD6736" s="81">
        <v>14531.33568557209</v>
      </c>
      <c r="DE6736" s="81">
        <v>7798.5903827776583</v>
      </c>
      <c r="DF6736" s="81">
        <v>0</v>
      </c>
      <c r="DG6736" s="81">
        <v>0</v>
      </c>
      <c r="DH6736" s="81">
        <v>0</v>
      </c>
      <c r="DI6736" s="81">
        <v>5.053330437307535</v>
      </c>
      <c r="DJ6736" s="81">
        <v>5.6061024518045583E-11</v>
      </c>
      <c r="DL6736" s="81">
        <v>0</v>
      </c>
      <c r="DM6736" s="81">
        <v>0</v>
      </c>
      <c r="DN6736" s="81">
        <v>0</v>
      </c>
      <c r="DO6736" s="81">
        <v>0</v>
      </c>
      <c r="DP6736" s="81">
        <v>0</v>
      </c>
      <c r="DQ6736" s="81">
        <v>0</v>
      </c>
      <c r="DR6736" s="81">
        <v>0</v>
      </c>
      <c r="DS6736" s="81">
        <v>0</v>
      </c>
      <c r="DT6736" s="81">
        <v>0</v>
      </c>
      <c r="DU6736" s="81">
        <v>0</v>
      </c>
      <c r="DV6736" s="81">
        <v>2.8329488154368372E-10</v>
      </c>
      <c r="DW6736" s="81">
        <v>2.8329488154368372E-10</v>
      </c>
      <c r="GE6736" s="81" t="s">
        <v>449</v>
      </c>
      <c r="GF6736" s="81" t="s">
        <v>155</v>
      </c>
      <c r="GG6736" s="81" t="s">
        <v>506</v>
      </c>
      <c r="GH6736" s="81" t="s">
        <v>461</v>
      </c>
      <c r="GI6736" s="81">
        <v>2021</v>
      </c>
      <c r="GJ6736" s="81" t="s">
        <v>201</v>
      </c>
      <c r="GK6736" s="81">
        <v>222.22942162783249</v>
      </c>
      <c r="GL6736" s="81">
        <v>446.95</v>
      </c>
      <c r="GM6736" s="81">
        <v>2021</v>
      </c>
      <c r="GN6736" s="81" t="s">
        <v>173</v>
      </c>
      <c r="GO6736" s="81">
        <v>1.1148832299820636E-2</v>
      </c>
      <c r="GP6736" s="81">
        <v>10</v>
      </c>
      <c r="GQ6736" s="81">
        <v>0</v>
      </c>
      <c r="GR6736" s="81" t="s">
        <v>448</v>
      </c>
      <c r="GS6736" s="81">
        <v>1.1148832299820636E-2</v>
      </c>
      <c r="GT6736" s="81">
        <v>2.4775985538148375</v>
      </c>
      <c r="GU6736" s="81">
        <v>1.1148832299820636E-2</v>
      </c>
      <c r="GV6736" s="81">
        <v>2.4775985538148375</v>
      </c>
      <c r="GW6736" s="81">
        <v>0</v>
      </c>
      <c r="GX6736" s="81">
        <v>0</v>
      </c>
      <c r="GY6736" s="81">
        <v>0</v>
      </c>
      <c r="GZ6736" s="81">
        <v>0</v>
      </c>
    </row>
    <row r="6737" spans="98:208" x14ac:dyDescent="0.25">
      <c r="CT6737" s="81" t="s">
        <v>155</v>
      </c>
      <c r="CU6737" s="81" t="s">
        <v>500</v>
      </c>
      <c r="CV6737" s="81" t="s">
        <v>455</v>
      </c>
      <c r="CW6737" s="81">
        <v>2020</v>
      </c>
      <c r="CX6737" s="81">
        <v>0</v>
      </c>
      <c r="CY6737" s="81">
        <v>0</v>
      </c>
      <c r="CZ6737" s="81">
        <v>0</v>
      </c>
      <c r="DA6737" s="81">
        <v>0</v>
      </c>
      <c r="DB6737" s="81">
        <v>21083.84282422272</v>
      </c>
      <c r="DC6737" s="81">
        <v>409.22373582044048</v>
      </c>
      <c r="DD6737" s="81">
        <v>13469.08781237674</v>
      </c>
      <c r="DE6737" s="81">
        <v>7205.5312760247916</v>
      </c>
      <c r="DF6737" s="81">
        <v>4.5623668037681941</v>
      </c>
      <c r="DG6737" s="81">
        <v>0</v>
      </c>
      <c r="DH6737" s="81">
        <v>0</v>
      </c>
      <c r="DI6737" s="81">
        <v>0</v>
      </c>
      <c r="DJ6737" s="81">
        <v>2.4178438968825391E-9</v>
      </c>
      <c r="DL6737" s="81">
        <v>0</v>
      </c>
      <c r="DM6737" s="81">
        <v>1.1031090731830425E-8</v>
      </c>
      <c r="DN6737" s="81">
        <v>1.1031090731830425E-8</v>
      </c>
      <c r="DO6737" s="81">
        <v>0</v>
      </c>
      <c r="DP6737" s="81">
        <v>0</v>
      </c>
      <c r="DQ6737" s="81">
        <v>0</v>
      </c>
      <c r="DR6737" s="81">
        <v>0</v>
      </c>
      <c r="DS6737" s="81">
        <v>0</v>
      </c>
      <c r="DT6737" s="81">
        <v>0</v>
      </c>
      <c r="DU6737" s="81">
        <v>0</v>
      </c>
      <c r="DV6737" s="81">
        <v>0</v>
      </c>
      <c r="DW6737" s="81">
        <v>0</v>
      </c>
      <c r="GE6737" s="81" t="s">
        <v>449</v>
      </c>
      <c r="GF6737" s="81" t="s">
        <v>155</v>
      </c>
      <c r="GG6737" s="81" t="s">
        <v>506</v>
      </c>
      <c r="GH6737" s="81" t="s">
        <v>461</v>
      </c>
      <c r="GI6737" s="81">
        <v>2022</v>
      </c>
      <c r="GJ6737" s="81" t="s">
        <v>201</v>
      </c>
      <c r="GK6737" s="81">
        <v>222.22942162783249</v>
      </c>
      <c r="GL6737" s="81">
        <v>446.95</v>
      </c>
      <c r="GM6737" s="81">
        <v>2022</v>
      </c>
      <c r="GN6737" s="81" t="s">
        <v>173</v>
      </c>
      <c r="GO6737" s="81">
        <v>1.1148832299820636E-2</v>
      </c>
      <c r="GP6737" s="81">
        <v>10</v>
      </c>
      <c r="GQ6737" s="81">
        <v>0</v>
      </c>
      <c r="GR6737" s="81" t="s">
        <v>448</v>
      </c>
      <c r="GS6737" s="81">
        <v>1.1148832299820636E-2</v>
      </c>
      <c r="GT6737" s="81">
        <v>2.4775985538148375</v>
      </c>
      <c r="GU6737" s="81">
        <v>1.1148832299820636E-2</v>
      </c>
      <c r="GV6737" s="81">
        <v>2.4775985538148375</v>
      </c>
      <c r="GW6737" s="81">
        <v>1.1148832299820636E-2</v>
      </c>
      <c r="GX6737" s="81">
        <v>2.4775985538148375</v>
      </c>
      <c r="GY6737" s="81">
        <v>0</v>
      </c>
      <c r="GZ6737" s="81">
        <v>0</v>
      </c>
    </row>
    <row r="6738" spans="98:208" x14ac:dyDescent="0.25">
      <c r="CT6738" s="81" t="s">
        <v>155</v>
      </c>
      <c r="CU6738" s="81" t="s">
        <v>500</v>
      </c>
      <c r="CV6738" s="81" t="s">
        <v>455</v>
      </c>
      <c r="CW6738" s="81">
        <v>2021</v>
      </c>
      <c r="CX6738" s="81">
        <v>0</v>
      </c>
      <c r="CY6738" s="81">
        <v>0</v>
      </c>
      <c r="CZ6738" s="81">
        <v>0</v>
      </c>
      <c r="DA6738" s="81">
        <v>0</v>
      </c>
      <c r="DB6738" s="81">
        <v>21083.84282422272</v>
      </c>
      <c r="DC6738" s="81">
        <v>409.22373582044048</v>
      </c>
      <c r="DD6738" s="81">
        <v>13469.08781237674</v>
      </c>
      <c r="DE6738" s="81">
        <v>7205.5312760247916</v>
      </c>
      <c r="DF6738" s="81">
        <v>4.5623668037681941</v>
      </c>
      <c r="DG6738" s="81">
        <v>4.5623668037681941</v>
      </c>
      <c r="DH6738" s="81">
        <v>0</v>
      </c>
      <c r="DI6738" s="81">
        <v>0</v>
      </c>
      <c r="DJ6738" s="81">
        <v>2.4178438968825391E-9</v>
      </c>
      <c r="DL6738" s="81">
        <v>0</v>
      </c>
      <c r="DM6738" s="81">
        <v>1.1031090731830425E-8</v>
      </c>
      <c r="DN6738" s="81">
        <v>1.1031090731830425E-8</v>
      </c>
      <c r="DO6738" s="81">
        <v>0</v>
      </c>
      <c r="DP6738" s="81">
        <v>1.1031090731830425E-8</v>
      </c>
      <c r="DQ6738" s="81">
        <v>1.1031090731830425E-8</v>
      </c>
      <c r="DR6738" s="81">
        <v>0</v>
      </c>
      <c r="DS6738" s="81">
        <v>0</v>
      </c>
      <c r="DT6738" s="81">
        <v>0</v>
      </c>
      <c r="DU6738" s="81">
        <v>0</v>
      </c>
      <c r="DV6738" s="81">
        <v>0</v>
      </c>
      <c r="DW6738" s="81">
        <v>0</v>
      </c>
      <c r="GE6738" s="81" t="s">
        <v>449</v>
      </c>
      <c r="GF6738" s="81" t="s">
        <v>155</v>
      </c>
      <c r="GG6738" s="81" t="s">
        <v>506</v>
      </c>
      <c r="GH6738" s="81" t="s">
        <v>461</v>
      </c>
      <c r="GI6738" s="81">
        <v>2023</v>
      </c>
      <c r="GJ6738" s="81" t="s">
        <v>201</v>
      </c>
      <c r="GK6738" s="81">
        <v>233.23007680794129</v>
      </c>
      <c r="GL6738" s="81">
        <v>446.95</v>
      </c>
      <c r="GM6738" s="81">
        <v>2023</v>
      </c>
      <c r="GN6738" s="81" t="s">
        <v>173</v>
      </c>
      <c r="GO6738" s="81">
        <v>1.1148832299820636E-2</v>
      </c>
      <c r="GP6738" s="81">
        <v>10</v>
      </c>
      <c r="GQ6738" s="81">
        <v>0</v>
      </c>
      <c r="GR6738" s="81" t="s">
        <v>448</v>
      </c>
      <c r="GS6738" s="81">
        <v>1.1148832299820636E-2</v>
      </c>
      <c r="GT6738" s="81">
        <v>2.6002430136060237</v>
      </c>
      <c r="GU6738" s="81">
        <v>1.1148832299820636E-2</v>
      </c>
      <c r="GV6738" s="81">
        <v>2.6002430136060237</v>
      </c>
      <c r="GW6738" s="81">
        <v>1.1148832299820636E-2</v>
      </c>
      <c r="GX6738" s="81">
        <v>2.6002430136060237</v>
      </c>
      <c r="GY6738" s="81">
        <v>1.1148832299820636E-2</v>
      </c>
      <c r="GZ6738" s="81">
        <v>2.6002430136060237</v>
      </c>
    </row>
    <row r="6739" spans="98:208" x14ac:dyDescent="0.25">
      <c r="CT6739" s="81" t="s">
        <v>155</v>
      </c>
      <c r="CU6739" s="81" t="s">
        <v>500</v>
      </c>
      <c r="CV6739" s="81" t="s">
        <v>455</v>
      </c>
      <c r="CW6739" s="81">
        <v>2022</v>
      </c>
      <c r="CX6739" s="81">
        <v>0</v>
      </c>
      <c r="CY6739" s="81">
        <v>0</v>
      </c>
      <c r="CZ6739" s="81">
        <v>0</v>
      </c>
      <c r="DA6739" s="81">
        <v>0</v>
      </c>
      <c r="DB6739" s="81">
        <v>21083.84282422272</v>
      </c>
      <c r="DC6739" s="81">
        <v>409.22373582044048</v>
      </c>
      <c r="DD6739" s="81">
        <v>13469.08781237674</v>
      </c>
      <c r="DE6739" s="81">
        <v>7205.5312760247916</v>
      </c>
      <c r="DF6739" s="81">
        <v>4.5623668037681941</v>
      </c>
      <c r="DG6739" s="81">
        <v>4.5623668037681941</v>
      </c>
      <c r="DH6739" s="81">
        <v>4.5623668037681941</v>
      </c>
      <c r="DI6739" s="81">
        <v>0</v>
      </c>
      <c r="DJ6739" s="81">
        <v>2.4178438968825391E-9</v>
      </c>
      <c r="DL6739" s="81">
        <v>0</v>
      </c>
      <c r="DM6739" s="81">
        <v>1.1031090731830425E-8</v>
      </c>
      <c r="DN6739" s="81">
        <v>1.1031090731830425E-8</v>
      </c>
      <c r="DO6739" s="81">
        <v>0</v>
      </c>
      <c r="DP6739" s="81">
        <v>1.1031090731830425E-8</v>
      </c>
      <c r="DQ6739" s="81">
        <v>1.1031090731830425E-8</v>
      </c>
      <c r="DR6739" s="81">
        <v>0</v>
      </c>
      <c r="DS6739" s="81">
        <v>1.1031090731830425E-8</v>
      </c>
      <c r="DT6739" s="81">
        <v>1.1031090731830425E-8</v>
      </c>
      <c r="DU6739" s="81">
        <v>0</v>
      </c>
      <c r="DV6739" s="81">
        <v>0</v>
      </c>
      <c r="DW6739" s="81">
        <v>0</v>
      </c>
      <c r="GE6739" s="81" t="s">
        <v>449</v>
      </c>
      <c r="GF6739" s="81" t="s">
        <v>155</v>
      </c>
      <c r="GG6739" s="81" t="s">
        <v>506</v>
      </c>
      <c r="GH6739" s="81" t="s">
        <v>461</v>
      </c>
      <c r="GI6739" s="81">
        <v>2024</v>
      </c>
      <c r="GJ6739" s="81" t="s">
        <v>201</v>
      </c>
      <c r="GK6739" s="81">
        <v>233.23007680794129</v>
      </c>
      <c r="GL6739" s="81">
        <v>446.95</v>
      </c>
      <c r="GM6739" s="81">
        <v>2024</v>
      </c>
      <c r="GN6739" s="81" t="s">
        <v>173</v>
      </c>
      <c r="GO6739" s="81">
        <v>1.1148832299820636E-2</v>
      </c>
      <c r="GP6739" s="81">
        <v>10</v>
      </c>
      <c r="GQ6739" s="81">
        <v>0</v>
      </c>
      <c r="GR6739" s="81" t="s">
        <v>448</v>
      </c>
      <c r="GS6739" s="81">
        <v>1.1148832299820636E-2</v>
      </c>
      <c r="GT6739" s="81">
        <v>2.6002430136060237</v>
      </c>
      <c r="GU6739" s="81">
        <v>1.1148832299820636E-2</v>
      </c>
      <c r="GV6739" s="81">
        <v>2.6002430136060237</v>
      </c>
      <c r="GW6739" s="81">
        <v>1.1148832299820636E-2</v>
      </c>
      <c r="GX6739" s="81">
        <v>2.6002430136060237</v>
      </c>
      <c r="GY6739" s="81">
        <v>1.1148832299820636E-2</v>
      </c>
      <c r="GZ6739" s="81">
        <v>2.6002430136060237</v>
      </c>
    </row>
    <row r="6740" spans="98:208" x14ac:dyDescent="0.25">
      <c r="CT6740" s="81" t="s">
        <v>155</v>
      </c>
      <c r="CU6740" s="81" t="s">
        <v>500</v>
      </c>
      <c r="CV6740" s="81" t="s">
        <v>455</v>
      </c>
      <c r="CW6740" s="81">
        <v>2023</v>
      </c>
      <c r="CX6740" s="81">
        <v>0</v>
      </c>
      <c r="CY6740" s="81">
        <v>0</v>
      </c>
      <c r="CZ6740" s="81">
        <v>0</v>
      </c>
      <c r="DA6740" s="81">
        <v>0</v>
      </c>
      <c r="DB6740" s="81">
        <v>21835.978114130161</v>
      </c>
      <c r="DC6740" s="81">
        <v>428.60232122030828</v>
      </c>
      <c r="DD6740" s="81">
        <v>13939.56097345631</v>
      </c>
      <c r="DE6740" s="81">
        <v>7467.814819452241</v>
      </c>
      <c r="DF6740" s="81">
        <v>4.778415402599073</v>
      </c>
      <c r="DG6740" s="81">
        <v>4.778415402599073</v>
      </c>
      <c r="DH6740" s="81">
        <v>4.778415402599073</v>
      </c>
      <c r="DI6740" s="81">
        <v>4.778415402599073</v>
      </c>
      <c r="DJ6740" s="81">
        <v>2.4178438968825391E-9</v>
      </c>
      <c r="DL6740" s="81">
        <v>0</v>
      </c>
      <c r="DM6740" s="81">
        <v>1.1553462517943689E-8</v>
      </c>
      <c r="DN6740" s="81">
        <v>1.1553462517943689E-8</v>
      </c>
      <c r="DO6740" s="81">
        <v>0</v>
      </c>
      <c r="DP6740" s="81">
        <v>1.1553462517943689E-8</v>
      </c>
      <c r="DQ6740" s="81">
        <v>1.1553462517943689E-8</v>
      </c>
      <c r="DR6740" s="81">
        <v>0</v>
      </c>
      <c r="DS6740" s="81">
        <v>1.1553462517943689E-8</v>
      </c>
      <c r="DT6740" s="81">
        <v>1.1553462517943689E-8</v>
      </c>
      <c r="DU6740" s="81">
        <v>0</v>
      </c>
      <c r="DV6740" s="81">
        <v>1.1553462517943689E-8</v>
      </c>
      <c r="DW6740" s="81">
        <v>1.1553462517943689E-8</v>
      </c>
      <c r="GE6740" s="81" t="s">
        <v>449</v>
      </c>
      <c r="GF6740" s="81" t="s">
        <v>155</v>
      </c>
      <c r="GG6740" s="81" t="s">
        <v>506</v>
      </c>
      <c r="GH6740" s="81" t="s">
        <v>461</v>
      </c>
      <c r="GI6740" s="81">
        <v>2025</v>
      </c>
      <c r="GJ6740" s="81" t="s">
        <v>201</v>
      </c>
      <c r="GK6740" s="81">
        <v>233.23007680794129</v>
      </c>
      <c r="GL6740" s="81">
        <v>446.95</v>
      </c>
      <c r="GM6740" s="81">
        <v>2025</v>
      </c>
      <c r="GN6740" s="81" t="s">
        <v>173</v>
      </c>
      <c r="GO6740" s="81">
        <v>1.1148832299820636E-2</v>
      </c>
      <c r="GP6740" s="81">
        <v>10</v>
      </c>
      <c r="GQ6740" s="81">
        <v>0</v>
      </c>
      <c r="GR6740" s="81" t="s">
        <v>448</v>
      </c>
      <c r="GS6740" s="81">
        <v>1.1148832299820636E-2</v>
      </c>
      <c r="GT6740" s="81">
        <v>2.6002430136060237</v>
      </c>
      <c r="GU6740" s="81">
        <v>1.1148832299820636E-2</v>
      </c>
      <c r="GV6740" s="81">
        <v>2.6002430136060237</v>
      </c>
      <c r="GW6740" s="81">
        <v>1.1148832299820636E-2</v>
      </c>
      <c r="GX6740" s="81">
        <v>2.6002430136060237</v>
      </c>
      <c r="GY6740" s="81">
        <v>1.1148832299820636E-2</v>
      </c>
      <c r="GZ6740" s="81">
        <v>2.6002430136060237</v>
      </c>
    </row>
    <row r="6741" spans="98:208" x14ac:dyDescent="0.25">
      <c r="CT6741" s="81" t="s">
        <v>155</v>
      </c>
      <c r="CU6741" s="81" t="s">
        <v>500</v>
      </c>
      <c r="CV6741" s="81" t="s">
        <v>455</v>
      </c>
      <c r="CW6741" s="81">
        <v>2024</v>
      </c>
      <c r="CX6741" s="81">
        <v>0</v>
      </c>
      <c r="CY6741" s="81">
        <v>0</v>
      </c>
      <c r="CZ6741" s="81">
        <v>0</v>
      </c>
      <c r="DA6741" s="81">
        <v>0</v>
      </c>
      <c r="DB6741" s="81">
        <v>21835.978114130161</v>
      </c>
      <c r="DC6741" s="81">
        <v>428.60232122030828</v>
      </c>
      <c r="DD6741" s="81">
        <v>13939.56097345631</v>
      </c>
      <c r="DE6741" s="81">
        <v>7467.814819452241</v>
      </c>
      <c r="DF6741" s="81">
        <v>4.778415402599073</v>
      </c>
      <c r="DG6741" s="81">
        <v>4.778415402599073</v>
      </c>
      <c r="DH6741" s="81">
        <v>4.778415402599073</v>
      </c>
      <c r="DI6741" s="81">
        <v>4.778415402599073</v>
      </c>
      <c r="DJ6741" s="81">
        <v>2.4178438968825391E-9</v>
      </c>
      <c r="DL6741" s="81">
        <v>0</v>
      </c>
      <c r="DM6741" s="81">
        <v>1.1553462517943689E-8</v>
      </c>
      <c r="DN6741" s="81">
        <v>1.1553462517943689E-8</v>
      </c>
      <c r="DO6741" s="81">
        <v>0</v>
      </c>
      <c r="DP6741" s="81">
        <v>1.1553462517943689E-8</v>
      </c>
      <c r="DQ6741" s="81">
        <v>1.1553462517943689E-8</v>
      </c>
      <c r="DR6741" s="81">
        <v>0</v>
      </c>
      <c r="DS6741" s="81">
        <v>1.1553462517943689E-8</v>
      </c>
      <c r="DT6741" s="81">
        <v>1.1553462517943689E-8</v>
      </c>
      <c r="DU6741" s="81">
        <v>0</v>
      </c>
      <c r="DV6741" s="81">
        <v>1.1553462517943689E-8</v>
      </c>
      <c r="DW6741" s="81">
        <v>1.1553462517943689E-8</v>
      </c>
      <c r="GE6741" s="81" t="s">
        <v>449</v>
      </c>
      <c r="GF6741" s="81" t="s">
        <v>155</v>
      </c>
      <c r="GG6741" s="81" t="s">
        <v>506</v>
      </c>
      <c r="GH6741" s="81" t="s">
        <v>461</v>
      </c>
      <c r="GI6741" s="81">
        <v>2026</v>
      </c>
      <c r="GJ6741" s="81" t="s">
        <v>201</v>
      </c>
      <c r="GK6741" s="81">
        <v>233.23007680794129</v>
      </c>
      <c r="GL6741" s="81">
        <v>446.95</v>
      </c>
      <c r="GM6741" s="81">
        <v>2026</v>
      </c>
      <c r="GN6741" s="81" t="s">
        <v>173</v>
      </c>
      <c r="GO6741" s="81">
        <v>1.1148832299820636E-2</v>
      </c>
      <c r="GP6741" s="81">
        <v>10</v>
      </c>
      <c r="GQ6741" s="81">
        <v>0</v>
      </c>
      <c r="GR6741" s="81" t="s">
        <v>448</v>
      </c>
      <c r="GS6741" s="81">
        <v>1.1148832299820636E-2</v>
      </c>
      <c r="GT6741" s="81">
        <v>2.6002430136060237</v>
      </c>
      <c r="GU6741" s="81">
        <v>1.1148832299820636E-2</v>
      </c>
      <c r="GV6741" s="81">
        <v>2.6002430136060237</v>
      </c>
      <c r="GW6741" s="81">
        <v>1.1148832299820636E-2</v>
      </c>
      <c r="GX6741" s="81">
        <v>2.6002430136060237</v>
      </c>
      <c r="GY6741" s="81">
        <v>1.1148832299820636E-2</v>
      </c>
      <c r="GZ6741" s="81">
        <v>2.6002430136060237</v>
      </c>
    </row>
    <row r="6742" spans="98:208" x14ac:dyDescent="0.25">
      <c r="CT6742" s="81" t="s">
        <v>155</v>
      </c>
      <c r="CU6742" s="81" t="s">
        <v>500</v>
      </c>
      <c r="CV6742" s="81" t="s">
        <v>455</v>
      </c>
      <c r="CW6742" s="81">
        <v>2025</v>
      </c>
      <c r="CX6742" s="81">
        <v>0</v>
      </c>
      <c r="CY6742" s="81">
        <v>0</v>
      </c>
      <c r="CZ6742" s="81">
        <v>0</v>
      </c>
      <c r="DA6742" s="81">
        <v>0</v>
      </c>
      <c r="DB6742" s="81">
        <v>21835.978114130161</v>
      </c>
      <c r="DC6742" s="81">
        <v>428.60232122030828</v>
      </c>
      <c r="DD6742" s="81">
        <v>13939.56097345631</v>
      </c>
      <c r="DE6742" s="81">
        <v>7467.814819452241</v>
      </c>
      <c r="DF6742" s="81">
        <v>4.778415402599073</v>
      </c>
      <c r="DG6742" s="81">
        <v>4.778415402599073</v>
      </c>
      <c r="DH6742" s="81">
        <v>4.778415402599073</v>
      </c>
      <c r="DI6742" s="81">
        <v>4.778415402599073</v>
      </c>
      <c r="DJ6742" s="81">
        <v>2.4178438968825391E-9</v>
      </c>
      <c r="DL6742" s="81">
        <v>0</v>
      </c>
      <c r="DM6742" s="81">
        <v>1.1553462517943689E-8</v>
      </c>
      <c r="DN6742" s="81">
        <v>1.1553462517943689E-8</v>
      </c>
      <c r="DO6742" s="81">
        <v>0</v>
      </c>
      <c r="DP6742" s="81">
        <v>1.1553462517943689E-8</v>
      </c>
      <c r="DQ6742" s="81">
        <v>1.1553462517943689E-8</v>
      </c>
      <c r="DR6742" s="81">
        <v>0</v>
      </c>
      <c r="DS6742" s="81">
        <v>1.1553462517943689E-8</v>
      </c>
      <c r="DT6742" s="81">
        <v>1.1553462517943689E-8</v>
      </c>
      <c r="DU6742" s="81">
        <v>0</v>
      </c>
      <c r="DV6742" s="81">
        <v>1.1553462517943689E-8</v>
      </c>
      <c r="DW6742" s="81">
        <v>1.1553462517943689E-8</v>
      </c>
      <c r="GE6742" s="81" t="s">
        <v>449</v>
      </c>
      <c r="GF6742" s="81" t="s">
        <v>155</v>
      </c>
      <c r="GG6742" s="81" t="s">
        <v>506</v>
      </c>
      <c r="GH6742" s="81" t="s">
        <v>461</v>
      </c>
      <c r="GI6742" s="81">
        <v>2027</v>
      </c>
      <c r="GJ6742" s="81" t="s">
        <v>201</v>
      </c>
      <c r="GK6742" s="81">
        <v>233.23007680794129</v>
      </c>
      <c r="GL6742" s="81">
        <v>446.95</v>
      </c>
      <c r="GM6742" s="81">
        <v>2027</v>
      </c>
      <c r="GN6742" s="81" t="s">
        <v>173</v>
      </c>
      <c r="GO6742" s="81">
        <v>1.1148832299820636E-2</v>
      </c>
      <c r="GP6742" s="81">
        <v>10</v>
      </c>
      <c r="GQ6742" s="81">
        <v>0</v>
      </c>
      <c r="GR6742" s="81" t="s">
        <v>448</v>
      </c>
      <c r="GS6742" s="81">
        <v>1.1148832299820636E-2</v>
      </c>
      <c r="GT6742" s="81">
        <v>2.6002430136060237</v>
      </c>
      <c r="GU6742" s="81">
        <v>1.1148832299820636E-2</v>
      </c>
      <c r="GV6742" s="81">
        <v>2.6002430136060237</v>
      </c>
      <c r="GW6742" s="81">
        <v>1.1148832299820636E-2</v>
      </c>
      <c r="GX6742" s="81">
        <v>2.6002430136060237</v>
      </c>
      <c r="GY6742" s="81">
        <v>1.1148832299820636E-2</v>
      </c>
      <c r="GZ6742" s="81">
        <v>2.6002430136060237</v>
      </c>
    </row>
    <row r="6743" spans="98:208" x14ac:dyDescent="0.25">
      <c r="CT6743" s="81" t="s">
        <v>155</v>
      </c>
      <c r="CU6743" s="81" t="s">
        <v>500</v>
      </c>
      <c r="CV6743" s="81" t="s">
        <v>455</v>
      </c>
      <c r="CW6743" s="81">
        <v>2026</v>
      </c>
      <c r="CX6743" s="81">
        <v>0</v>
      </c>
      <c r="CY6743" s="81">
        <v>0</v>
      </c>
      <c r="CZ6743" s="81">
        <v>0</v>
      </c>
      <c r="DA6743" s="81">
        <v>0</v>
      </c>
      <c r="DB6743" s="81">
        <v>21835.978114130161</v>
      </c>
      <c r="DC6743" s="81">
        <v>428.60232122030828</v>
      </c>
      <c r="DD6743" s="81">
        <v>13939.56097345631</v>
      </c>
      <c r="DE6743" s="81">
        <v>7467.814819452241</v>
      </c>
      <c r="DF6743" s="81">
        <v>4.778415402599073</v>
      </c>
      <c r="DG6743" s="81">
        <v>4.778415402599073</v>
      </c>
      <c r="DH6743" s="81">
        <v>4.778415402599073</v>
      </c>
      <c r="DI6743" s="81">
        <v>4.778415402599073</v>
      </c>
      <c r="DJ6743" s="81">
        <v>2.4178438968825391E-9</v>
      </c>
      <c r="DL6743" s="81">
        <v>0</v>
      </c>
      <c r="DM6743" s="81">
        <v>1.1553462517943689E-8</v>
      </c>
      <c r="DN6743" s="81">
        <v>1.1553462517943689E-8</v>
      </c>
      <c r="DO6743" s="81">
        <v>0</v>
      </c>
      <c r="DP6743" s="81">
        <v>1.1553462517943689E-8</v>
      </c>
      <c r="DQ6743" s="81">
        <v>1.1553462517943689E-8</v>
      </c>
      <c r="DR6743" s="81">
        <v>0</v>
      </c>
      <c r="DS6743" s="81">
        <v>1.1553462517943689E-8</v>
      </c>
      <c r="DT6743" s="81">
        <v>1.1553462517943689E-8</v>
      </c>
      <c r="DU6743" s="81">
        <v>0</v>
      </c>
      <c r="DV6743" s="81">
        <v>1.1553462517943689E-8</v>
      </c>
      <c r="DW6743" s="81">
        <v>1.1553462517943689E-8</v>
      </c>
      <c r="GE6743" s="81" t="s">
        <v>449</v>
      </c>
      <c r="GF6743" s="81" t="s">
        <v>155</v>
      </c>
      <c r="GG6743" s="81" t="s">
        <v>506</v>
      </c>
      <c r="GH6743" s="81" t="s">
        <v>461</v>
      </c>
      <c r="GI6743" s="81">
        <v>2028</v>
      </c>
      <c r="GJ6743" s="81" t="s">
        <v>201</v>
      </c>
      <c r="GK6743" s="81">
        <v>247.2729921649491</v>
      </c>
      <c r="GL6743" s="81">
        <v>446.95</v>
      </c>
      <c r="GM6743" s="81">
        <v>2028</v>
      </c>
      <c r="GN6743" s="81" t="s">
        <v>173</v>
      </c>
      <c r="GO6743" s="81">
        <v>1.1148832299820636E-2</v>
      </c>
      <c r="GP6743" s="81">
        <v>10</v>
      </c>
      <c r="GQ6743" s="81">
        <v>0</v>
      </c>
      <c r="GR6743" s="81" t="s">
        <v>448</v>
      </c>
      <c r="GS6743" s="81">
        <v>1.1148832299820636E-2</v>
      </c>
      <c r="GT6743" s="81">
        <v>2.7568051219218797</v>
      </c>
      <c r="GU6743" s="81">
        <v>1.1148832299820636E-2</v>
      </c>
      <c r="GV6743" s="81">
        <v>2.7568051219218797</v>
      </c>
      <c r="GW6743" s="81">
        <v>1.1148832299820636E-2</v>
      </c>
      <c r="GX6743" s="81">
        <v>2.7568051219218797</v>
      </c>
      <c r="GY6743" s="81">
        <v>1.1148832299820636E-2</v>
      </c>
      <c r="GZ6743" s="81">
        <v>2.7568051219218797</v>
      </c>
    </row>
    <row r="6744" spans="98:208" x14ac:dyDescent="0.25">
      <c r="CT6744" s="81" t="s">
        <v>155</v>
      </c>
      <c r="CU6744" s="81" t="s">
        <v>500</v>
      </c>
      <c r="CV6744" s="81" t="s">
        <v>455</v>
      </c>
      <c r="CW6744" s="81">
        <v>2027</v>
      </c>
      <c r="CX6744" s="81">
        <v>0</v>
      </c>
      <c r="CY6744" s="81">
        <v>0</v>
      </c>
      <c r="CZ6744" s="81">
        <v>0</v>
      </c>
      <c r="DA6744" s="81">
        <v>0</v>
      </c>
      <c r="DB6744" s="81">
        <v>21835.978114130161</v>
      </c>
      <c r="DC6744" s="81">
        <v>428.60232122030828</v>
      </c>
      <c r="DD6744" s="81">
        <v>13939.56097345631</v>
      </c>
      <c r="DE6744" s="81">
        <v>7467.814819452241</v>
      </c>
      <c r="DF6744" s="81">
        <v>4.778415402599073</v>
      </c>
      <c r="DG6744" s="81">
        <v>4.778415402599073</v>
      </c>
      <c r="DH6744" s="81">
        <v>4.778415402599073</v>
      </c>
      <c r="DI6744" s="81">
        <v>4.778415402599073</v>
      </c>
      <c r="DJ6744" s="81">
        <v>2.4178438968825391E-9</v>
      </c>
      <c r="DL6744" s="81">
        <v>0</v>
      </c>
      <c r="DM6744" s="81">
        <v>1.1553462517943689E-8</v>
      </c>
      <c r="DN6744" s="81">
        <v>1.1553462517943689E-8</v>
      </c>
      <c r="DO6744" s="81">
        <v>0</v>
      </c>
      <c r="DP6744" s="81">
        <v>1.1553462517943689E-8</v>
      </c>
      <c r="DQ6744" s="81">
        <v>1.1553462517943689E-8</v>
      </c>
      <c r="DR6744" s="81">
        <v>0</v>
      </c>
      <c r="DS6744" s="81">
        <v>1.1553462517943689E-8</v>
      </c>
      <c r="DT6744" s="81">
        <v>1.1553462517943689E-8</v>
      </c>
      <c r="DU6744" s="81">
        <v>0</v>
      </c>
      <c r="DV6744" s="81">
        <v>1.1553462517943689E-8</v>
      </c>
      <c r="DW6744" s="81">
        <v>1.1553462517943689E-8</v>
      </c>
      <c r="GE6744" s="81" t="s">
        <v>449</v>
      </c>
      <c r="GF6744" s="81" t="s">
        <v>155</v>
      </c>
      <c r="GG6744" s="81" t="s">
        <v>506</v>
      </c>
      <c r="GH6744" s="81" t="s">
        <v>461</v>
      </c>
      <c r="GI6744" s="81">
        <v>2029</v>
      </c>
      <c r="GJ6744" s="81" t="s">
        <v>201</v>
      </c>
      <c r="GK6744" s="81">
        <v>247.2729921649491</v>
      </c>
      <c r="GL6744" s="81">
        <v>446.95</v>
      </c>
      <c r="GM6744" s="81">
        <v>2029</v>
      </c>
      <c r="GN6744" s="81" t="s">
        <v>173</v>
      </c>
      <c r="GO6744" s="81">
        <v>1.1148832299820636E-2</v>
      </c>
      <c r="GP6744" s="81">
        <v>10</v>
      </c>
      <c r="GQ6744" s="81">
        <v>0</v>
      </c>
      <c r="GR6744" s="81" t="s">
        <v>448</v>
      </c>
      <c r="GS6744" s="81">
        <v>1.1148832299820636E-2</v>
      </c>
      <c r="GT6744" s="81">
        <v>2.7568051219218797</v>
      </c>
      <c r="GU6744" s="81">
        <v>1.1148832299820636E-2</v>
      </c>
      <c r="GV6744" s="81">
        <v>2.7568051219218797</v>
      </c>
      <c r="GW6744" s="81">
        <v>1.1148832299820636E-2</v>
      </c>
      <c r="GX6744" s="81">
        <v>2.7568051219218797</v>
      </c>
      <c r="GY6744" s="81">
        <v>1.1148832299820636E-2</v>
      </c>
      <c r="GZ6744" s="81">
        <v>2.7568051219218797</v>
      </c>
    </row>
    <row r="6745" spans="98:208" x14ac:dyDescent="0.25">
      <c r="CT6745" s="81" t="s">
        <v>155</v>
      </c>
      <c r="CU6745" s="81" t="s">
        <v>500</v>
      </c>
      <c r="CV6745" s="81" t="s">
        <v>455</v>
      </c>
      <c r="CW6745" s="81">
        <v>2028</v>
      </c>
      <c r="CX6745" s="81">
        <v>0</v>
      </c>
      <c r="CY6745" s="81">
        <v>0</v>
      </c>
      <c r="CZ6745" s="81">
        <v>0</v>
      </c>
      <c r="DA6745" s="81">
        <v>0</v>
      </c>
      <c r="DB6745" s="81">
        <v>22783.18702890458</v>
      </c>
      <c r="DC6745" s="81">
        <v>453.26096055717272</v>
      </c>
      <c r="DD6745" s="81">
        <v>14531.33568557027</v>
      </c>
      <c r="DE6745" s="81">
        <v>7798.5903827767124</v>
      </c>
      <c r="DF6745" s="81">
        <v>5.053330437307535</v>
      </c>
      <c r="DG6745" s="81">
        <v>5.053330437307535</v>
      </c>
      <c r="DH6745" s="81">
        <v>5.053330437307535</v>
      </c>
      <c r="DI6745" s="81">
        <v>5.053330437307535</v>
      </c>
      <c r="DJ6745" s="81">
        <v>2.4178438968825391E-9</v>
      </c>
      <c r="DL6745" s="81">
        <v>0</v>
      </c>
      <c r="DM6745" s="81">
        <v>1.2218164156774795E-8</v>
      </c>
      <c r="DN6745" s="81">
        <v>1.2218164156774795E-8</v>
      </c>
      <c r="DO6745" s="81">
        <v>0</v>
      </c>
      <c r="DP6745" s="81">
        <v>1.2218164156774795E-8</v>
      </c>
      <c r="DQ6745" s="81">
        <v>1.2218164156774795E-8</v>
      </c>
      <c r="DR6745" s="81">
        <v>0</v>
      </c>
      <c r="DS6745" s="81">
        <v>1.2218164156774795E-8</v>
      </c>
      <c r="DT6745" s="81">
        <v>1.2218164156774795E-8</v>
      </c>
      <c r="DU6745" s="81">
        <v>0</v>
      </c>
      <c r="DV6745" s="81">
        <v>1.2218164156774795E-8</v>
      </c>
      <c r="DW6745" s="81">
        <v>1.2218164156774795E-8</v>
      </c>
      <c r="GE6745" s="81" t="s">
        <v>449</v>
      </c>
      <c r="GF6745" s="81" t="s">
        <v>155</v>
      </c>
      <c r="GG6745" s="81" t="s">
        <v>506</v>
      </c>
      <c r="GH6745" s="81" t="s">
        <v>461</v>
      </c>
      <c r="GI6745" s="81">
        <v>2030</v>
      </c>
      <c r="GJ6745" s="81" t="s">
        <v>201</v>
      </c>
      <c r="GK6745" s="81">
        <v>247.2729921649491</v>
      </c>
      <c r="GL6745" s="81">
        <v>446.95</v>
      </c>
      <c r="GM6745" s="81">
        <v>2030</v>
      </c>
      <c r="GN6745" s="81" t="s">
        <v>173</v>
      </c>
      <c r="GO6745" s="81">
        <v>1.1148832299820636E-2</v>
      </c>
      <c r="GP6745" s="81">
        <v>10</v>
      </c>
      <c r="GQ6745" s="81">
        <v>0</v>
      </c>
      <c r="GR6745" s="81" t="s">
        <v>448</v>
      </c>
      <c r="GS6745" s="81">
        <v>0</v>
      </c>
      <c r="GT6745" s="81">
        <v>0</v>
      </c>
      <c r="GU6745" s="81">
        <v>1.1148832299820636E-2</v>
      </c>
      <c r="GV6745" s="81">
        <v>2.7568051219218797</v>
      </c>
      <c r="GW6745" s="81">
        <v>1.1148832299820636E-2</v>
      </c>
      <c r="GX6745" s="81">
        <v>2.7568051219218797</v>
      </c>
      <c r="GY6745" s="81">
        <v>1.1148832299820636E-2</v>
      </c>
      <c r="GZ6745" s="81">
        <v>2.7568051219218797</v>
      </c>
    </row>
    <row r="6746" spans="98:208" x14ac:dyDescent="0.25">
      <c r="CT6746" s="81" t="s">
        <v>155</v>
      </c>
      <c r="CU6746" s="81" t="s">
        <v>500</v>
      </c>
      <c r="CV6746" s="81" t="s">
        <v>455</v>
      </c>
      <c r="CW6746" s="81">
        <v>2029</v>
      </c>
      <c r="CX6746" s="81">
        <v>0</v>
      </c>
      <c r="CY6746" s="81">
        <v>0</v>
      </c>
      <c r="CZ6746" s="81">
        <v>0</v>
      </c>
      <c r="DA6746" s="81">
        <v>0</v>
      </c>
      <c r="DB6746" s="81">
        <v>22783.18702890458</v>
      </c>
      <c r="DC6746" s="81">
        <v>453.26096055717272</v>
      </c>
      <c r="DD6746" s="81">
        <v>14531.33568557027</v>
      </c>
      <c r="DE6746" s="81">
        <v>7798.5903827767124</v>
      </c>
      <c r="DF6746" s="81">
        <v>5.053330437307535</v>
      </c>
      <c r="DG6746" s="81">
        <v>5.053330437307535</v>
      </c>
      <c r="DH6746" s="81">
        <v>5.053330437307535</v>
      </c>
      <c r="DI6746" s="81">
        <v>5.053330437307535</v>
      </c>
      <c r="DJ6746" s="81">
        <v>2.4178438968825391E-9</v>
      </c>
      <c r="DL6746" s="81">
        <v>0</v>
      </c>
      <c r="DM6746" s="81">
        <v>1.2218164156774795E-8</v>
      </c>
      <c r="DN6746" s="81">
        <v>1.2218164156774795E-8</v>
      </c>
      <c r="DO6746" s="81">
        <v>0</v>
      </c>
      <c r="DP6746" s="81">
        <v>1.2218164156774795E-8</v>
      </c>
      <c r="DQ6746" s="81">
        <v>1.2218164156774795E-8</v>
      </c>
      <c r="DR6746" s="81">
        <v>0</v>
      </c>
      <c r="DS6746" s="81">
        <v>1.2218164156774795E-8</v>
      </c>
      <c r="DT6746" s="81">
        <v>1.2218164156774795E-8</v>
      </c>
      <c r="DU6746" s="81">
        <v>0</v>
      </c>
      <c r="DV6746" s="81">
        <v>1.2218164156774795E-8</v>
      </c>
      <c r="DW6746" s="81">
        <v>1.2218164156774795E-8</v>
      </c>
      <c r="GE6746" s="81" t="s">
        <v>449</v>
      </c>
      <c r="GF6746" s="81" t="s">
        <v>155</v>
      </c>
      <c r="GG6746" s="81" t="s">
        <v>506</v>
      </c>
      <c r="GH6746" s="81" t="s">
        <v>461</v>
      </c>
      <c r="GI6746" s="81">
        <v>2031</v>
      </c>
      <c r="GJ6746" s="81" t="s">
        <v>201</v>
      </c>
      <c r="GK6746" s="81">
        <v>247.2729921649491</v>
      </c>
      <c r="GL6746" s="81">
        <v>446.95</v>
      </c>
      <c r="GM6746" s="81">
        <v>2031</v>
      </c>
      <c r="GN6746" s="81" t="s">
        <v>173</v>
      </c>
      <c r="GO6746" s="81">
        <v>1.1148832299820636E-2</v>
      </c>
      <c r="GP6746" s="81">
        <v>10</v>
      </c>
      <c r="GQ6746" s="81">
        <v>0</v>
      </c>
      <c r="GR6746" s="81" t="s">
        <v>448</v>
      </c>
      <c r="GS6746" s="81">
        <v>0</v>
      </c>
      <c r="GT6746" s="81">
        <v>0</v>
      </c>
      <c r="GU6746" s="81">
        <v>0</v>
      </c>
      <c r="GV6746" s="81">
        <v>0</v>
      </c>
      <c r="GW6746" s="81">
        <v>1.1148832299820636E-2</v>
      </c>
      <c r="GX6746" s="81">
        <v>2.7568051219218797</v>
      </c>
      <c r="GY6746" s="81">
        <v>1.1148832299820636E-2</v>
      </c>
      <c r="GZ6746" s="81">
        <v>2.7568051219218797</v>
      </c>
    </row>
    <row r="6747" spans="98:208" x14ac:dyDescent="0.25">
      <c r="CT6747" s="81" t="s">
        <v>155</v>
      </c>
      <c r="CU6747" s="81" t="s">
        <v>500</v>
      </c>
      <c r="CV6747" s="81" t="s">
        <v>455</v>
      </c>
      <c r="CW6747" s="81">
        <v>2030</v>
      </c>
      <c r="CX6747" s="81">
        <v>0</v>
      </c>
      <c r="CY6747" s="81">
        <v>0</v>
      </c>
      <c r="CZ6747" s="81">
        <v>0</v>
      </c>
      <c r="DA6747" s="81">
        <v>0</v>
      </c>
      <c r="DB6747" s="81">
        <v>22783.18702890458</v>
      </c>
      <c r="DC6747" s="81">
        <v>453.26096055717272</v>
      </c>
      <c r="DD6747" s="81">
        <v>14531.33568557027</v>
      </c>
      <c r="DE6747" s="81">
        <v>7798.5903827767124</v>
      </c>
      <c r="DF6747" s="81">
        <v>0</v>
      </c>
      <c r="DG6747" s="81">
        <v>5.053330437307535</v>
      </c>
      <c r="DH6747" s="81">
        <v>5.053330437307535</v>
      </c>
      <c r="DI6747" s="81">
        <v>5.053330437307535</v>
      </c>
      <c r="DJ6747" s="81">
        <v>2.4178438968825391E-9</v>
      </c>
      <c r="DL6747" s="81">
        <v>0</v>
      </c>
      <c r="DM6747" s="81">
        <v>0</v>
      </c>
      <c r="DN6747" s="81">
        <v>0</v>
      </c>
      <c r="DO6747" s="81">
        <v>0</v>
      </c>
      <c r="DP6747" s="81">
        <v>1.2218164156774795E-8</v>
      </c>
      <c r="DQ6747" s="81">
        <v>1.2218164156774795E-8</v>
      </c>
      <c r="DR6747" s="81">
        <v>0</v>
      </c>
      <c r="DS6747" s="81">
        <v>1.2218164156774795E-8</v>
      </c>
      <c r="DT6747" s="81">
        <v>1.2218164156774795E-8</v>
      </c>
      <c r="DU6747" s="81">
        <v>0</v>
      </c>
      <c r="DV6747" s="81">
        <v>1.2218164156774795E-8</v>
      </c>
      <c r="DW6747" s="81">
        <v>1.2218164156774795E-8</v>
      </c>
      <c r="GE6747" s="81" t="s">
        <v>449</v>
      </c>
      <c r="GF6747" s="81" t="s">
        <v>155</v>
      </c>
      <c r="GG6747" s="81" t="s">
        <v>506</v>
      </c>
      <c r="GH6747" s="81" t="s">
        <v>461</v>
      </c>
      <c r="GI6747" s="81">
        <v>2032</v>
      </c>
      <c r="GJ6747" s="81" t="s">
        <v>201</v>
      </c>
      <c r="GK6747" s="81">
        <v>247.2729921649491</v>
      </c>
      <c r="GL6747" s="81">
        <v>446.95</v>
      </c>
      <c r="GM6747" s="81">
        <v>2032</v>
      </c>
      <c r="GN6747" s="81" t="s">
        <v>173</v>
      </c>
      <c r="GO6747" s="81">
        <v>1.1148832299820636E-2</v>
      </c>
      <c r="GP6747" s="81">
        <v>10</v>
      </c>
      <c r="GQ6747" s="81">
        <v>0</v>
      </c>
      <c r="GR6747" s="81" t="s">
        <v>448</v>
      </c>
      <c r="GS6747" s="81">
        <v>0</v>
      </c>
      <c r="GT6747" s="81">
        <v>0</v>
      </c>
      <c r="GU6747" s="81">
        <v>0</v>
      </c>
      <c r="GV6747" s="81">
        <v>0</v>
      </c>
      <c r="GW6747" s="81">
        <v>0</v>
      </c>
      <c r="GX6747" s="81">
        <v>0</v>
      </c>
      <c r="GY6747" s="81">
        <v>1.1148832299820636E-2</v>
      </c>
      <c r="GZ6747" s="81">
        <v>2.7568051219218797</v>
      </c>
    </row>
    <row r="6748" spans="98:208" x14ac:dyDescent="0.25">
      <c r="CT6748" s="81" t="s">
        <v>155</v>
      </c>
      <c r="CU6748" s="81" t="s">
        <v>500</v>
      </c>
      <c r="CV6748" s="81" t="s">
        <v>455</v>
      </c>
      <c r="CW6748" s="81">
        <v>2031</v>
      </c>
      <c r="CX6748" s="81">
        <v>0</v>
      </c>
      <c r="CY6748" s="81">
        <v>0</v>
      </c>
      <c r="CZ6748" s="81">
        <v>0</v>
      </c>
      <c r="DA6748" s="81">
        <v>0</v>
      </c>
      <c r="DB6748" s="81">
        <v>22783.18702890458</v>
      </c>
      <c r="DC6748" s="81">
        <v>453.26096055717272</v>
      </c>
      <c r="DD6748" s="81">
        <v>14531.33568557027</v>
      </c>
      <c r="DE6748" s="81">
        <v>7798.5903827767124</v>
      </c>
      <c r="DF6748" s="81">
        <v>0</v>
      </c>
      <c r="DG6748" s="81">
        <v>0</v>
      </c>
      <c r="DH6748" s="81">
        <v>5.053330437307535</v>
      </c>
      <c r="DI6748" s="81">
        <v>5.053330437307535</v>
      </c>
      <c r="DJ6748" s="81">
        <v>2.4178438968825391E-9</v>
      </c>
      <c r="DL6748" s="81">
        <v>0</v>
      </c>
      <c r="DM6748" s="81">
        <v>0</v>
      </c>
      <c r="DN6748" s="81">
        <v>0</v>
      </c>
      <c r="DO6748" s="81">
        <v>0</v>
      </c>
      <c r="DP6748" s="81">
        <v>0</v>
      </c>
      <c r="DQ6748" s="81">
        <v>0</v>
      </c>
      <c r="DR6748" s="81">
        <v>0</v>
      </c>
      <c r="DS6748" s="81">
        <v>1.2218164156774795E-8</v>
      </c>
      <c r="DT6748" s="81">
        <v>1.2218164156774795E-8</v>
      </c>
      <c r="DU6748" s="81">
        <v>0</v>
      </c>
      <c r="DV6748" s="81">
        <v>1.2218164156774795E-8</v>
      </c>
      <c r="DW6748" s="81">
        <v>1.2218164156774795E-8</v>
      </c>
      <c r="GE6748" s="81" t="s">
        <v>449</v>
      </c>
      <c r="GF6748" s="81" t="s">
        <v>155</v>
      </c>
      <c r="GG6748" s="81" t="s">
        <v>506</v>
      </c>
      <c r="GH6748" s="81" t="s">
        <v>451</v>
      </c>
      <c r="GI6748" s="81">
        <v>2021</v>
      </c>
      <c r="GJ6748" s="81" t="s">
        <v>201</v>
      </c>
      <c r="GK6748" s="81">
        <v>222.22942162783619</v>
      </c>
      <c r="GL6748" s="81">
        <v>446.95</v>
      </c>
      <c r="GM6748" s="81">
        <v>2021</v>
      </c>
      <c r="GN6748" s="81" t="s">
        <v>173</v>
      </c>
      <c r="GO6748" s="81">
        <v>1.1148832299820636E-2</v>
      </c>
      <c r="GP6748" s="81">
        <v>10</v>
      </c>
      <c r="GQ6748" s="81">
        <v>0</v>
      </c>
      <c r="GR6748" s="81" t="s">
        <v>448</v>
      </c>
      <c r="GS6748" s="81">
        <v>1.1148832299820636E-2</v>
      </c>
      <c r="GT6748" s="81">
        <v>2.4775985538148788</v>
      </c>
      <c r="GU6748" s="81">
        <v>1.1148832299820636E-2</v>
      </c>
      <c r="GV6748" s="81">
        <v>2.4775985538148788</v>
      </c>
      <c r="GW6748" s="81">
        <v>0</v>
      </c>
      <c r="GX6748" s="81">
        <v>0</v>
      </c>
      <c r="GY6748" s="81">
        <v>0</v>
      </c>
      <c r="GZ6748" s="81">
        <v>0</v>
      </c>
    </row>
    <row r="6749" spans="98:208" x14ac:dyDescent="0.25">
      <c r="CT6749" s="81" t="s">
        <v>155</v>
      </c>
      <c r="CU6749" s="81" t="s">
        <v>500</v>
      </c>
      <c r="CV6749" s="81" t="s">
        <v>455</v>
      </c>
      <c r="CW6749" s="81">
        <v>2032</v>
      </c>
      <c r="CX6749" s="81">
        <v>0</v>
      </c>
      <c r="CY6749" s="81">
        <v>0</v>
      </c>
      <c r="CZ6749" s="81">
        <v>0</v>
      </c>
      <c r="DA6749" s="81">
        <v>0</v>
      </c>
      <c r="DB6749" s="81">
        <v>22783.18702890458</v>
      </c>
      <c r="DC6749" s="81">
        <v>453.26096055717272</v>
      </c>
      <c r="DD6749" s="81">
        <v>14531.33568557027</v>
      </c>
      <c r="DE6749" s="81">
        <v>7798.5903827767124</v>
      </c>
      <c r="DF6749" s="81">
        <v>0</v>
      </c>
      <c r="DG6749" s="81">
        <v>0</v>
      </c>
      <c r="DH6749" s="81">
        <v>0</v>
      </c>
      <c r="DI6749" s="81">
        <v>5.053330437307535</v>
      </c>
      <c r="DJ6749" s="81">
        <v>2.4178438968825391E-9</v>
      </c>
      <c r="DL6749" s="81">
        <v>0</v>
      </c>
      <c r="DM6749" s="81">
        <v>0</v>
      </c>
      <c r="DN6749" s="81">
        <v>0</v>
      </c>
      <c r="DO6749" s="81">
        <v>0</v>
      </c>
      <c r="DP6749" s="81">
        <v>0</v>
      </c>
      <c r="DQ6749" s="81">
        <v>0</v>
      </c>
      <c r="DR6749" s="81">
        <v>0</v>
      </c>
      <c r="DS6749" s="81">
        <v>0</v>
      </c>
      <c r="DT6749" s="81">
        <v>0</v>
      </c>
      <c r="DU6749" s="81">
        <v>0</v>
      </c>
      <c r="DV6749" s="81">
        <v>1.2218164156774795E-8</v>
      </c>
      <c r="DW6749" s="81">
        <v>1.2218164156774795E-8</v>
      </c>
      <c r="GE6749" s="81" t="s">
        <v>449</v>
      </c>
      <c r="GF6749" s="81" t="s">
        <v>155</v>
      </c>
      <c r="GG6749" s="81" t="s">
        <v>506</v>
      </c>
      <c r="GH6749" s="81" t="s">
        <v>451</v>
      </c>
      <c r="GI6749" s="81">
        <v>2022</v>
      </c>
      <c r="GJ6749" s="81" t="s">
        <v>201</v>
      </c>
      <c r="GK6749" s="81">
        <v>222.22942162783619</v>
      </c>
      <c r="GL6749" s="81">
        <v>446.95</v>
      </c>
      <c r="GM6749" s="81">
        <v>2022</v>
      </c>
      <c r="GN6749" s="81" t="s">
        <v>173</v>
      </c>
      <c r="GO6749" s="81">
        <v>1.1148832299820636E-2</v>
      </c>
      <c r="GP6749" s="81">
        <v>10</v>
      </c>
      <c r="GQ6749" s="81">
        <v>0</v>
      </c>
      <c r="GR6749" s="81" t="s">
        <v>448</v>
      </c>
      <c r="GS6749" s="81">
        <v>1.1148832299820636E-2</v>
      </c>
      <c r="GT6749" s="81">
        <v>2.4775985538148788</v>
      </c>
      <c r="GU6749" s="81">
        <v>1.1148832299820636E-2</v>
      </c>
      <c r="GV6749" s="81">
        <v>2.4775985538148788</v>
      </c>
      <c r="GW6749" s="81">
        <v>1.1148832299820636E-2</v>
      </c>
      <c r="GX6749" s="81">
        <v>2.4775985538148788</v>
      </c>
      <c r="GY6749" s="81">
        <v>0</v>
      </c>
      <c r="GZ6749" s="81">
        <v>0</v>
      </c>
    </row>
    <row r="6750" spans="98:208" x14ac:dyDescent="0.25">
      <c r="CT6750" s="81" t="s">
        <v>155</v>
      </c>
      <c r="CU6750" s="81" t="s">
        <v>501</v>
      </c>
      <c r="CV6750" s="81" t="s">
        <v>459</v>
      </c>
      <c r="CW6750" s="81">
        <v>2020</v>
      </c>
      <c r="CX6750" s="81">
        <v>0</v>
      </c>
      <c r="CY6750" s="81">
        <v>0</v>
      </c>
      <c r="CZ6750" s="81">
        <v>0</v>
      </c>
      <c r="DA6750" s="81">
        <v>0</v>
      </c>
      <c r="DB6750" s="81">
        <v>5.2405583313015391</v>
      </c>
      <c r="DC6750" s="81">
        <v>0.69641821681223237</v>
      </c>
      <c r="DD6750" s="81">
        <v>2.9419641522810172</v>
      </c>
      <c r="DE6750" s="81">
        <v>1.6021759622082901</v>
      </c>
      <c r="DF6750" s="81">
        <v>7.7642499097797073E-3</v>
      </c>
      <c r="DG6750" s="81">
        <v>0</v>
      </c>
      <c r="DH6750" s="81">
        <v>0</v>
      </c>
      <c r="DI6750" s="81">
        <v>0</v>
      </c>
      <c r="DJ6750" s="81">
        <v>1.471110625615235E-5</v>
      </c>
      <c r="DL6750" s="81">
        <v>0</v>
      </c>
      <c r="DM6750" s="81">
        <v>1.1422070542209058E-7</v>
      </c>
      <c r="DN6750" s="81">
        <v>1.1422070542209058E-7</v>
      </c>
      <c r="DO6750" s="81">
        <v>0</v>
      </c>
      <c r="DP6750" s="81">
        <v>0</v>
      </c>
      <c r="DQ6750" s="81">
        <v>0</v>
      </c>
      <c r="DR6750" s="81">
        <v>0</v>
      </c>
      <c r="DS6750" s="81">
        <v>0</v>
      </c>
      <c r="DT6750" s="81">
        <v>0</v>
      </c>
      <c r="DU6750" s="81">
        <v>0</v>
      </c>
      <c r="DV6750" s="81">
        <v>0</v>
      </c>
      <c r="DW6750" s="81">
        <v>0</v>
      </c>
      <c r="GE6750" s="81" t="s">
        <v>449</v>
      </c>
      <c r="GF6750" s="81" t="s">
        <v>155</v>
      </c>
      <c r="GG6750" s="81" t="s">
        <v>506</v>
      </c>
      <c r="GH6750" s="81" t="s">
        <v>451</v>
      </c>
      <c r="GI6750" s="81">
        <v>2023</v>
      </c>
      <c r="GJ6750" s="81" t="s">
        <v>201</v>
      </c>
      <c r="GK6750" s="81">
        <v>233.23007680794501</v>
      </c>
      <c r="GL6750" s="81">
        <v>446.95</v>
      </c>
      <c r="GM6750" s="81">
        <v>2023</v>
      </c>
      <c r="GN6750" s="81" t="s">
        <v>173</v>
      </c>
      <c r="GO6750" s="81">
        <v>1.1148832299820636E-2</v>
      </c>
      <c r="GP6750" s="81">
        <v>10</v>
      </c>
      <c r="GQ6750" s="81">
        <v>0</v>
      </c>
      <c r="GR6750" s="81" t="s">
        <v>448</v>
      </c>
      <c r="GS6750" s="81">
        <v>1.1148832299820636E-2</v>
      </c>
      <c r="GT6750" s="81">
        <v>2.600243013606065</v>
      </c>
      <c r="GU6750" s="81">
        <v>1.1148832299820636E-2</v>
      </c>
      <c r="GV6750" s="81">
        <v>2.600243013606065</v>
      </c>
      <c r="GW6750" s="81">
        <v>1.1148832299820636E-2</v>
      </c>
      <c r="GX6750" s="81">
        <v>2.600243013606065</v>
      </c>
      <c r="GY6750" s="81">
        <v>1.1148832299820636E-2</v>
      </c>
      <c r="GZ6750" s="81">
        <v>2.600243013606065</v>
      </c>
    </row>
    <row r="6751" spans="98:208" x14ac:dyDescent="0.25">
      <c r="CT6751" s="81" t="s">
        <v>155</v>
      </c>
      <c r="CU6751" s="81" t="s">
        <v>501</v>
      </c>
      <c r="CV6751" s="81" t="s">
        <v>459</v>
      </c>
      <c r="CW6751" s="81">
        <v>2021</v>
      </c>
      <c r="CX6751" s="81">
        <v>0</v>
      </c>
      <c r="CY6751" s="81">
        <v>0</v>
      </c>
      <c r="CZ6751" s="81">
        <v>0</v>
      </c>
      <c r="DA6751" s="81">
        <v>0</v>
      </c>
      <c r="DB6751" s="81">
        <v>5.2405583313015391</v>
      </c>
      <c r="DC6751" s="81">
        <v>0.69641821681223237</v>
      </c>
      <c r="DD6751" s="81">
        <v>2.9419641522810172</v>
      </c>
      <c r="DE6751" s="81">
        <v>1.6021759622082901</v>
      </c>
      <c r="DF6751" s="81">
        <v>7.7642499097797073E-3</v>
      </c>
      <c r="DG6751" s="81">
        <v>7.7642499097797073E-3</v>
      </c>
      <c r="DH6751" s="81">
        <v>0</v>
      </c>
      <c r="DI6751" s="81">
        <v>0</v>
      </c>
      <c r="DJ6751" s="81">
        <v>1.471110625615235E-5</v>
      </c>
      <c r="DL6751" s="81">
        <v>0</v>
      </c>
      <c r="DM6751" s="81">
        <v>1.1422070542209058E-7</v>
      </c>
      <c r="DN6751" s="81">
        <v>1.1422070542209058E-7</v>
      </c>
      <c r="DO6751" s="81">
        <v>0</v>
      </c>
      <c r="DP6751" s="81">
        <v>1.1422070542209058E-7</v>
      </c>
      <c r="DQ6751" s="81">
        <v>1.1422070542209058E-7</v>
      </c>
      <c r="DR6751" s="81">
        <v>0</v>
      </c>
      <c r="DS6751" s="81">
        <v>0</v>
      </c>
      <c r="DT6751" s="81">
        <v>0</v>
      </c>
      <c r="DU6751" s="81">
        <v>0</v>
      </c>
      <c r="DV6751" s="81">
        <v>0</v>
      </c>
      <c r="DW6751" s="81">
        <v>0</v>
      </c>
      <c r="GE6751" s="81" t="s">
        <v>449</v>
      </c>
      <c r="GF6751" s="81" t="s">
        <v>155</v>
      </c>
      <c r="GG6751" s="81" t="s">
        <v>506</v>
      </c>
      <c r="GH6751" s="81" t="s">
        <v>451</v>
      </c>
      <c r="GI6751" s="81">
        <v>2024</v>
      </c>
      <c r="GJ6751" s="81" t="s">
        <v>201</v>
      </c>
      <c r="GK6751" s="81">
        <v>233.23007680794501</v>
      </c>
      <c r="GL6751" s="81">
        <v>446.95</v>
      </c>
      <c r="GM6751" s="81">
        <v>2024</v>
      </c>
      <c r="GN6751" s="81" t="s">
        <v>173</v>
      </c>
      <c r="GO6751" s="81">
        <v>1.1148832299820636E-2</v>
      </c>
      <c r="GP6751" s="81">
        <v>10</v>
      </c>
      <c r="GQ6751" s="81">
        <v>0</v>
      </c>
      <c r="GR6751" s="81" t="s">
        <v>448</v>
      </c>
      <c r="GS6751" s="81">
        <v>1.1148832299820636E-2</v>
      </c>
      <c r="GT6751" s="81">
        <v>2.600243013606065</v>
      </c>
      <c r="GU6751" s="81">
        <v>1.1148832299820636E-2</v>
      </c>
      <c r="GV6751" s="81">
        <v>2.600243013606065</v>
      </c>
      <c r="GW6751" s="81">
        <v>1.1148832299820636E-2</v>
      </c>
      <c r="GX6751" s="81">
        <v>2.600243013606065</v>
      </c>
      <c r="GY6751" s="81">
        <v>1.1148832299820636E-2</v>
      </c>
      <c r="GZ6751" s="81">
        <v>2.600243013606065</v>
      </c>
    </row>
    <row r="6752" spans="98:208" x14ac:dyDescent="0.25">
      <c r="CT6752" s="81" t="s">
        <v>155</v>
      </c>
      <c r="CU6752" s="81" t="s">
        <v>501</v>
      </c>
      <c r="CV6752" s="81" t="s">
        <v>459</v>
      </c>
      <c r="CW6752" s="81">
        <v>2022</v>
      </c>
      <c r="CX6752" s="81">
        <v>0</v>
      </c>
      <c r="CY6752" s="81">
        <v>0</v>
      </c>
      <c r="CZ6752" s="81">
        <v>0</v>
      </c>
      <c r="DA6752" s="81">
        <v>0</v>
      </c>
      <c r="DB6752" s="81">
        <v>5.2405583313015391</v>
      </c>
      <c r="DC6752" s="81">
        <v>0.69641821681223237</v>
      </c>
      <c r="DD6752" s="81">
        <v>2.9419641522810172</v>
      </c>
      <c r="DE6752" s="81">
        <v>1.6021759622082901</v>
      </c>
      <c r="DF6752" s="81">
        <v>7.7642499097797073E-3</v>
      </c>
      <c r="DG6752" s="81">
        <v>7.7642499097797073E-3</v>
      </c>
      <c r="DH6752" s="81">
        <v>7.7642499097797073E-3</v>
      </c>
      <c r="DI6752" s="81">
        <v>0</v>
      </c>
      <c r="DJ6752" s="81">
        <v>1.471110625615235E-5</v>
      </c>
      <c r="DL6752" s="81">
        <v>0</v>
      </c>
      <c r="DM6752" s="81">
        <v>1.1422070542209058E-7</v>
      </c>
      <c r="DN6752" s="81">
        <v>1.1422070542209058E-7</v>
      </c>
      <c r="DO6752" s="81">
        <v>0</v>
      </c>
      <c r="DP6752" s="81">
        <v>1.1422070542209058E-7</v>
      </c>
      <c r="DQ6752" s="81">
        <v>1.1422070542209058E-7</v>
      </c>
      <c r="DR6752" s="81">
        <v>0</v>
      </c>
      <c r="DS6752" s="81">
        <v>1.1422070542209058E-7</v>
      </c>
      <c r="DT6752" s="81">
        <v>1.1422070542209058E-7</v>
      </c>
      <c r="DU6752" s="81">
        <v>0</v>
      </c>
      <c r="DV6752" s="81">
        <v>0</v>
      </c>
      <c r="DW6752" s="81">
        <v>0</v>
      </c>
      <c r="GE6752" s="81" t="s">
        <v>449</v>
      </c>
      <c r="GF6752" s="81" t="s">
        <v>155</v>
      </c>
      <c r="GG6752" s="81" t="s">
        <v>506</v>
      </c>
      <c r="GH6752" s="81" t="s">
        <v>451</v>
      </c>
      <c r="GI6752" s="81">
        <v>2025</v>
      </c>
      <c r="GJ6752" s="81" t="s">
        <v>201</v>
      </c>
      <c r="GK6752" s="81">
        <v>233.23007680794501</v>
      </c>
      <c r="GL6752" s="81">
        <v>446.95</v>
      </c>
      <c r="GM6752" s="81">
        <v>2025</v>
      </c>
      <c r="GN6752" s="81" t="s">
        <v>173</v>
      </c>
      <c r="GO6752" s="81">
        <v>1.1148832299820636E-2</v>
      </c>
      <c r="GP6752" s="81">
        <v>10</v>
      </c>
      <c r="GQ6752" s="81">
        <v>0</v>
      </c>
      <c r="GR6752" s="81" t="s">
        <v>448</v>
      </c>
      <c r="GS6752" s="81">
        <v>1.1148832299820636E-2</v>
      </c>
      <c r="GT6752" s="81">
        <v>2.600243013606065</v>
      </c>
      <c r="GU6752" s="81">
        <v>1.1148832299820636E-2</v>
      </c>
      <c r="GV6752" s="81">
        <v>2.600243013606065</v>
      </c>
      <c r="GW6752" s="81">
        <v>1.1148832299820636E-2</v>
      </c>
      <c r="GX6752" s="81">
        <v>2.600243013606065</v>
      </c>
      <c r="GY6752" s="81">
        <v>1.1148832299820636E-2</v>
      </c>
      <c r="GZ6752" s="81">
        <v>2.600243013606065</v>
      </c>
    </row>
    <row r="6753" spans="98:208" x14ac:dyDescent="0.25">
      <c r="CT6753" s="81" t="s">
        <v>155</v>
      </c>
      <c r="CU6753" s="81" t="s">
        <v>501</v>
      </c>
      <c r="CV6753" s="81" t="s">
        <v>459</v>
      </c>
      <c r="CW6753" s="81">
        <v>2023</v>
      </c>
      <c r="CX6753" s="81">
        <v>0</v>
      </c>
      <c r="CY6753" s="81">
        <v>0</v>
      </c>
      <c r="CZ6753" s="81">
        <v>0</v>
      </c>
      <c r="DA6753" s="81">
        <v>0</v>
      </c>
      <c r="DB6753" s="81">
        <v>5.475034607007764</v>
      </c>
      <c r="DC6753" s="81">
        <v>0.71896016785821371</v>
      </c>
      <c r="DD6753" s="81">
        <v>3.071497198615103</v>
      </c>
      <c r="DE6753" s="81">
        <v>1.6845772405344479</v>
      </c>
      <c r="DF6753" s="81">
        <v>8.0155663417021197E-3</v>
      </c>
      <c r="DG6753" s="81">
        <v>8.0155663417021197E-3</v>
      </c>
      <c r="DH6753" s="81">
        <v>8.0155663417021197E-3</v>
      </c>
      <c r="DI6753" s="81">
        <v>8.0155663417021197E-3</v>
      </c>
      <c r="DJ6753" s="81">
        <v>1.471110625615235E-5</v>
      </c>
      <c r="DL6753" s="81">
        <v>0</v>
      </c>
      <c r="DM6753" s="81">
        <v>1.1791784815601826E-7</v>
      </c>
      <c r="DN6753" s="81">
        <v>1.1791784815601826E-7</v>
      </c>
      <c r="DO6753" s="81">
        <v>0</v>
      </c>
      <c r="DP6753" s="81">
        <v>1.1791784815601826E-7</v>
      </c>
      <c r="DQ6753" s="81">
        <v>1.1791784815601826E-7</v>
      </c>
      <c r="DR6753" s="81">
        <v>0</v>
      </c>
      <c r="DS6753" s="81">
        <v>1.1791784815601826E-7</v>
      </c>
      <c r="DT6753" s="81">
        <v>1.1791784815601826E-7</v>
      </c>
      <c r="DU6753" s="81">
        <v>0</v>
      </c>
      <c r="DV6753" s="81">
        <v>1.1791784815601826E-7</v>
      </c>
      <c r="DW6753" s="81">
        <v>1.1791784815601826E-7</v>
      </c>
      <c r="GE6753" s="81" t="s">
        <v>449</v>
      </c>
      <c r="GF6753" s="81" t="s">
        <v>155</v>
      </c>
      <c r="GG6753" s="81" t="s">
        <v>506</v>
      </c>
      <c r="GH6753" s="81" t="s">
        <v>451</v>
      </c>
      <c r="GI6753" s="81">
        <v>2026</v>
      </c>
      <c r="GJ6753" s="81" t="s">
        <v>201</v>
      </c>
      <c r="GK6753" s="81">
        <v>233.23007680794501</v>
      </c>
      <c r="GL6753" s="81">
        <v>446.95</v>
      </c>
      <c r="GM6753" s="81">
        <v>2026</v>
      </c>
      <c r="GN6753" s="81" t="s">
        <v>173</v>
      </c>
      <c r="GO6753" s="81">
        <v>1.1148832299820636E-2</v>
      </c>
      <c r="GP6753" s="81">
        <v>10</v>
      </c>
      <c r="GQ6753" s="81">
        <v>0</v>
      </c>
      <c r="GR6753" s="81" t="s">
        <v>448</v>
      </c>
      <c r="GS6753" s="81">
        <v>1.1148832299820636E-2</v>
      </c>
      <c r="GT6753" s="81">
        <v>2.600243013606065</v>
      </c>
      <c r="GU6753" s="81">
        <v>1.1148832299820636E-2</v>
      </c>
      <c r="GV6753" s="81">
        <v>2.600243013606065</v>
      </c>
      <c r="GW6753" s="81">
        <v>1.1148832299820636E-2</v>
      </c>
      <c r="GX6753" s="81">
        <v>2.600243013606065</v>
      </c>
      <c r="GY6753" s="81">
        <v>1.1148832299820636E-2</v>
      </c>
      <c r="GZ6753" s="81">
        <v>2.600243013606065</v>
      </c>
    </row>
    <row r="6754" spans="98:208" x14ac:dyDescent="0.25">
      <c r="CT6754" s="81" t="s">
        <v>155</v>
      </c>
      <c r="CU6754" s="81" t="s">
        <v>501</v>
      </c>
      <c r="CV6754" s="81" t="s">
        <v>459</v>
      </c>
      <c r="CW6754" s="81">
        <v>2024</v>
      </c>
      <c r="CX6754" s="81">
        <v>0</v>
      </c>
      <c r="CY6754" s="81">
        <v>0</v>
      </c>
      <c r="CZ6754" s="81">
        <v>0</v>
      </c>
      <c r="DA6754" s="81">
        <v>0</v>
      </c>
      <c r="DB6754" s="81">
        <v>5.475034607007764</v>
      </c>
      <c r="DC6754" s="81">
        <v>0.71896016785821371</v>
      </c>
      <c r="DD6754" s="81">
        <v>3.071497198615103</v>
      </c>
      <c r="DE6754" s="81">
        <v>1.6845772405344479</v>
      </c>
      <c r="DF6754" s="81">
        <v>8.0155663417021197E-3</v>
      </c>
      <c r="DG6754" s="81">
        <v>8.0155663417021197E-3</v>
      </c>
      <c r="DH6754" s="81">
        <v>8.0155663417021197E-3</v>
      </c>
      <c r="DI6754" s="81">
        <v>8.0155663417021197E-3</v>
      </c>
      <c r="DJ6754" s="81">
        <v>1.471110625615235E-5</v>
      </c>
      <c r="DL6754" s="81">
        <v>0</v>
      </c>
      <c r="DM6754" s="81">
        <v>1.1791784815601826E-7</v>
      </c>
      <c r="DN6754" s="81">
        <v>1.1791784815601826E-7</v>
      </c>
      <c r="DO6754" s="81">
        <v>0</v>
      </c>
      <c r="DP6754" s="81">
        <v>1.1791784815601826E-7</v>
      </c>
      <c r="DQ6754" s="81">
        <v>1.1791784815601826E-7</v>
      </c>
      <c r="DR6754" s="81">
        <v>0</v>
      </c>
      <c r="DS6754" s="81">
        <v>1.1791784815601826E-7</v>
      </c>
      <c r="DT6754" s="81">
        <v>1.1791784815601826E-7</v>
      </c>
      <c r="DU6754" s="81">
        <v>0</v>
      </c>
      <c r="DV6754" s="81">
        <v>1.1791784815601826E-7</v>
      </c>
      <c r="DW6754" s="81">
        <v>1.1791784815601826E-7</v>
      </c>
      <c r="GE6754" s="81" t="s">
        <v>449</v>
      </c>
      <c r="GF6754" s="81" t="s">
        <v>155</v>
      </c>
      <c r="GG6754" s="81" t="s">
        <v>506</v>
      </c>
      <c r="GH6754" s="81" t="s">
        <v>451</v>
      </c>
      <c r="GI6754" s="81">
        <v>2027</v>
      </c>
      <c r="GJ6754" s="81" t="s">
        <v>201</v>
      </c>
      <c r="GK6754" s="81">
        <v>233.23007680794501</v>
      </c>
      <c r="GL6754" s="81">
        <v>446.95</v>
      </c>
      <c r="GM6754" s="81">
        <v>2027</v>
      </c>
      <c r="GN6754" s="81" t="s">
        <v>173</v>
      </c>
      <c r="GO6754" s="81">
        <v>1.1148832299820636E-2</v>
      </c>
      <c r="GP6754" s="81">
        <v>10</v>
      </c>
      <c r="GQ6754" s="81">
        <v>0</v>
      </c>
      <c r="GR6754" s="81" t="s">
        <v>448</v>
      </c>
      <c r="GS6754" s="81">
        <v>1.1148832299820636E-2</v>
      </c>
      <c r="GT6754" s="81">
        <v>2.600243013606065</v>
      </c>
      <c r="GU6754" s="81">
        <v>1.1148832299820636E-2</v>
      </c>
      <c r="GV6754" s="81">
        <v>2.600243013606065</v>
      </c>
      <c r="GW6754" s="81">
        <v>1.1148832299820636E-2</v>
      </c>
      <c r="GX6754" s="81">
        <v>2.600243013606065</v>
      </c>
      <c r="GY6754" s="81">
        <v>1.1148832299820636E-2</v>
      </c>
      <c r="GZ6754" s="81">
        <v>2.600243013606065</v>
      </c>
    </row>
    <row r="6755" spans="98:208" x14ac:dyDescent="0.25">
      <c r="CT6755" s="81" t="s">
        <v>155</v>
      </c>
      <c r="CU6755" s="81" t="s">
        <v>501</v>
      </c>
      <c r="CV6755" s="81" t="s">
        <v>459</v>
      </c>
      <c r="CW6755" s="81">
        <v>2025</v>
      </c>
      <c r="CX6755" s="81">
        <v>0</v>
      </c>
      <c r="CY6755" s="81">
        <v>0</v>
      </c>
      <c r="CZ6755" s="81">
        <v>0</v>
      </c>
      <c r="DA6755" s="81">
        <v>0</v>
      </c>
      <c r="DB6755" s="81">
        <v>5.475034607007764</v>
      </c>
      <c r="DC6755" s="81">
        <v>0.71896016785821371</v>
      </c>
      <c r="DD6755" s="81">
        <v>3.071497198615103</v>
      </c>
      <c r="DE6755" s="81">
        <v>1.6845772405344479</v>
      </c>
      <c r="DF6755" s="81">
        <v>8.0155663417021197E-3</v>
      </c>
      <c r="DG6755" s="81">
        <v>8.0155663417021197E-3</v>
      </c>
      <c r="DH6755" s="81">
        <v>8.0155663417021197E-3</v>
      </c>
      <c r="DI6755" s="81">
        <v>8.0155663417021197E-3</v>
      </c>
      <c r="DJ6755" s="81">
        <v>1.471110625615235E-5</v>
      </c>
      <c r="DL6755" s="81">
        <v>0</v>
      </c>
      <c r="DM6755" s="81">
        <v>1.1791784815601826E-7</v>
      </c>
      <c r="DN6755" s="81">
        <v>1.1791784815601826E-7</v>
      </c>
      <c r="DO6755" s="81">
        <v>0</v>
      </c>
      <c r="DP6755" s="81">
        <v>1.1791784815601826E-7</v>
      </c>
      <c r="DQ6755" s="81">
        <v>1.1791784815601826E-7</v>
      </c>
      <c r="DR6755" s="81">
        <v>0</v>
      </c>
      <c r="DS6755" s="81">
        <v>1.1791784815601826E-7</v>
      </c>
      <c r="DT6755" s="81">
        <v>1.1791784815601826E-7</v>
      </c>
      <c r="DU6755" s="81">
        <v>0</v>
      </c>
      <c r="DV6755" s="81">
        <v>1.1791784815601826E-7</v>
      </c>
      <c r="DW6755" s="81">
        <v>1.1791784815601826E-7</v>
      </c>
      <c r="GE6755" s="81" t="s">
        <v>449</v>
      </c>
      <c r="GF6755" s="81" t="s">
        <v>155</v>
      </c>
      <c r="GG6755" s="81" t="s">
        <v>506</v>
      </c>
      <c r="GH6755" s="81" t="s">
        <v>451</v>
      </c>
      <c r="GI6755" s="81">
        <v>2028</v>
      </c>
      <c r="GJ6755" s="81" t="s">
        <v>201</v>
      </c>
      <c r="GK6755" s="81">
        <v>247.27299216495319</v>
      </c>
      <c r="GL6755" s="81">
        <v>446.95</v>
      </c>
      <c r="GM6755" s="81">
        <v>2028</v>
      </c>
      <c r="GN6755" s="81" t="s">
        <v>173</v>
      </c>
      <c r="GO6755" s="81">
        <v>1.1148832299820636E-2</v>
      </c>
      <c r="GP6755" s="81">
        <v>10</v>
      </c>
      <c r="GQ6755" s="81">
        <v>0</v>
      </c>
      <c r="GR6755" s="81" t="s">
        <v>448</v>
      </c>
      <c r="GS6755" s="81">
        <v>1.1148832299820636E-2</v>
      </c>
      <c r="GT6755" s="81">
        <v>2.7568051219219254</v>
      </c>
      <c r="GU6755" s="81">
        <v>1.1148832299820636E-2</v>
      </c>
      <c r="GV6755" s="81">
        <v>2.7568051219219254</v>
      </c>
      <c r="GW6755" s="81">
        <v>1.1148832299820636E-2</v>
      </c>
      <c r="GX6755" s="81">
        <v>2.7568051219219254</v>
      </c>
      <c r="GY6755" s="81">
        <v>1.1148832299820636E-2</v>
      </c>
      <c r="GZ6755" s="81">
        <v>2.7568051219219254</v>
      </c>
    </row>
    <row r="6756" spans="98:208" x14ac:dyDescent="0.25">
      <c r="CT6756" s="81" t="s">
        <v>155</v>
      </c>
      <c r="CU6756" s="81" t="s">
        <v>501</v>
      </c>
      <c r="CV6756" s="81" t="s">
        <v>459</v>
      </c>
      <c r="CW6756" s="81">
        <v>2026</v>
      </c>
      <c r="CX6756" s="81">
        <v>0</v>
      </c>
      <c r="CY6756" s="81">
        <v>0</v>
      </c>
      <c r="CZ6756" s="81">
        <v>0</v>
      </c>
      <c r="DA6756" s="81">
        <v>0</v>
      </c>
      <c r="DB6756" s="81">
        <v>5.475034607007764</v>
      </c>
      <c r="DC6756" s="81">
        <v>0.71896016785821371</v>
      </c>
      <c r="DD6756" s="81">
        <v>3.071497198615103</v>
      </c>
      <c r="DE6756" s="81">
        <v>1.6845772405344479</v>
      </c>
      <c r="DF6756" s="81">
        <v>8.0155663417021197E-3</v>
      </c>
      <c r="DG6756" s="81">
        <v>8.0155663417021197E-3</v>
      </c>
      <c r="DH6756" s="81">
        <v>8.0155663417021197E-3</v>
      </c>
      <c r="DI6756" s="81">
        <v>8.0155663417021197E-3</v>
      </c>
      <c r="DJ6756" s="81">
        <v>1.471110625615235E-5</v>
      </c>
      <c r="DL6756" s="81">
        <v>0</v>
      </c>
      <c r="DM6756" s="81">
        <v>1.1791784815601826E-7</v>
      </c>
      <c r="DN6756" s="81">
        <v>1.1791784815601826E-7</v>
      </c>
      <c r="DO6756" s="81">
        <v>0</v>
      </c>
      <c r="DP6756" s="81">
        <v>1.1791784815601826E-7</v>
      </c>
      <c r="DQ6756" s="81">
        <v>1.1791784815601826E-7</v>
      </c>
      <c r="DR6756" s="81">
        <v>0</v>
      </c>
      <c r="DS6756" s="81">
        <v>1.1791784815601826E-7</v>
      </c>
      <c r="DT6756" s="81">
        <v>1.1791784815601826E-7</v>
      </c>
      <c r="DU6756" s="81">
        <v>0</v>
      </c>
      <c r="DV6756" s="81">
        <v>1.1791784815601826E-7</v>
      </c>
      <c r="DW6756" s="81">
        <v>1.1791784815601826E-7</v>
      </c>
      <c r="GE6756" s="81" t="s">
        <v>449</v>
      </c>
      <c r="GF6756" s="81" t="s">
        <v>155</v>
      </c>
      <c r="GG6756" s="81" t="s">
        <v>506</v>
      </c>
      <c r="GH6756" s="81" t="s">
        <v>451</v>
      </c>
      <c r="GI6756" s="81">
        <v>2029</v>
      </c>
      <c r="GJ6756" s="81" t="s">
        <v>201</v>
      </c>
      <c r="GK6756" s="81">
        <v>247.27299216495319</v>
      </c>
      <c r="GL6756" s="81">
        <v>446.95</v>
      </c>
      <c r="GM6756" s="81">
        <v>2029</v>
      </c>
      <c r="GN6756" s="81" t="s">
        <v>173</v>
      </c>
      <c r="GO6756" s="81">
        <v>1.1148832299820636E-2</v>
      </c>
      <c r="GP6756" s="81">
        <v>10</v>
      </c>
      <c r="GQ6756" s="81">
        <v>0</v>
      </c>
      <c r="GR6756" s="81" t="s">
        <v>448</v>
      </c>
      <c r="GS6756" s="81">
        <v>1.1148832299820636E-2</v>
      </c>
      <c r="GT6756" s="81">
        <v>2.7568051219219254</v>
      </c>
      <c r="GU6756" s="81">
        <v>1.1148832299820636E-2</v>
      </c>
      <c r="GV6756" s="81">
        <v>2.7568051219219254</v>
      </c>
      <c r="GW6756" s="81">
        <v>1.1148832299820636E-2</v>
      </c>
      <c r="GX6756" s="81">
        <v>2.7568051219219254</v>
      </c>
      <c r="GY6756" s="81">
        <v>1.1148832299820636E-2</v>
      </c>
      <c r="GZ6756" s="81">
        <v>2.7568051219219254</v>
      </c>
    </row>
    <row r="6757" spans="98:208" x14ac:dyDescent="0.25">
      <c r="CT6757" s="81" t="s">
        <v>155</v>
      </c>
      <c r="CU6757" s="81" t="s">
        <v>501</v>
      </c>
      <c r="CV6757" s="81" t="s">
        <v>459</v>
      </c>
      <c r="CW6757" s="81">
        <v>2027</v>
      </c>
      <c r="CX6757" s="81">
        <v>0</v>
      </c>
      <c r="CY6757" s="81">
        <v>0</v>
      </c>
      <c r="CZ6757" s="81">
        <v>0</v>
      </c>
      <c r="DA6757" s="81">
        <v>0</v>
      </c>
      <c r="DB6757" s="81">
        <v>5.475034607007764</v>
      </c>
      <c r="DC6757" s="81">
        <v>0.71896016785821371</v>
      </c>
      <c r="DD6757" s="81">
        <v>3.071497198615103</v>
      </c>
      <c r="DE6757" s="81">
        <v>1.6845772405344479</v>
      </c>
      <c r="DF6757" s="81">
        <v>8.0155663417021197E-3</v>
      </c>
      <c r="DG6757" s="81">
        <v>8.0155663417021197E-3</v>
      </c>
      <c r="DH6757" s="81">
        <v>8.0155663417021197E-3</v>
      </c>
      <c r="DI6757" s="81">
        <v>8.0155663417021197E-3</v>
      </c>
      <c r="DJ6757" s="81">
        <v>1.471110625615235E-5</v>
      </c>
      <c r="DL6757" s="81">
        <v>0</v>
      </c>
      <c r="DM6757" s="81">
        <v>1.1791784815601826E-7</v>
      </c>
      <c r="DN6757" s="81">
        <v>1.1791784815601826E-7</v>
      </c>
      <c r="DO6757" s="81">
        <v>0</v>
      </c>
      <c r="DP6757" s="81">
        <v>1.1791784815601826E-7</v>
      </c>
      <c r="DQ6757" s="81">
        <v>1.1791784815601826E-7</v>
      </c>
      <c r="DR6757" s="81">
        <v>0</v>
      </c>
      <c r="DS6757" s="81">
        <v>1.1791784815601826E-7</v>
      </c>
      <c r="DT6757" s="81">
        <v>1.1791784815601826E-7</v>
      </c>
      <c r="DU6757" s="81">
        <v>0</v>
      </c>
      <c r="DV6757" s="81">
        <v>1.1791784815601826E-7</v>
      </c>
      <c r="DW6757" s="81">
        <v>1.1791784815601826E-7</v>
      </c>
      <c r="GE6757" s="81" t="s">
        <v>449</v>
      </c>
      <c r="GF6757" s="81" t="s">
        <v>155</v>
      </c>
      <c r="GG6757" s="81" t="s">
        <v>506</v>
      </c>
      <c r="GH6757" s="81" t="s">
        <v>451</v>
      </c>
      <c r="GI6757" s="81">
        <v>2030</v>
      </c>
      <c r="GJ6757" s="81" t="s">
        <v>201</v>
      </c>
      <c r="GK6757" s="81">
        <v>247.27299216495319</v>
      </c>
      <c r="GL6757" s="81">
        <v>446.95</v>
      </c>
      <c r="GM6757" s="81">
        <v>2030</v>
      </c>
      <c r="GN6757" s="81" t="s">
        <v>173</v>
      </c>
      <c r="GO6757" s="81">
        <v>1.1148832299820636E-2</v>
      </c>
      <c r="GP6757" s="81">
        <v>10</v>
      </c>
      <c r="GQ6757" s="81">
        <v>0</v>
      </c>
      <c r="GR6757" s="81" t="s">
        <v>448</v>
      </c>
      <c r="GS6757" s="81">
        <v>0</v>
      </c>
      <c r="GT6757" s="81">
        <v>0</v>
      </c>
      <c r="GU6757" s="81">
        <v>1.1148832299820636E-2</v>
      </c>
      <c r="GV6757" s="81">
        <v>2.7568051219219254</v>
      </c>
      <c r="GW6757" s="81">
        <v>1.1148832299820636E-2</v>
      </c>
      <c r="GX6757" s="81">
        <v>2.7568051219219254</v>
      </c>
      <c r="GY6757" s="81">
        <v>1.1148832299820636E-2</v>
      </c>
      <c r="GZ6757" s="81">
        <v>2.7568051219219254</v>
      </c>
    </row>
    <row r="6758" spans="98:208" x14ac:dyDescent="0.25">
      <c r="CT6758" s="81" t="s">
        <v>155</v>
      </c>
      <c r="CU6758" s="81" t="s">
        <v>501</v>
      </c>
      <c r="CV6758" s="81" t="s">
        <v>459</v>
      </c>
      <c r="CW6758" s="81">
        <v>2028</v>
      </c>
      <c r="CX6758" s="81">
        <v>0</v>
      </c>
      <c r="CY6758" s="81">
        <v>0</v>
      </c>
      <c r="CZ6758" s="81">
        <v>0</v>
      </c>
      <c r="DA6758" s="81">
        <v>0</v>
      </c>
      <c r="DB6758" s="81">
        <v>5.7770153400784556</v>
      </c>
      <c r="DC6758" s="81">
        <v>0.74733835430388962</v>
      </c>
      <c r="DD6758" s="81">
        <v>3.2379513401017221</v>
      </c>
      <c r="DE6758" s="81">
        <v>1.791725645672845</v>
      </c>
      <c r="DF6758" s="81">
        <v>8.3319499833580026E-3</v>
      </c>
      <c r="DG6758" s="81">
        <v>8.3319499833580026E-3</v>
      </c>
      <c r="DH6758" s="81">
        <v>8.3319499833580026E-3</v>
      </c>
      <c r="DI6758" s="81">
        <v>8.3319499833580026E-3</v>
      </c>
      <c r="DJ6758" s="81">
        <v>1.471110625615235E-5</v>
      </c>
      <c r="DL6758" s="81">
        <v>0</v>
      </c>
      <c r="DM6758" s="81">
        <v>1.2257220152612637E-7</v>
      </c>
      <c r="DN6758" s="81">
        <v>1.2257220152612637E-7</v>
      </c>
      <c r="DO6758" s="81">
        <v>0</v>
      </c>
      <c r="DP6758" s="81">
        <v>1.2257220152612637E-7</v>
      </c>
      <c r="DQ6758" s="81">
        <v>1.2257220152612637E-7</v>
      </c>
      <c r="DR6758" s="81">
        <v>0</v>
      </c>
      <c r="DS6758" s="81">
        <v>1.2257220152612637E-7</v>
      </c>
      <c r="DT6758" s="81">
        <v>1.2257220152612637E-7</v>
      </c>
      <c r="DU6758" s="81">
        <v>0</v>
      </c>
      <c r="DV6758" s="81">
        <v>1.2257220152612637E-7</v>
      </c>
      <c r="DW6758" s="81">
        <v>1.2257220152612637E-7</v>
      </c>
      <c r="GE6758" s="81" t="s">
        <v>449</v>
      </c>
      <c r="GF6758" s="81" t="s">
        <v>155</v>
      </c>
      <c r="GG6758" s="81" t="s">
        <v>506</v>
      </c>
      <c r="GH6758" s="81" t="s">
        <v>451</v>
      </c>
      <c r="GI6758" s="81">
        <v>2031</v>
      </c>
      <c r="GJ6758" s="81" t="s">
        <v>201</v>
      </c>
      <c r="GK6758" s="81">
        <v>247.27299216495319</v>
      </c>
      <c r="GL6758" s="81">
        <v>446.95</v>
      </c>
      <c r="GM6758" s="81">
        <v>2031</v>
      </c>
      <c r="GN6758" s="81" t="s">
        <v>173</v>
      </c>
      <c r="GO6758" s="81">
        <v>1.1148832299820636E-2</v>
      </c>
      <c r="GP6758" s="81">
        <v>10</v>
      </c>
      <c r="GQ6758" s="81">
        <v>0</v>
      </c>
      <c r="GR6758" s="81" t="s">
        <v>448</v>
      </c>
      <c r="GS6758" s="81">
        <v>0</v>
      </c>
      <c r="GT6758" s="81">
        <v>0</v>
      </c>
      <c r="GU6758" s="81">
        <v>0</v>
      </c>
      <c r="GV6758" s="81">
        <v>0</v>
      </c>
      <c r="GW6758" s="81">
        <v>1.1148832299820636E-2</v>
      </c>
      <c r="GX6758" s="81">
        <v>2.7568051219219254</v>
      </c>
      <c r="GY6758" s="81">
        <v>1.1148832299820636E-2</v>
      </c>
      <c r="GZ6758" s="81">
        <v>2.7568051219219254</v>
      </c>
    </row>
    <row r="6759" spans="98:208" x14ac:dyDescent="0.25">
      <c r="CT6759" s="81" t="s">
        <v>155</v>
      </c>
      <c r="CU6759" s="81" t="s">
        <v>501</v>
      </c>
      <c r="CV6759" s="81" t="s">
        <v>459</v>
      </c>
      <c r="CW6759" s="81">
        <v>2029</v>
      </c>
      <c r="CX6759" s="81">
        <v>0</v>
      </c>
      <c r="CY6759" s="81">
        <v>0</v>
      </c>
      <c r="CZ6759" s="81">
        <v>0</v>
      </c>
      <c r="DA6759" s="81">
        <v>0</v>
      </c>
      <c r="DB6759" s="81">
        <v>5.7770153400784556</v>
      </c>
      <c r="DC6759" s="81">
        <v>0.74733835430388962</v>
      </c>
      <c r="DD6759" s="81">
        <v>3.2379513401017221</v>
      </c>
      <c r="DE6759" s="81">
        <v>1.791725645672845</v>
      </c>
      <c r="DF6759" s="81">
        <v>8.3319499833580026E-3</v>
      </c>
      <c r="DG6759" s="81">
        <v>8.3319499833580026E-3</v>
      </c>
      <c r="DH6759" s="81">
        <v>8.3319499833580026E-3</v>
      </c>
      <c r="DI6759" s="81">
        <v>8.3319499833580026E-3</v>
      </c>
      <c r="DJ6759" s="81">
        <v>1.471110625615235E-5</v>
      </c>
      <c r="DL6759" s="81">
        <v>0</v>
      </c>
      <c r="DM6759" s="81">
        <v>1.2257220152612637E-7</v>
      </c>
      <c r="DN6759" s="81">
        <v>1.2257220152612637E-7</v>
      </c>
      <c r="DO6759" s="81">
        <v>0</v>
      </c>
      <c r="DP6759" s="81">
        <v>1.2257220152612637E-7</v>
      </c>
      <c r="DQ6759" s="81">
        <v>1.2257220152612637E-7</v>
      </c>
      <c r="DR6759" s="81">
        <v>0</v>
      </c>
      <c r="DS6759" s="81">
        <v>1.2257220152612637E-7</v>
      </c>
      <c r="DT6759" s="81">
        <v>1.2257220152612637E-7</v>
      </c>
      <c r="DU6759" s="81">
        <v>0</v>
      </c>
      <c r="DV6759" s="81">
        <v>1.2257220152612637E-7</v>
      </c>
      <c r="DW6759" s="81">
        <v>1.2257220152612637E-7</v>
      </c>
      <c r="GE6759" s="81" t="s">
        <v>449</v>
      </c>
      <c r="GF6759" s="81" t="s">
        <v>155</v>
      </c>
      <c r="GG6759" s="81" t="s">
        <v>506</v>
      </c>
      <c r="GH6759" s="81" t="s">
        <v>451</v>
      </c>
      <c r="GI6759" s="81">
        <v>2032</v>
      </c>
      <c r="GJ6759" s="81" t="s">
        <v>201</v>
      </c>
      <c r="GK6759" s="81">
        <v>247.27299216495319</v>
      </c>
      <c r="GL6759" s="81">
        <v>446.95</v>
      </c>
      <c r="GM6759" s="81">
        <v>2032</v>
      </c>
      <c r="GN6759" s="81" t="s">
        <v>173</v>
      </c>
      <c r="GO6759" s="81">
        <v>1.1148832299820636E-2</v>
      </c>
      <c r="GP6759" s="81">
        <v>10</v>
      </c>
      <c r="GQ6759" s="81">
        <v>0</v>
      </c>
      <c r="GR6759" s="81" t="s">
        <v>448</v>
      </c>
      <c r="GS6759" s="81">
        <v>0</v>
      </c>
      <c r="GT6759" s="81">
        <v>0</v>
      </c>
      <c r="GU6759" s="81">
        <v>0</v>
      </c>
      <c r="GV6759" s="81">
        <v>0</v>
      </c>
      <c r="GW6759" s="81">
        <v>0</v>
      </c>
      <c r="GX6759" s="81">
        <v>0</v>
      </c>
      <c r="GY6759" s="81">
        <v>1.1148832299820636E-2</v>
      </c>
      <c r="GZ6759" s="81">
        <v>2.7568051219219254</v>
      </c>
    </row>
    <row r="6760" spans="98:208" x14ac:dyDescent="0.25">
      <c r="CT6760" s="81" t="s">
        <v>155</v>
      </c>
      <c r="CU6760" s="81" t="s">
        <v>501</v>
      </c>
      <c r="CV6760" s="81" t="s">
        <v>459</v>
      </c>
      <c r="CW6760" s="81">
        <v>2030</v>
      </c>
      <c r="CX6760" s="81">
        <v>0</v>
      </c>
      <c r="CY6760" s="81">
        <v>0</v>
      </c>
      <c r="CZ6760" s="81">
        <v>0</v>
      </c>
      <c r="DA6760" s="81">
        <v>0</v>
      </c>
      <c r="DB6760" s="81">
        <v>5.7770153400784556</v>
      </c>
      <c r="DC6760" s="81">
        <v>0.74733835430388962</v>
      </c>
      <c r="DD6760" s="81">
        <v>3.2379513401017221</v>
      </c>
      <c r="DE6760" s="81">
        <v>1.791725645672845</v>
      </c>
      <c r="DF6760" s="81">
        <v>0</v>
      </c>
      <c r="DG6760" s="81">
        <v>8.3319499833580026E-3</v>
      </c>
      <c r="DH6760" s="81">
        <v>8.3319499833580026E-3</v>
      </c>
      <c r="DI6760" s="81">
        <v>8.3319499833580026E-3</v>
      </c>
      <c r="DJ6760" s="81">
        <v>1.471110625615235E-5</v>
      </c>
      <c r="DL6760" s="81">
        <v>0</v>
      </c>
      <c r="DM6760" s="81">
        <v>0</v>
      </c>
      <c r="DN6760" s="81">
        <v>0</v>
      </c>
      <c r="DO6760" s="81">
        <v>0</v>
      </c>
      <c r="DP6760" s="81">
        <v>1.2257220152612637E-7</v>
      </c>
      <c r="DQ6760" s="81">
        <v>1.2257220152612637E-7</v>
      </c>
      <c r="DR6760" s="81">
        <v>0</v>
      </c>
      <c r="DS6760" s="81">
        <v>1.2257220152612637E-7</v>
      </c>
      <c r="DT6760" s="81">
        <v>1.2257220152612637E-7</v>
      </c>
      <c r="DU6760" s="81">
        <v>0</v>
      </c>
      <c r="DV6760" s="81">
        <v>1.2257220152612637E-7</v>
      </c>
      <c r="DW6760" s="81">
        <v>1.2257220152612637E-7</v>
      </c>
      <c r="GE6760" s="81" t="s">
        <v>449</v>
      </c>
      <c r="GF6760" s="81" t="s">
        <v>155</v>
      </c>
      <c r="GG6760" s="81" t="s">
        <v>506</v>
      </c>
      <c r="GH6760" s="81" t="s">
        <v>452</v>
      </c>
      <c r="GI6760" s="81">
        <v>2021</v>
      </c>
      <c r="GJ6760" s="81" t="s">
        <v>201</v>
      </c>
      <c r="GK6760" s="81">
        <v>0.69641821681224114</v>
      </c>
      <c r="GL6760" s="81">
        <v>446.95</v>
      </c>
      <c r="GM6760" s="81">
        <v>2021</v>
      </c>
      <c r="GN6760" s="81" t="s">
        <v>173</v>
      </c>
      <c r="GO6760" s="81">
        <v>1.1148832299820636E-2</v>
      </c>
      <c r="GP6760" s="81">
        <v>10</v>
      </c>
      <c r="GQ6760" s="81">
        <v>0</v>
      </c>
      <c r="GR6760" s="81" t="s">
        <v>448</v>
      </c>
      <c r="GS6760" s="81">
        <v>1.1148832299820636E-2</v>
      </c>
      <c r="GT6760" s="81">
        <v>7.7642499097798053E-3</v>
      </c>
      <c r="GU6760" s="81">
        <v>1.1148832299820636E-2</v>
      </c>
      <c r="GV6760" s="81">
        <v>7.7642499097798053E-3</v>
      </c>
      <c r="GW6760" s="81">
        <v>0</v>
      </c>
      <c r="GX6760" s="81">
        <v>0</v>
      </c>
      <c r="GY6760" s="81">
        <v>0</v>
      </c>
      <c r="GZ6760" s="81">
        <v>0</v>
      </c>
    </row>
    <row r="6761" spans="98:208" x14ac:dyDescent="0.25">
      <c r="CT6761" s="81" t="s">
        <v>155</v>
      </c>
      <c r="CU6761" s="81" t="s">
        <v>501</v>
      </c>
      <c r="CV6761" s="81" t="s">
        <v>459</v>
      </c>
      <c r="CW6761" s="81">
        <v>2031</v>
      </c>
      <c r="CX6761" s="81">
        <v>0</v>
      </c>
      <c r="CY6761" s="81">
        <v>0</v>
      </c>
      <c r="CZ6761" s="81">
        <v>0</v>
      </c>
      <c r="DA6761" s="81">
        <v>0</v>
      </c>
      <c r="DB6761" s="81">
        <v>5.7770153400784556</v>
      </c>
      <c r="DC6761" s="81">
        <v>0.74733835430388962</v>
      </c>
      <c r="DD6761" s="81">
        <v>3.2379513401017221</v>
      </c>
      <c r="DE6761" s="81">
        <v>1.791725645672845</v>
      </c>
      <c r="DF6761" s="81">
        <v>0</v>
      </c>
      <c r="DG6761" s="81">
        <v>0</v>
      </c>
      <c r="DH6761" s="81">
        <v>8.3319499833580026E-3</v>
      </c>
      <c r="DI6761" s="81">
        <v>8.3319499833580026E-3</v>
      </c>
      <c r="DJ6761" s="81">
        <v>1.471110625615235E-5</v>
      </c>
      <c r="DL6761" s="81">
        <v>0</v>
      </c>
      <c r="DM6761" s="81">
        <v>0</v>
      </c>
      <c r="DN6761" s="81">
        <v>0</v>
      </c>
      <c r="DO6761" s="81">
        <v>0</v>
      </c>
      <c r="DP6761" s="81">
        <v>0</v>
      </c>
      <c r="DQ6761" s="81">
        <v>0</v>
      </c>
      <c r="DR6761" s="81">
        <v>0</v>
      </c>
      <c r="DS6761" s="81">
        <v>1.2257220152612637E-7</v>
      </c>
      <c r="DT6761" s="81">
        <v>1.2257220152612637E-7</v>
      </c>
      <c r="DU6761" s="81">
        <v>0</v>
      </c>
      <c r="DV6761" s="81">
        <v>1.2257220152612637E-7</v>
      </c>
      <c r="DW6761" s="81">
        <v>1.2257220152612637E-7</v>
      </c>
      <c r="GE6761" s="81" t="s">
        <v>449</v>
      </c>
      <c r="GF6761" s="81" t="s">
        <v>155</v>
      </c>
      <c r="GG6761" s="81" t="s">
        <v>506</v>
      </c>
      <c r="GH6761" s="81" t="s">
        <v>452</v>
      </c>
      <c r="GI6761" s="81">
        <v>2022</v>
      </c>
      <c r="GJ6761" s="81" t="s">
        <v>201</v>
      </c>
      <c r="GK6761" s="81">
        <v>0.69641821681224114</v>
      </c>
      <c r="GL6761" s="81">
        <v>446.95</v>
      </c>
      <c r="GM6761" s="81">
        <v>2022</v>
      </c>
      <c r="GN6761" s="81" t="s">
        <v>173</v>
      </c>
      <c r="GO6761" s="81">
        <v>1.1148832299820636E-2</v>
      </c>
      <c r="GP6761" s="81">
        <v>10</v>
      </c>
      <c r="GQ6761" s="81">
        <v>0</v>
      </c>
      <c r="GR6761" s="81" t="s">
        <v>448</v>
      </c>
      <c r="GS6761" s="81">
        <v>1.1148832299820636E-2</v>
      </c>
      <c r="GT6761" s="81">
        <v>7.7642499097798053E-3</v>
      </c>
      <c r="GU6761" s="81">
        <v>1.1148832299820636E-2</v>
      </c>
      <c r="GV6761" s="81">
        <v>7.7642499097798053E-3</v>
      </c>
      <c r="GW6761" s="81">
        <v>1.1148832299820636E-2</v>
      </c>
      <c r="GX6761" s="81">
        <v>7.7642499097798053E-3</v>
      </c>
      <c r="GY6761" s="81">
        <v>0</v>
      </c>
      <c r="GZ6761" s="81">
        <v>0</v>
      </c>
    </row>
    <row r="6762" spans="98:208" x14ac:dyDescent="0.25">
      <c r="CT6762" s="81" t="s">
        <v>155</v>
      </c>
      <c r="CU6762" s="81" t="s">
        <v>501</v>
      </c>
      <c r="CV6762" s="81" t="s">
        <v>459</v>
      </c>
      <c r="CW6762" s="81">
        <v>2032</v>
      </c>
      <c r="CX6762" s="81">
        <v>0</v>
      </c>
      <c r="CY6762" s="81">
        <v>0</v>
      </c>
      <c r="CZ6762" s="81">
        <v>0</v>
      </c>
      <c r="DA6762" s="81">
        <v>0</v>
      </c>
      <c r="DB6762" s="81">
        <v>5.7770153400784556</v>
      </c>
      <c r="DC6762" s="81">
        <v>0.74733835430388962</v>
      </c>
      <c r="DD6762" s="81">
        <v>3.2379513401017221</v>
      </c>
      <c r="DE6762" s="81">
        <v>1.791725645672845</v>
      </c>
      <c r="DF6762" s="81">
        <v>0</v>
      </c>
      <c r="DG6762" s="81">
        <v>0</v>
      </c>
      <c r="DH6762" s="81">
        <v>0</v>
      </c>
      <c r="DI6762" s="81">
        <v>8.3319499833580026E-3</v>
      </c>
      <c r="DJ6762" s="81">
        <v>1.471110625615235E-5</v>
      </c>
      <c r="DL6762" s="81">
        <v>0</v>
      </c>
      <c r="DM6762" s="81">
        <v>0</v>
      </c>
      <c r="DN6762" s="81">
        <v>0</v>
      </c>
      <c r="DO6762" s="81">
        <v>0</v>
      </c>
      <c r="DP6762" s="81">
        <v>0</v>
      </c>
      <c r="DQ6762" s="81">
        <v>0</v>
      </c>
      <c r="DR6762" s="81">
        <v>0</v>
      </c>
      <c r="DS6762" s="81">
        <v>0</v>
      </c>
      <c r="DT6762" s="81">
        <v>0</v>
      </c>
      <c r="DU6762" s="81">
        <v>0</v>
      </c>
      <c r="DV6762" s="81">
        <v>1.2257220152612637E-7</v>
      </c>
      <c r="DW6762" s="81">
        <v>1.2257220152612637E-7</v>
      </c>
      <c r="GE6762" s="81" t="s">
        <v>449</v>
      </c>
      <c r="GF6762" s="81" t="s">
        <v>155</v>
      </c>
      <c r="GG6762" s="81" t="s">
        <v>506</v>
      </c>
      <c r="GH6762" s="81" t="s">
        <v>452</v>
      </c>
      <c r="GI6762" s="81">
        <v>2023</v>
      </c>
      <c r="GJ6762" s="81" t="s">
        <v>201</v>
      </c>
      <c r="GK6762" s="81">
        <v>0.71896016785821459</v>
      </c>
      <c r="GL6762" s="81">
        <v>446.95</v>
      </c>
      <c r="GM6762" s="81">
        <v>2023</v>
      </c>
      <c r="GN6762" s="81" t="s">
        <v>173</v>
      </c>
      <c r="GO6762" s="81">
        <v>1.1148832299820636E-2</v>
      </c>
      <c r="GP6762" s="81">
        <v>10</v>
      </c>
      <c r="GQ6762" s="81">
        <v>0</v>
      </c>
      <c r="GR6762" s="81" t="s">
        <v>448</v>
      </c>
      <c r="GS6762" s="81">
        <v>1.1148832299820636E-2</v>
      </c>
      <c r="GT6762" s="81">
        <v>8.0155663417021284E-3</v>
      </c>
      <c r="GU6762" s="81">
        <v>1.1148832299820636E-2</v>
      </c>
      <c r="GV6762" s="81">
        <v>8.0155663417021284E-3</v>
      </c>
      <c r="GW6762" s="81">
        <v>1.1148832299820636E-2</v>
      </c>
      <c r="GX6762" s="81">
        <v>8.0155663417021284E-3</v>
      </c>
      <c r="GY6762" s="81">
        <v>1.1148832299820636E-2</v>
      </c>
      <c r="GZ6762" s="81">
        <v>8.0155663417021284E-3</v>
      </c>
    </row>
    <row r="6763" spans="98:208" x14ac:dyDescent="0.25">
      <c r="CT6763" s="81" t="s">
        <v>155</v>
      </c>
      <c r="CU6763" s="81" t="s">
        <v>501</v>
      </c>
      <c r="CV6763" s="81" t="s">
        <v>460</v>
      </c>
      <c r="CW6763" s="81">
        <v>2020</v>
      </c>
      <c r="CX6763" s="81">
        <v>0</v>
      </c>
      <c r="CY6763" s="81">
        <v>0</v>
      </c>
      <c r="CZ6763" s="81">
        <v>0</v>
      </c>
      <c r="DA6763" s="81">
        <v>0</v>
      </c>
      <c r="DB6763" s="81">
        <v>7.7900575334953662E-2</v>
      </c>
      <c r="DC6763" s="81">
        <v>3.64250606839569E-2</v>
      </c>
      <c r="DD6763" s="81">
        <v>1.580872452543372E-3</v>
      </c>
      <c r="DE6763" s="81">
        <v>3.989464219845338E-2</v>
      </c>
      <c r="DF6763" s="81">
        <v>4.0609689307622544E-4</v>
      </c>
      <c r="DG6763" s="81">
        <v>0</v>
      </c>
      <c r="DH6763" s="81">
        <v>0</v>
      </c>
      <c r="DI6763" s="81">
        <v>0</v>
      </c>
      <c r="DJ6763" s="81">
        <v>4.3073878650098122E-3</v>
      </c>
      <c r="DL6763" s="81">
        <v>0</v>
      </c>
      <c r="DM6763" s="81">
        <v>1.7492168292547207E-6</v>
      </c>
      <c r="DN6763" s="81">
        <v>1.7492168292547207E-6</v>
      </c>
      <c r="DO6763" s="81">
        <v>0</v>
      </c>
      <c r="DP6763" s="81">
        <v>0</v>
      </c>
      <c r="DQ6763" s="81">
        <v>0</v>
      </c>
      <c r="DR6763" s="81">
        <v>0</v>
      </c>
      <c r="DS6763" s="81">
        <v>0</v>
      </c>
      <c r="DT6763" s="81">
        <v>0</v>
      </c>
      <c r="DU6763" s="81">
        <v>0</v>
      </c>
      <c r="DV6763" s="81">
        <v>0</v>
      </c>
      <c r="DW6763" s="81">
        <v>0</v>
      </c>
      <c r="GE6763" s="81" t="s">
        <v>449</v>
      </c>
      <c r="GF6763" s="81" t="s">
        <v>155</v>
      </c>
      <c r="GG6763" s="81" t="s">
        <v>506</v>
      </c>
      <c r="GH6763" s="81" t="s">
        <v>452</v>
      </c>
      <c r="GI6763" s="81">
        <v>2024</v>
      </c>
      <c r="GJ6763" s="81" t="s">
        <v>201</v>
      </c>
      <c r="GK6763" s="81">
        <v>0.71896016785821459</v>
      </c>
      <c r="GL6763" s="81">
        <v>446.95</v>
      </c>
      <c r="GM6763" s="81">
        <v>2024</v>
      </c>
      <c r="GN6763" s="81" t="s">
        <v>173</v>
      </c>
      <c r="GO6763" s="81">
        <v>1.1148832299820636E-2</v>
      </c>
      <c r="GP6763" s="81">
        <v>10</v>
      </c>
      <c r="GQ6763" s="81">
        <v>0</v>
      </c>
      <c r="GR6763" s="81" t="s">
        <v>448</v>
      </c>
      <c r="GS6763" s="81">
        <v>1.1148832299820636E-2</v>
      </c>
      <c r="GT6763" s="81">
        <v>8.0155663417021284E-3</v>
      </c>
      <c r="GU6763" s="81">
        <v>1.1148832299820636E-2</v>
      </c>
      <c r="GV6763" s="81">
        <v>8.0155663417021284E-3</v>
      </c>
      <c r="GW6763" s="81">
        <v>1.1148832299820636E-2</v>
      </c>
      <c r="GX6763" s="81">
        <v>8.0155663417021284E-3</v>
      </c>
      <c r="GY6763" s="81">
        <v>1.1148832299820636E-2</v>
      </c>
      <c r="GZ6763" s="81">
        <v>8.0155663417021284E-3</v>
      </c>
    </row>
    <row r="6764" spans="98:208" x14ac:dyDescent="0.25">
      <c r="CT6764" s="81" t="s">
        <v>155</v>
      </c>
      <c r="CU6764" s="81" t="s">
        <v>501</v>
      </c>
      <c r="CV6764" s="81" t="s">
        <v>460</v>
      </c>
      <c r="CW6764" s="81">
        <v>2021</v>
      </c>
      <c r="CX6764" s="81">
        <v>0</v>
      </c>
      <c r="CY6764" s="81">
        <v>0</v>
      </c>
      <c r="CZ6764" s="81">
        <v>0</v>
      </c>
      <c r="DA6764" s="81">
        <v>0</v>
      </c>
      <c r="DB6764" s="81">
        <v>7.7900575334953662E-2</v>
      </c>
      <c r="DC6764" s="81">
        <v>3.64250606839569E-2</v>
      </c>
      <c r="DD6764" s="81">
        <v>1.580872452543372E-3</v>
      </c>
      <c r="DE6764" s="81">
        <v>3.989464219845338E-2</v>
      </c>
      <c r="DF6764" s="81">
        <v>4.0609689307622544E-4</v>
      </c>
      <c r="DG6764" s="81">
        <v>4.0609689307622544E-4</v>
      </c>
      <c r="DH6764" s="81">
        <v>0</v>
      </c>
      <c r="DI6764" s="81">
        <v>0</v>
      </c>
      <c r="DJ6764" s="81">
        <v>4.3073878650098122E-3</v>
      </c>
      <c r="DL6764" s="81">
        <v>0</v>
      </c>
      <c r="DM6764" s="81">
        <v>1.7492168292547207E-6</v>
      </c>
      <c r="DN6764" s="81">
        <v>1.7492168292547207E-6</v>
      </c>
      <c r="DO6764" s="81">
        <v>0</v>
      </c>
      <c r="DP6764" s="81">
        <v>1.7492168292547207E-6</v>
      </c>
      <c r="DQ6764" s="81">
        <v>1.7492168292547207E-6</v>
      </c>
      <c r="DR6764" s="81">
        <v>0</v>
      </c>
      <c r="DS6764" s="81">
        <v>0</v>
      </c>
      <c r="DT6764" s="81">
        <v>0</v>
      </c>
      <c r="DU6764" s="81">
        <v>0</v>
      </c>
      <c r="DV6764" s="81">
        <v>0</v>
      </c>
      <c r="DW6764" s="81">
        <v>0</v>
      </c>
      <c r="GE6764" s="81" t="s">
        <v>449</v>
      </c>
      <c r="GF6764" s="81" t="s">
        <v>155</v>
      </c>
      <c r="GG6764" s="81" t="s">
        <v>506</v>
      </c>
      <c r="GH6764" s="81" t="s">
        <v>452</v>
      </c>
      <c r="GI6764" s="81">
        <v>2025</v>
      </c>
      <c r="GJ6764" s="81" t="s">
        <v>201</v>
      </c>
      <c r="GK6764" s="81">
        <v>0.71896016785821459</v>
      </c>
      <c r="GL6764" s="81">
        <v>446.95</v>
      </c>
      <c r="GM6764" s="81">
        <v>2025</v>
      </c>
      <c r="GN6764" s="81" t="s">
        <v>173</v>
      </c>
      <c r="GO6764" s="81">
        <v>1.1148832299820636E-2</v>
      </c>
      <c r="GP6764" s="81">
        <v>10</v>
      </c>
      <c r="GQ6764" s="81">
        <v>0</v>
      </c>
      <c r="GR6764" s="81" t="s">
        <v>448</v>
      </c>
      <c r="GS6764" s="81">
        <v>1.1148832299820636E-2</v>
      </c>
      <c r="GT6764" s="81">
        <v>8.0155663417021284E-3</v>
      </c>
      <c r="GU6764" s="81">
        <v>1.1148832299820636E-2</v>
      </c>
      <c r="GV6764" s="81">
        <v>8.0155663417021284E-3</v>
      </c>
      <c r="GW6764" s="81">
        <v>1.1148832299820636E-2</v>
      </c>
      <c r="GX6764" s="81">
        <v>8.0155663417021284E-3</v>
      </c>
      <c r="GY6764" s="81">
        <v>1.1148832299820636E-2</v>
      </c>
      <c r="GZ6764" s="81">
        <v>8.0155663417021284E-3</v>
      </c>
    </row>
    <row r="6765" spans="98:208" x14ac:dyDescent="0.25">
      <c r="CT6765" s="81" t="s">
        <v>155</v>
      </c>
      <c r="CU6765" s="81" t="s">
        <v>501</v>
      </c>
      <c r="CV6765" s="81" t="s">
        <v>460</v>
      </c>
      <c r="CW6765" s="81">
        <v>2022</v>
      </c>
      <c r="CX6765" s="81">
        <v>0</v>
      </c>
      <c r="CY6765" s="81">
        <v>0</v>
      </c>
      <c r="CZ6765" s="81">
        <v>0</v>
      </c>
      <c r="DA6765" s="81">
        <v>0</v>
      </c>
      <c r="DB6765" s="81">
        <v>7.7900575334953662E-2</v>
      </c>
      <c r="DC6765" s="81">
        <v>3.64250606839569E-2</v>
      </c>
      <c r="DD6765" s="81">
        <v>1.580872452543372E-3</v>
      </c>
      <c r="DE6765" s="81">
        <v>3.989464219845338E-2</v>
      </c>
      <c r="DF6765" s="81">
        <v>4.0609689307622544E-4</v>
      </c>
      <c r="DG6765" s="81">
        <v>4.0609689307622544E-4</v>
      </c>
      <c r="DH6765" s="81">
        <v>4.0609689307622544E-4</v>
      </c>
      <c r="DI6765" s="81">
        <v>0</v>
      </c>
      <c r="DJ6765" s="81">
        <v>4.3073878650098122E-3</v>
      </c>
      <c r="DL6765" s="81">
        <v>0</v>
      </c>
      <c r="DM6765" s="81">
        <v>1.7492168292547207E-6</v>
      </c>
      <c r="DN6765" s="81">
        <v>1.7492168292547207E-6</v>
      </c>
      <c r="DO6765" s="81">
        <v>0</v>
      </c>
      <c r="DP6765" s="81">
        <v>1.7492168292547207E-6</v>
      </c>
      <c r="DQ6765" s="81">
        <v>1.7492168292547207E-6</v>
      </c>
      <c r="DR6765" s="81">
        <v>0</v>
      </c>
      <c r="DS6765" s="81">
        <v>1.7492168292547207E-6</v>
      </c>
      <c r="DT6765" s="81">
        <v>1.7492168292547207E-6</v>
      </c>
      <c r="DU6765" s="81">
        <v>0</v>
      </c>
      <c r="DV6765" s="81">
        <v>0</v>
      </c>
      <c r="DW6765" s="81">
        <v>0</v>
      </c>
      <c r="GE6765" s="81" t="s">
        <v>449</v>
      </c>
      <c r="GF6765" s="81" t="s">
        <v>155</v>
      </c>
      <c r="GG6765" s="81" t="s">
        <v>506</v>
      </c>
      <c r="GH6765" s="81" t="s">
        <v>452</v>
      </c>
      <c r="GI6765" s="81">
        <v>2026</v>
      </c>
      <c r="GJ6765" s="81" t="s">
        <v>201</v>
      </c>
      <c r="GK6765" s="81">
        <v>0.71896016785821459</v>
      </c>
      <c r="GL6765" s="81">
        <v>446.95</v>
      </c>
      <c r="GM6765" s="81">
        <v>2026</v>
      </c>
      <c r="GN6765" s="81" t="s">
        <v>173</v>
      </c>
      <c r="GO6765" s="81">
        <v>1.1148832299820636E-2</v>
      </c>
      <c r="GP6765" s="81">
        <v>10</v>
      </c>
      <c r="GQ6765" s="81">
        <v>0</v>
      </c>
      <c r="GR6765" s="81" t="s">
        <v>448</v>
      </c>
      <c r="GS6765" s="81">
        <v>1.1148832299820636E-2</v>
      </c>
      <c r="GT6765" s="81">
        <v>8.0155663417021284E-3</v>
      </c>
      <c r="GU6765" s="81">
        <v>1.1148832299820636E-2</v>
      </c>
      <c r="GV6765" s="81">
        <v>8.0155663417021284E-3</v>
      </c>
      <c r="GW6765" s="81">
        <v>1.1148832299820636E-2</v>
      </c>
      <c r="GX6765" s="81">
        <v>8.0155663417021284E-3</v>
      </c>
      <c r="GY6765" s="81">
        <v>1.1148832299820636E-2</v>
      </c>
      <c r="GZ6765" s="81">
        <v>8.0155663417021284E-3</v>
      </c>
    </row>
    <row r="6766" spans="98:208" x14ac:dyDescent="0.25">
      <c r="CT6766" s="81" t="s">
        <v>155</v>
      </c>
      <c r="CU6766" s="81" t="s">
        <v>501</v>
      </c>
      <c r="CV6766" s="81" t="s">
        <v>460</v>
      </c>
      <c r="CW6766" s="81">
        <v>2023</v>
      </c>
      <c r="CX6766" s="81">
        <v>0</v>
      </c>
      <c r="CY6766" s="81">
        <v>0</v>
      </c>
      <c r="CZ6766" s="81">
        <v>0</v>
      </c>
      <c r="DA6766" s="81">
        <v>0</v>
      </c>
      <c r="DB6766" s="81">
        <v>8.0408269036982546E-2</v>
      </c>
      <c r="DC6766" s="81">
        <v>3.759022461139324E-2</v>
      </c>
      <c r="DD6766" s="81">
        <v>1.63143341156885E-3</v>
      </c>
      <c r="DE6766" s="81">
        <v>4.1186611014020443E-2</v>
      </c>
      <c r="DF6766" s="81">
        <v>4.1908711030501356E-4</v>
      </c>
      <c r="DG6766" s="81">
        <v>4.1908711030501356E-4</v>
      </c>
      <c r="DH6766" s="81">
        <v>4.1908711030501356E-4</v>
      </c>
      <c r="DI6766" s="81">
        <v>4.1908711030501356E-4</v>
      </c>
      <c r="DJ6766" s="81">
        <v>4.3073878650098122E-3</v>
      </c>
      <c r="DL6766" s="81">
        <v>0</v>
      </c>
      <c r="DM6766" s="81">
        <v>1.8051707333098439E-6</v>
      </c>
      <c r="DN6766" s="81">
        <v>1.8051707333098439E-6</v>
      </c>
      <c r="DO6766" s="81">
        <v>0</v>
      </c>
      <c r="DP6766" s="81">
        <v>1.8051707333098439E-6</v>
      </c>
      <c r="DQ6766" s="81">
        <v>1.8051707333098439E-6</v>
      </c>
      <c r="DR6766" s="81">
        <v>0</v>
      </c>
      <c r="DS6766" s="81">
        <v>1.8051707333098439E-6</v>
      </c>
      <c r="DT6766" s="81">
        <v>1.8051707333098439E-6</v>
      </c>
      <c r="DU6766" s="81">
        <v>0</v>
      </c>
      <c r="DV6766" s="81">
        <v>1.8051707333098439E-6</v>
      </c>
      <c r="DW6766" s="81">
        <v>1.8051707333098439E-6</v>
      </c>
      <c r="GE6766" s="81" t="s">
        <v>449</v>
      </c>
      <c r="GF6766" s="81" t="s">
        <v>155</v>
      </c>
      <c r="GG6766" s="81" t="s">
        <v>506</v>
      </c>
      <c r="GH6766" s="81" t="s">
        <v>452</v>
      </c>
      <c r="GI6766" s="81">
        <v>2027</v>
      </c>
      <c r="GJ6766" s="81" t="s">
        <v>201</v>
      </c>
      <c r="GK6766" s="81">
        <v>0.71896016785821459</v>
      </c>
      <c r="GL6766" s="81">
        <v>446.95</v>
      </c>
      <c r="GM6766" s="81">
        <v>2027</v>
      </c>
      <c r="GN6766" s="81" t="s">
        <v>173</v>
      </c>
      <c r="GO6766" s="81">
        <v>1.1148832299820636E-2</v>
      </c>
      <c r="GP6766" s="81">
        <v>10</v>
      </c>
      <c r="GQ6766" s="81">
        <v>0</v>
      </c>
      <c r="GR6766" s="81" t="s">
        <v>448</v>
      </c>
      <c r="GS6766" s="81">
        <v>1.1148832299820636E-2</v>
      </c>
      <c r="GT6766" s="81">
        <v>8.0155663417021284E-3</v>
      </c>
      <c r="GU6766" s="81">
        <v>1.1148832299820636E-2</v>
      </c>
      <c r="GV6766" s="81">
        <v>8.0155663417021284E-3</v>
      </c>
      <c r="GW6766" s="81">
        <v>1.1148832299820636E-2</v>
      </c>
      <c r="GX6766" s="81">
        <v>8.0155663417021284E-3</v>
      </c>
      <c r="GY6766" s="81">
        <v>1.1148832299820636E-2</v>
      </c>
      <c r="GZ6766" s="81">
        <v>8.0155663417021284E-3</v>
      </c>
    </row>
    <row r="6767" spans="98:208" x14ac:dyDescent="0.25">
      <c r="CT6767" s="81" t="s">
        <v>155</v>
      </c>
      <c r="CU6767" s="81" t="s">
        <v>501</v>
      </c>
      <c r="CV6767" s="81" t="s">
        <v>460</v>
      </c>
      <c r="CW6767" s="81">
        <v>2024</v>
      </c>
      <c r="CX6767" s="81">
        <v>0</v>
      </c>
      <c r="CY6767" s="81">
        <v>0</v>
      </c>
      <c r="CZ6767" s="81">
        <v>0</v>
      </c>
      <c r="DA6767" s="81">
        <v>0</v>
      </c>
      <c r="DB6767" s="81">
        <v>8.0408269036982546E-2</v>
      </c>
      <c r="DC6767" s="81">
        <v>3.759022461139324E-2</v>
      </c>
      <c r="DD6767" s="81">
        <v>1.63143341156885E-3</v>
      </c>
      <c r="DE6767" s="81">
        <v>4.1186611014020443E-2</v>
      </c>
      <c r="DF6767" s="81">
        <v>4.1908711030501356E-4</v>
      </c>
      <c r="DG6767" s="81">
        <v>4.1908711030501356E-4</v>
      </c>
      <c r="DH6767" s="81">
        <v>4.1908711030501356E-4</v>
      </c>
      <c r="DI6767" s="81">
        <v>4.1908711030501356E-4</v>
      </c>
      <c r="DJ6767" s="81">
        <v>4.3073878650098122E-3</v>
      </c>
      <c r="DL6767" s="81">
        <v>0</v>
      </c>
      <c r="DM6767" s="81">
        <v>1.8051707333098439E-6</v>
      </c>
      <c r="DN6767" s="81">
        <v>1.8051707333098439E-6</v>
      </c>
      <c r="DO6767" s="81">
        <v>0</v>
      </c>
      <c r="DP6767" s="81">
        <v>1.8051707333098439E-6</v>
      </c>
      <c r="DQ6767" s="81">
        <v>1.8051707333098439E-6</v>
      </c>
      <c r="DR6767" s="81">
        <v>0</v>
      </c>
      <c r="DS6767" s="81">
        <v>1.8051707333098439E-6</v>
      </c>
      <c r="DT6767" s="81">
        <v>1.8051707333098439E-6</v>
      </c>
      <c r="DU6767" s="81">
        <v>0</v>
      </c>
      <c r="DV6767" s="81">
        <v>1.8051707333098439E-6</v>
      </c>
      <c r="DW6767" s="81">
        <v>1.8051707333098439E-6</v>
      </c>
      <c r="GE6767" s="81" t="s">
        <v>449</v>
      </c>
      <c r="GF6767" s="81" t="s">
        <v>155</v>
      </c>
      <c r="GG6767" s="81" t="s">
        <v>506</v>
      </c>
      <c r="GH6767" s="81" t="s">
        <v>452</v>
      </c>
      <c r="GI6767" s="81">
        <v>2028</v>
      </c>
      <c r="GJ6767" s="81" t="s">
        <v>201</v>
      </c>
      <c r="GK6767" s="81">
        <v>0.74733835430390294</v>
      </c>
      <c r="GL6767" s="81">
        <v>446.95</v>
      </c>
      <c r="GM6767" s="81">
        <v>2028</v>
      </c>
      <c r="GN6767" s="81" t="s">
        <v>173</v>
      </c>
      <c r="GO6767" s="81">
        <v>1.1148832299820636E-2</v>
      </c>
      <c r="GP6767" s="81">
        <v>10</v>
      </c>
      <c r="GQ6767" s="81">
        <v>0</v>
      </c>
      <c r="GR6767" s="81" t="s">
        <v>448</v>
      </c>
      <c r="GS6767" s="81">
        <v>1.1148832299820636E-2</v>
      </c>
      <c r="GT6767" s="81">
        <v>8.3319499833581518E-3</v>
      </c>
      <c r="GU6767" s="81">
        <v>1.1148832299820636E-2</v>
      </c>
      <c r="GV6767" s="81">
        <v>8.3319499833581518E-3</v>
      </c>
      <c r="GW6767" s="81">
        <v>1.1148832299820636E-2</v>
      </c>
      <c r="GX6767" s="81">
        <v>8.3319499833581518E-3</v>
      </c>
      <c r="GY6767" s="81">
        <v>1.1148832299820636E-2</v>
      </c>
      <c r="GZ6767" s="81">
        <v>8.3319499833581518E-3</v>
      </c>
    </row>
    <row r="6768" spans="98:208" x14ac:dyDescent="0.25">
      <c r="CT6768" s="81" t="s">
        <v>155</v>
      </c>
      <c r="CU6768" s="81" t="s">
        <v>501</v>
      </c>
      <c r="CV6768" s="81" t="s">
        <v>460</v>
      </c>
      <c r="CW6768" s="81">
        <v>2025</v>
      </c>
      <c r="CX6768" s="81">
        <v>0</v>
      </c>
      <c r="CY6768" s="81">
        <v>0</v>
      </c>
      <c r="CZ6768" s="81">
        <v>0</v>
      </c>
      <c r="DA6768" s="81">
        <v>0</v>
      </c>
      <c r="DB6768" s="81">
        <v>8.0408269036982546E-2</v>
      </c>
      <c r="DC6768" s="81">
        <v>3.759022461139324E-2</v>
      </c>
      <c r="DD6768" s="81">
        <v>1.63143341156885E-3</v>
      </c>
      <c r="DE6768" s="81">
        <v>4.1186611014020443E-2</v>
      </c>
      <c r="DF6768" s="81">
        <v>4.1908711030501356E-4</v>
      </c>
      <c r="DG6768" s="81">
        <v>4.1908711030501356E-4</v>
      </c>
      <c r="DH6768" s="81">
        <v>4.1908711030501356E-4</v>
      </c>
      <c r="DI6768" s="81">
        <v>4.1908711030501356E-4</v>
      </c>
      <c r="DJ6768" s="81">
        <v>4.3073878650098122E-3</v>
      </c>
      <c r="DL6768" s="81">
        <v>0</v>
      </c>
      <c r="DM6768" s="81">
        <v>1.8051707333098439E-6</v>
      </c>
      <c r="DN6768" s="81">
        <v>1.8051707333098439E-6</v>
      </c>
      <c r="DO6768" s="81">
        <v>0</v>
      </c>
      <c r="DP6768" s="81">
        <v>1.8051707333098439E-6</v>
      </c>
      <c r="DQ6768" s="81">
        <v>1.8051707333098439E-6</v>
      </c>
      <c r="DR6768" s="81">
        <v>0</v>
      </c>
      <c r="DS6768" s="81">
        <v>1.8051707333098439E-6</v>
      </c>
      <c r="DT6768" s="81">
        <v>1.8051707333098439E-6</v>
      </c>
      <c r="DU6768" s="81">
        <v>0</v>
      </c>
      <c r="DV6768" s="81">
        <v>1.8051707333098439E-6</v>
      </c>
      <c r="DW6768" s="81">
        <v>1.8051707333098439E-6</v>
      </c>
      <c r="GE6768" s="81" t="s">
        <v>449</v>
      </c>
      <c r="GF6768" s="81" t="s">
        <v>155</v>
      </c>
      <c r="GG6768" s="81" t="s">
        <v>506</v>
      </c>
      <c r="GH6768" s="81" t="s">
        <v>452</v>
      </c>
      <c r="GI6768" s="81">
        <v>2029</v>
      </c>
      <c r="GJ6768" s="81" t="s">
        <v>201</v>
      </c>
      <c r="GK6768" s="81">
        <v>0.74733835430390294</v>
      </c>
      <c r="GL6768" s="81">
        <v>446.95</v>
      </c>
      <c r="GM6768" s="81">
        <v>2029</v>
      </c>
      <c r="GN6768" s="81" t="s">
        <v>173</v>
      </c>
      <c r="GO6768" s="81">
        <v>1.1148832299820636E-2</v>
      </c>
      <c r="GP6768" s="81">
        <v>10</v>
      </c>
      <c r="GQ6768" s="81">
        <v>0</v>
      </c>
      <c r="GR6768" s="81" t="s">
        <v>448</v>
      </c>
      <c r="GS6768" s="81">
        <v>1.1148832299820636E-2</v>
      </c>
      <c r="GT6768" s="81">
        <v>8.3319499833581518E-3</v>
      </c>
      <c r="GU6768" s="81">
        <v>1.1148832299820636E-2</v>
      </c>
      <c r="GV6768" s="81">
        <v>8.3319499833581518E-3</v>
      </c>
      <c r="GW6768" s="81">
        <v>1.1148832299820636E-2</v>
      </c>
      <c r="GX6768" s="81">
        <v>8.3319499833581518E-3</v>
      </c>
      <c r="GY6768" s="81">
        <v>1.1148832299820636E-2</v>
      </c>
      <c r="GZ6768" s="81">
        <v>8.3319499833581518E-3</v>
      </c>
    </row>
    <row r="6769" spans="98:208" x14ac:dyDescent="0.25">
      <c r="CT6769" s="81" t="s">
        <v>155</v>
      </c>
      <c r="CU6769" s="81" t="s">
        <v>501</v>
      </c>
      <c r="CV6769" s="81" t="s">
        <v>460</v>
      </c>
      <c r="CW6769" s="81">
        <v>2026</v>
      </c>
      <c r="CX6769" s="81">
        <v>0</v>
      </c>
      <c r="CY6769" s="81">
        <v>0</v>
      </c>
      <c r="CZ6769" s="81">
        <v>0</v>
      </c>
      <c r="DA6769" s="81">
        <v>0</v>
      </c>
      <c r="DB6769" s="81">
        <v>8.0408269036982546E-2</v>
      </c>
      <c r="DC6769" s="81">
        <v>3.759022461139324E-2</v>
      </c>
      <c r="DD6769" s="81">
        <v>1.63143341156885E-3</v>
      </c>
      <c r="DE6769" s="81">
        <v>4.1186611014020443E-2</v>
      </c>
      <c r="DF6769" s="81">
        <v>4.1908711030501356E-4</v>
      </c>
      <c r="DG6769" s="81">
        <v>4.1908711030501356E-4</v>
      </c>
      <c r="DH6769" s="81">
        <v>4.1908711030501356E-4</v>
      </c>
      <c r="DI6769" s="81">
        <v>4.1908711030501356E-4</v>
      </c>
      <c r="DJ6769" s="81">
        <v>4.3073878650098122E-3</v>
      </c>
      <c r="DL6769" s="81">
        <v>0</v>
      </c>
      <c r="DM6769" s="81">
        <v>1.8051707333098439E-6</v>
      </c>
      <c r="DN6769" s="81">
        <v>1.8051707333098439E-6</v>
      </c>
      <c r="DO6769" s="81">
        <v>0</v>
      </c>
      <c r="DP6769" s="81">
        <v>1.8051707333098439E-6</v>
      </c>
      <c r="DQ6769" s="81">
        <v>1.8051707333098439E-6</v>
      </c>
      <c r="DR6769" s="81">
        <v>0</v>
      </c>
      <c r="DS6769" s="81">
        <v>1.8051707333098439E-6</v>
      </c>
      <c r="DT6769" s="81">
        <v>1.8051707333098439E-6</v>
      </c>
      <c r="DU6769" s="81">
        <v>0</v>
      </c>
      <c r="DV6769" s="81">
        <v>1.8051707333098439E-6</v>
      </c>
      <c r="DW6769" s="81">
        <v>1.8051707333098439E-6</v>
      </c>
      <c r="GE6769" s="81" t="s">
        <v>449</v>
      </c>
      <c r="GF6769" s="81" t="s">
        <v>155</v>
      </c>
      <c r="GG6769" s="81" t="s">
        <v>506</v>
      </c>
      <c r="GH6769" s="81" t="s">
        <v>452</v>
      </c>
      <c r="GI6769" s="81">
        <v>2030</v>
      </c>
      <c r="GJ6769" s="81" t="s">
        <v>201</v>
      </c>
      <c r="GK6769" s="81">
        <v>0.74733835430390294</v>
      </c>
      <c r="GL6769" s="81">
        <v>446.95</v>
      </c>
      <c r="GM6769" s="81">
        <v>2030</v>
      </c>
      <c r="GN6769" s="81" t="s">
        <v>173</v>
      </c>
      <c r="GO6769" s="81">
        <v>1.1148832299820636E-2</v>
      </c>
      <c r="GP6769" s="81">
        <v>10</v>
      </c>
      <c r="GQ6769" s="81">
        <v>0</v>
      </c>
      <c r="GR6769" s="81" t="s">
        <v>448</v>
      </c>
      <c r="GS6769" s="81">
        <v>0</v>
      </c>
      <c r="GT6769" s="81">
        <v>0</v>
      </c>
      <c r="GU6769" s="81">
        <v>1.1148832299820636E-2</v>
      </c>
      <c r="GV6769" s="81">
        <v>8.3319499833581518E-3</v>
      </c>
      <c r="GW6769" s="81">
        <v>1.1148832299820636E-2</v>
      </c>
      <c r="GX6769" s="81">
        <v>8.3319499833581518E-3</v>
      </c>
      <c r="GY6769" s="81">
        <v>1.1148832299820636E-2</v>
      </c>
      <c r="GZ6769" s="81">
        <v>8.3319499833581518E-3</v>
      </c>
    </row>
    <row r="6770" spans="98:208" x14ac:dyDescent="0.25">
      <c r="CT6770" s="81" t="s">
        <v>155</v>
      </c>
      <c r="CU6770" s="81" t="s">
        <v>501</v>
      </c>
      <c r="CV6770" s="81" t="s">
        <v>460</v>
      </c>
      <c r="CW6770" s="81">
        <v>2027</v>
      </c>
      <c r="CX6770" s="81">
        <v>0</v>
      </c>
      <c r="CY6770" s="81">
        <v>0</v>
      </c>
      <c r="CZ6770" s="81">
        <v>0</v>
      </c>
      <c r="DA6770" s="81">
        <v>0</v>
      </c>
      <c r="DB6770" s="81">
        <v>8.0408269036982546E-2</v>
      </c>
      <c r="DC6770" s="81">
        <v>3.759022461139324E-2</v>
      </c>
      <c r="DD6770" s="81">
        <v>1.63143341156885E-3</v>
      </c>
      <c r="DE6770" s="81">
        <v>4.1186611014020443E-2</v>
      </c>
      <c r="DF6770" s="81">
        <v>4.1908711030501356E-4</v>
      </c>
      <c r="DG6770" s="81">
        <v>4.1908711030501356E-4</v>
      </c>
      <c r="DH6770" s="81">
        <v>4.1908711030501356E-4</v>
      </c>
      <c r="DI6770" s="81">
        <v>4.1908711030501356E-4</v>
      </c>
      <c r="DJ6770" s="81">
        <v>4.3073878650098122E-3</v>
      </c>
      <c r="DL6770" s="81">
        <v>0</v>
      </c>
      <c r="DM6770" s="81">
        <v>1.8051707333098439E-6</v>
      </c>
      <c r="DN6770" s="81">
        <v>1.8051707333098439E-6</v>
      </c>
      <c r="DO6770" s="81">
        <v>0</v>
      </c>
      <c r="DP6770" s="81">
        <v>1.8051707333098439E-6</v>
      </c>
      <c r="DQ6770" s="81">
        <v>1.8051707333098439E-6</v>
      </c>
      <c r="DR6770" s="81">
        <v>0</v>
      </c>
      <c r="DS6770" s="81">
        <v>1.8051707333098439E-6</v>
      </c>
      <c r="DT6770" s="81">
        <v>1.8051707333098439E-6</v>
      </c>
      <c r="DU6770" s="81">
        <v>0</v>
      </c>
      <c r="DV6770" s="81">
        <v>1.8051707333098439E-6</v>
      </c>
      <c r="DW6770" s="81">
        <v>1.8051707333098439E-6</v>
      </c>
      <c r="GE6770" s="81" t="s">
        <v>449</v>
      </c>
      <c r="GF6770" s="81" t="s">
        <v>155</v>
      </c>
      <c r="GG6770" s="81" t="s">
        <v>506</v>
      </c>
      <c r="GH6770" s="81" t="s">
        <v>452</v>
      </c>
      <c r="GI6770" s="81">
        <v>2031</v>
      </c>
      <c r="GJ6770" s="81" t="s">
        <v>201</v>
      </c>
      <c r="GK6770" s="81">
        <v>0.74733835430390294</v>
      </c>
      <c r="GL6770" s="81">
        <v>446.95</v>
      </c>
      <c r="GM6770" s="81">
        <v>2031</v>
      </c>
      <c r="GN6770" s="81" t="s">
        <v>173</v>
      </c>
      <c r="GO6770" s="81">
        <v>1.1148832299820636E-2</v>
      </c>
      <c r="GP6770" s="81">
        <v>10</v>
      </c>
      <c r="GQ6770" s="81">
        <v>0</v>
      </c>
      <c r="GR6770" s="81" t="s">
        <v>448</v>
      </c>
      <c r="GS6770" s="81">
        <v>0</v>
      </c>
      <c r="GT6770" s="81">
        <v>0</v>
      </c>
      <c r="GU6770" s="81">
        <v>0</v>
      </c>
      <c r="GV6770" s="81">
        <v>0</v>
      </c>
      <c r="GW6770" s="81">
        <v>1.1148832299820636E-2</v>
      </c>
      <c r="GX6770" s="81">
        <v>8.3319499833581518E-3</v>
      </c>
      <c r="GY6770" s="81">
        <v>1.1148832299820636E-2</v>
      </c>
      <c r="GZ6770" s="81">
        <v>8.3319499833581518E-3</v>
      </c>
    </row>
    <row r="6771" spans="98:208" x14ac:dyDescent="0.25">
      <c r="CT6771" s="81" t="s">
        <v>155</v>
      </c>
      <c r="CU6771" s="81" t="s">
        <v>501</v>
      </c>
      <c r="CV6771" s="81" t="s">
        <v>460</v>
      </c>
      <c r="CW6771" s="81">
        <v>2028</v>
      </c>
      <c r="CX6771" s="81">
        <v>0</v>
      </c>
      <c r="CY6771" s="81">
        <v>0</v>
      </c>
      <c r="CZ6771" s="81">
        <v>0</v>
      </c>
      <c r="DA6771" s="81">
        <v>0</v>
      </c>
      <c r="DB6771" s="81">
        <v>8.360637774507787E-2</v>
      </c>
      <c r="DC6771" s="81">
        <v>3.9055083184888859E-2</v>
      </c>
      <c r="DD6771" s="81">
        <v>1.694997174106567E-3</v>
      </c>
      <c r="DE6771" s="81">
        <v>4.2856297386139733E-2</v>
      </c>
      <c r="DF6771" s="81">
        <v>4.3541857288387068E-4</v>
      </c>
      <c r="DG6771" s="81">
        <v>4.3541857288387068E-4</v>
      </c>
      <c r="DH6771" s="81">
        <v>4.3541857288387068E-4</v>
      </c>
      <c r="DI6771" s="81">
        <v>4.3541857288387068E-4</v>
      </c>
      <c r="DJ6771" s="81">
        <v>4.3073878650098122E-3</v>
      </c>
      <c r="DL6771" s="81">
        <v>0</v>
      </c>
      <c r="DM6771" s="81">
        <v>1.875516677039875E-6</v>
      </c>
      <c r="DN6771" s="81">
        <v>1.875516677039875E-6</v>
      </c>
      <c r="DO6771" s="81">
        <v>0</v>
      </c>
      <c r="DP6771" s="81">
        <v>1.875516677039875E-6</v>
      </c>
      <c r="DQ6771" s="81">
        <v>1.875516677039875E-6</v>
      </c>
      <c r="DR6771" s="81">
        <v>0</v>
      </c>
      <c r="DS6771" s="81">
        <v>1.875516677039875E-6</v>
      </c>
      <c r="DT6771" s="81">
        <v>1.875516677039875E-6</v>
      </c>
      <c r="DU6771" s="81">
        <v>0</v>
      </c>
      <c r="DV6771" s="81">
        <v>1.875516677039875E-6</v>
      </c>
      <c r="DW6771" s="81">
        <v>1.875516677039875E-6</v>
      </c>
      <c r="GE6771" s="81" t="s">
        <v>449</v>
      </c>
      <c r="GF6771" s="81" t="s">
        <v>155</v>
      </c>
      <c r="GG6771" s="81" t="s">
        <v>506</v>
      </c>
      <c r="GH6771" s="81" t="s">
        <v>452</v>
      </c>
      <c r="GI6771" s="81">
        <v>2032</v>
      </c>
      <c r="GJ6771" s="81" t="s">
        <v>201</v>
      </c>
      <c r="GK6771" s="81">
        <v>0.74733835430390294</v>
      </c>
      <c r="GL6771" s="81">
        <v>446.95</v>
      </c>
      <c r="GM6771" s="81">
        <v>2032</v>
      </c>
      <c r="GN6771" s="81" t="s">
        <v>173</v>
      </c>
      <c r="GO6771" s="81">
        <v>1.1148832299820636E-2</v>
      </c>
      <c r="GP6771" s="81">
        <v>10</v>
      </c>
      <c r="GQ6771" s="81">
        <v>0</v>
      </c>
      <c r="GR6771" s="81" t="s">
        <v>448</v>
      </c>
      <c r="GS6771" s="81">
        <v>0</v>
      </c>
      <c r="GT6771" s="81">
        <v>0</v>
      </c>
      <c r="GU6771" s="81">
        <v>0</v>
      </c>
      <c r="GV6771" s="81">
        <v>0</v>
      </c>
      <c r="GW6771" s="81">
        <v>0</v>
      </c>
      <c r="GX6771" s="81">
        <v>0</v>
      </c>
      <c r="GY6771" s="81">
        <v>1.1148832299820636E-2</v>
      </c>
      <c r="GZ6771" s="81">
        <v>8.3319499833581518E-3</v>
      </c>
    </row>
    <row r="6772" spans="98:208" x14ac:dyDescent="0.25">
      <c r="CT6772" s="81" t="s">
        <v>155</v>
      </c>
      <c r="CU6772" s="81" t="s">
        <v>501</v>
      </c>
      <c r="CV6772" s="81" t="s">
        <v>460</v>
      </c>
      <c r="CW6772" s="81">
        <v>2029</v>
      </c>
      <c r="CX6772" s="81">
        <v>0</v>
      </c>
      <c r="CY6772" s="81">
        <v>0</v>
      </c>
      <c r="CZ6772" s="81">
        <v>0</v>
      </c>
      <c r="DA6772" s="81">
        <v>0</v>
      </c>
      <c r="DB6772" s="81">
        <v>8.360637774507787E-2</v>
      </c>
      <c r="DC6772" s="81">
        <v>3.9055083184888859E-2</v>
      </c>
      <c r="DD6772" s="81">
        <v>1.694997174106567E-3</v>
      </c>
      <c r="DE6772" s="81">
        <v>4.2856297386139733E-2</v>
      </c>
      <c r="DF6772" s="81">
        <v>4.3541857288387068E-4</v>
      </c>
      <c r="DG6772" s="81">
        <v>4.3541857288387068E-4</v>
      </c>
      <c r="DH6772" s="81">
        <v>4.3541857288387068E-4</v>
      </c>
      <c r="DI6772" s="81">
        <v>4.3541857288387068E-4</v>
      </c>
      <c r="DJ6772" s="81">
        <v>4.3073878650098122E-3</v>
      </c>
      <c r="DL6772" s="81">
        <v>0</v>
      </c>
      <c r="DM6772" s="81">
        <v>1.875516677039875E-6</v>
      </c>
      <c r="DN6772" s="81">
        <v>1.875516677039875E-6</v>
      </c>
      <c r="DO6772" s="81">
        <v>0</v>
      </c>
      <c r="DP6772" s="81">
        <v>1.875516677039875E-6</v>
      </c>
      <c r="DQ6772" s="81">
        <v>1.875516677039875E-6</v>
      </c>
      <c r="DR6772" s="81">
        <v>0</v>
      </c>
      <c r="DS6772" s="81">
        <v>1.875516677039875E-6</v>
      </c>
      <c r="DT6772" s="81">
        <v>1.875516677039875E-6</v>
      </c>
      <c r="DU6772" s="81">
        <v>0</v>
      </c>
      <c r="DV6772" s="81">
        <v>1.875516677039875E-6</v>
      </c>
      <c r="DW6772" s="81">
        <v>1.875516677039875E-6</v>
      </c>
      <c r="GE6772" s="81" t="s">
        <v>449</v>
      </c>
      <c r="GF6772" s="81" t="s">
        <v>155</v>
      </c>
      <c r="GG6772" s="81" t="s">
        <v>506</v>
      </c>
      <c r="GH6772" s="81" t="s">
        <v>453</v>
      </c>
      <c r="GI6772" s="81">
        <v>2021</v>
      </c>
      <c r="GJ6772" s="81" t="s">
        <v>201</v>
      </c>
      <c r="GK6772" s="81">
        <v>3.6425060683953243E-2</v>
      </c>
      <c r="GL6772" s="81">
        <v>446.95</v>
      </c>
      <c r="GM6772" s="81">
        <v>2021</v>
      </c>
      <c r="GN6772" s="81" t="s">
        <v>173</v>
      </c>
      <c r="GO6772" s="81">
        <v>1.1148832299820636E-2</v>
      </c>
      <c r="GP6772" s="81">
        <v>10</v>
      </c>
      <c r="GQ6772" s="81">
        <v>0</v>
      </c>
      <c r="GR6772" s="81" t="s">
        <v>448</v>
      </c>
      <c r="GS6772" s="81">
        <v>1.1148832299820636E-2</v>
      </c>
      <c r="GT6772" s="81">
        <v>4.0609689307618467E-4</v>
      </c>
      <c r="GU6772" s="81">
        <v>1.1148832299820636E-2</v>
      </c>
      <c r="GV6772" s="81">
        <v>4.0609689307618467E-4</v>
      </c>
      <c r="GW6772" s="81">
        <v>0</v>
      </c>
      <c r="GX6772" s="81">
        <v>0</v>
      </c>
      <c r="GY6772" s="81">
        <v>0</v>
      </c>
      <c r="GZ6772" s="81">
        <v>0</v>
      </c>
    </row>
    <row r="6773" spans="98:208" x14ac:dyDescent="0.25">
      <c r="CT6773" s="81" t="s">
        <v>155</v>
      </c>
      <c r="CU6773" s="81" t="s">
        <v>501</v>
      </c>
      <c r="CV6773" s="81" t="s">
        <v>460</v>
      </c>
      <c r="CW6773" s="81">
        <v>2030</v>
      </c>
      <c r="CX6773" s="81">
        <v>0</v>
      </c>
      <c r="CY6773" s="81">
        <v>0</v>
      </c>
      <c r="CZ6773" s="81">
        <v>0</v>
      </c>
      <c r="DA6773" s="81">
        <v>0</v>
      </c>
      <c r="DB6773" s="81">
        <v>8.360637774507787E-2</v>
      </c>
      <c r="DC6773" s="81">
        <v>3.9055083184888859E-2</v>
      </c>
      <c r="DD6773" s="81">
        <v>1.694997174106567E-3</v>
      </c>
      <c r="DE6773" s="81">
        <v>4.2856297386139733E-2</v>
      </c>
      <c r="DF6773" s="81">
        <v>0</v>
      </c>
      <c r="DG6773" s="81">
        <v>4.3541857288387068E-4</v>
      </c>
      <c r="DH6773" s="81">
        <v>4.3541857288387068E-4</v>
      </c>
      <c r="DI6773" s="81">
        <v>4.3541857288387068E-4</v>
      </c>
      <c r="DJ6773" s="81">
        <v>4.3073878650098122E-3</v>
      </c>
      <c r="DL6773" s="81">
        <v>0</v>
      </c>
      <c r="DM6773" s="81">
        <v>0</v>
      </c>
      <c r="DN6773" s="81">
        <v>0</v>
      </c>
      <c r="DO6773" s="81">
        <v>0</v>
      </c>
      <c r="DP6773" s="81">
        <v>1.875516677039875E-6</v>
      </c>
      <c r="DQ6773" s="81">
        <v>1.875516677039875E-6</v>
      </c>
      <c r="DR6773" s="81">
        <v>0</v>
      </c>
      <c r="DS6773" s="81">
        <v>1.875516677039875E-6</v>
      </c>
      <c r="DT6773" s="81">
        <v>1.875516677039875E-6</v>
      </c>
      <c r="DU6773" s="81">
        <v>0</v>
      </c>
      <c r="DV6773" s="81">
        <v>1.875516677039875E-6</v>
      </c>
      <c r="DW6773" s="81">
        <v>1.875516677039875E-6</v>
      </c>
      <c r="GE6773" s="81" t="s">
        <v>449</v>
      </c>
      <c r="GF6773" s="81" t="s">
        <v>155</v>
      </c>
      <c r="GG6773" s="81" t="s">
        <v>506</v>
      </c>
      <c r="GH6773" s="81" t="s">
        <v>453</v>
      </c>
      <c r="GI6773" s="81">
        <v>2022</v>
      </c>
      <c r="GJ6773" s="81" t="s">
        <v>201</v>
      </c>
      <c r="GK6773" s="81">
        <v>3.6425060683953243E-2</v>
      </c>
      <c r="GL6773" s="81">
        <v>446.95</v>
      </c>
      <c r="GM6773" s="81">
        <v>2022</v>
      </c>
      <c r="GN6773" s="81" t="s">
        <v>173</v>
      </c>
      <c r="GO6773" s="81">
        <v>1.1148832299820636E-2</v>
      </c>
      <c r="GP6773" s="81">
        <v>10</v>
      </c>
      <c r="GQ6773" s="81">
        <v>0</v>
      </c>
      <c r="GR6773" s="81" t="s">
        <v>448</v>
      </c>
      <c r="GS6773" s="81">
        <v>1.1148832299820636E-2</v>
      </c>
      <c r="GT6773" s="81">
        <v>4.0609689307618467E-4</v>
      </c>
      <c r="GU6773" s="81">
        <v>1.1148832299820636E-2</v>
      </c>
      <c r="GV6773" s="81">
        <v>4.0609689307618467E-4</v>
      </c>
      <c r="GW6773" s="81">
        <v>1.1148832299820636E-2</v>
      </c>
      <c r="GX6773" s="81">
        <v>4.0609689307618467E-4</v>
      </c>
      <c r="GY6773" s="81">
        <v>0</v>
      </c>
      <c r="GZ6773" s="81">
        <v>0</v>
      </c>
    </row>
    <row r="6774" spans="98:208" x14ac:dyDescent="0.25">
      <c r="CT6774" s="81" t="s">
        <v>155</v>
      </c>
      <c r="CU6774" s="81" t="s">
        <v>501</v>
      </c>
      <c r="CV6774" s="81" t="s">
        <v>460</v>
      </c>
      <c r="CW6774" s="81">
        <v>2031</v>
      </c>
      <c r="CX6774" s="81">
        <v>0</v>
      </c>
      <c r="CY6774" s="81">
        <v>0</v>
      </c>
      <c r="CZ6774" s="81">
        <v>0</v>
      </c>
      <c r="DA6774" s="81">
        <v>0</v>
      </c>
      <c r="DB6774" s="81">
        <v>8.360637774507787E-2</v>
      </c>
      <c r="DC6774" s="81">
        <v>3.9055083184888859E-2</v>
      </c>
      <c r="DD6774" s="81">
        <v>1.694997174106567E-3</v>
      </c>
      <c r="DE6774" s="81">
        <v>4.2856297386139733E-2</v>
      </c>
      <c r="DF6774" s="81">
        <v>0</v>
      </c>
      <c r="DG6774" s="81">
        <v>0</v>
      </c>
      <c r="DH6774" s="81">
        <v>4.3541857288387068E-4</v>
      </c>
      <c r="DI6774" s="81">
        <v>4.3541857288387068E-4</v>
      </c>
      <c r="DJ6774" s="81">
        <v>4.3073878650098122E-3</v>
      </c>
      <c r="DL6774" s="81">
        <v>0</v>
      </c>
      <c r="DM6774" s="81">
        <v>0</v>
      </c>
      <c r="DN6774" s="81">
        <v>0</v>
      </c>
      <c r="DO6774" s="81">
        <v>0</v>
      </c>
      <c r="DP6774" s="81">
        <v>0</v>
      </c>
      <c r="DQ6774" s="81">
        <v>0</v>
      </c>
      <c r="DR6774" s="81">
        <v>0</v>
      </c>
      <c r="DS6774" s="81">
        <v>1.875516677039875E-6</v>
      </c>
      <c r="DT6774" s="81">
        <v>1.875516677039875E-6</v>
      </c>
      <c r="DU6774" s="81">
        <v>0</v>
      </c>
      <c r="DV6774" s="81">
        <v>1.875516677039875E-6</v>
      </c>
      <c r="DW6774" s="81">
        <v>1.875516677039875E-6</v>
      </c>
      <c r="GE6774" s="81" t="s">
        <v>449</v>
      </c>
      <c r="GF6774" s="81" t="s">
        <v>155</v>
      </c>
      <c r="GG6774" s="81" t="s">
        <v>506</v>
      </c>
      <c r="GH6774" s="81" t="s">
        <v>453</v>
      </c>
      <c r="GI6774" s="81">
        <v>2023</v>
      </c>
      <c r="GJ6774" s="81" t="s">
        <v>201</v>
      </c>
      <c r="GK6774" s="81">
        <v>3.7590224611390458E-2</v>
      </c>
      <c r="GL6774" s="81">
        <v>446.95</v>
      </c>
      <c r="GM6774" s="81">
        <v>2023</v>
      </c>
      <c r="GN6774" s="81" t="s">
        <v>173</v>
      </c>
      <c r="GO6774" s="81">
        <v>1.1148832299820636E-2</v>
      </c>
      <c r="GP6774" s="81">
        <v>10</v>
      </c>
      <c r="GQ6774" s="81">
        <v>0</v>
      </c>
      <c r="GR6774" s="81" t="s">
        <v>448</v>
      </c>
      <c r="GS6774" s="81">
        <v>1.1148832299820636E-2</v>
      </c>
      <c r="GT6774" s="81">
        <v>4.1908711030498255E-4</v>
      </c>
      <c r="GU6774" s="81">
        <v>1.1148832299820636E-2</v>
      </c>
      <c r="GV6774" s="81">
        <v>4.1908711030498255E-4</v>
      </c>
      <c r="GW6774" s="81">
        <v>1.1148832299820636E-2</v>
      </c>
      <c r="GX6774" s="81">
        <v>4.1908711030498255E-4</v>
      </c>
      <c r="GY6774" s="81">
        <v>1.1148832299820636E-2</v>
      </c>
      <c r="GZ6774" s="81">
        <v>4.1908711030498255E-4</v>
      </c>
    </row>
    <row r="6775" spans="98:208" x14ac:dyDescent="0.25">
      <c r="CT6775" s="81" t="s">
        <v>155</v>
      </c>
      <c r="CU6775" s="81" t="s">
        <v>501</v>
      </c>
      <c r="CV6775" s="81" t="s">
        <v>460</v>
      </c>
      <c r="CW6775" s="81">
        <v>2032</v>
      </c>
      <c r="CX6775" s="81">
        <v>0</v>
      </c>
      <c r="CY6775" s="81">
        <v>0</v>
      </c>
      <c r="CZ6775" s="81">
        <v>0</v>
      </c>
      <c r="DA6775" s="81">
        <v>0</v>
      </c>
      <c r="DB6775" s="81">
        <v>8.360637774507787E-2</v>
      </c>
      <c r="DC6775" s="81">
        <v>3.9055083184888859E-2</v>
      </c>
      <c r="DD6775" s="81">
        <v>1.694997174106567E-3</v>
      </c>
      <c r="DE6775" s="81">
        <v>4.2856297386139733E-2</v>
      </c>
      <c r="DF6775" s="81">
        <v>0</v>
      </c>
      <c r="DG6775" s="81">
        <v>0</v>
      </c>
      <c r="DH6775" s="81">
        <v>0</v>
      </c>
      <c r="DI6775" s="81">
        <v>4.3541857288387068E-4</v>
      </c>
      <c r="DJ6775" s="81">
        <v>4.3073878650098122E-3</v>
      </c>
      <c r="DL6775" s="81">
        <v>0</v>
      </c>
      <c r="DM6775" s="81">
        <v>0</v>
      </c>
      <c r="DN6775" s="81">
        <v>0</v>
      </c>
      <c r="DO6775" s="81">
        <v>0</v>
      </c>
      <c r="DP6775" s="81">
        <v>0</v>
      </c>
      <c r="DQ6775" s="81">
        <v>0</v>
      </c>
      <c r="DR6775" s="81">
        <v>0</v>
      </c>
      <c r="DS6775" s="81">
        <v>0</v>
      </c>
      <c r="DT6775" s="81">
        <v>0</v>
      </c>
      <c r="DU6775" s="81">
        <v>0</v>
      </c>
      <c r="DV6775" s="81">
        <v>1.875516677039875E-6</v>
      </c>
      <c r="DW6775" s="81">
        <v>1.875516677039875E-6</v>
      </c>
      <c r="GE6775" s="81" t="s">
        <v>449</v>
      </c>
      <c r="GF6775" s="81" t="s">
        <v>155</v>
      </c>
      <c r="GG6775" s="81" t="s">
        <v>506</v>
      </c>
      <c r="GH6775" s="81" t="s">
        <v>453</v>
      </c>
      <c r="GI6775" s="81">
        <v>2024</v>
      </c>
      <c r="GJ6775" s="81" t="s">
        <v>201</v>
      </c>
      <c r="GK6775" s="81">
        <v>3.7590224611390458E-2</v>
      </c>
      <c r="GL6775" s="81">
        <v>446.95</v>
      </c>
      <c r="GM6775" s="81">
        <v>2024</v>
      </c>
      <c r="GN6775" s="81" t="s">
        <v>173</v>
      </c>
      <c r="GO6775" s="81">
        <v>1.1148832299820636E-2</v>
      </c>
      <c r="GP6775" s="81">
        <v>10</v>
      </c>
      <c r="GQ6775" s="81">
        <v>0</v>
      </c>
      <c r="GR6775" s="81" t="s">
        <v>448</v>
      </c>
      <c r="GS6775" s="81">
        <v>1.1148832299820636E-2</v>
      </c>
      <c r="GT6775" s="81">
        <v>4.1908711030498255E-4</v>
      </c>
      <c r="GU6775" s="81">
        <v>1.1148832299820636E-2</v>
      </c>
      <c r="GV6775" s="81">
        <v>4.1908711030498255E-4</v>
      </c>
      <c r="GW6775" s="81">
        <v>1.1148832299820636E-2</v>
      </c>
      <c r="GX6775" s="81">
        <v>4.1908711030498255E-4</v>
      </c>
      <c r="GY6775" s="81">
        <v>1.1148832299820636E-2</v>
      </c>
      <c r="GZ6775" s="81">
        <v>4.1908711030498255E-4</v>
      </c>
    </row>
    <row r="6776" spans="98:208" x14ac:dyDescent="0.25">
      <c r="CT6776" s="81" t="s">
        <v>155</v>
      </c>
      <c r="CU6776" s="81" t="s">
        <v>501</v>
      </c>
      <c r="CV6776" s="81" t="s">
        <v>452</v>
      </c>
      <c r="CW6776" s="81">
        <v>2020</v>
      </c>
      <c r="CX6776" s="81">
        <v>0</v>
      </c>
      <c r="CY6776" s="81">
        <v>0</v>
      </c>
      <c r="CZ6776" s="81">
        <v>0</v>
      </c>
      <c r="DA6776" s="81">
        <v>0</v>
      </c>
      <c r="DB6776" s="81">
        <v>5.2405583313015391</v>
      </c>
      <c r="DC6776" s="81">
        <v>0.69641821681223248</v>
      </c>
      <c r="DD6776" s="81">
        <v>2.9419641522810172</v>
      </c>
      <c r="DE6776" s="81">
        <v>1.6021759622082901</v>
      </c>
      <c r="DF6776" s="81">
        <v>7.7642499097797081E-3</v>
      </c>
      <c r="DG6776" s="81">
        <v>0</v>
      </c>
      <c r="DH6776" s="81">
        <v>0</v>
      </c>
      <c r="DI6776" s="81">
        <v>0</v>
      </c>
      <c r="DJ6776" s="81">
        <v>2.713936467750587E-6</v>
      </c>
      <c r="DL6776" s="81">
        <v>0</v>
      </c>
      <c r="DM6776" s="81">
        <v>2.1071680974880354E-8</v>
      </c>
      <c r="DN6776" s="81">
        <v>2.1071680974880354E-8</v>
      </c>
      <c r="DO6776" s="81">
        <v>0</v>
      </c>
      <c r="DP6776" s="81">
        <v>0</v>
      </c>
      <c r="DQ6776" s="81">
        <v>0</v>
      </c>
      <c r="DR6776" s="81">
        <v>0</v>
      </c>
      <c r="DS6776" s="81">
        <v>0</v>
      </c>
      <c r="DT6776" s="81">
        <v>0</v>
      </c>
      <c r="DU6776" s="81">
        <v>0</v>
      </c>
      <c r="DV6776" s="81">
        <v>0</v>
      </c>
      <c r="DW6776" s="81">
        <v>0</v>
      </c>
      <c r="GE6776" s="81" t="s">
        <v>449</v>
      </c>
      <c r="GF6776" s="81" t="s">
        <v>155</v>
      </c>
      <c r="GG6776" s="81" t="s">
        <v>506</v>
      </c>
      <c r="GH6776" s="81" t="s">
        <v>453</v>
      </c>
      <c r="GI6776" s="81">
        <v>2025</v>
      </c>
      <c r="GJ6776" s="81" t="s">
        <v>201</v>
      </c>
      <c r="GK6776" s="81">
        <v>3.7590224611390458E-2</v>
      </c>
      <c r="GL6776" s="81">
        <v>446.95</v>
      </c>
      <c r="GM6776" s="81">
        <v>2025</v>
      </c>
      <c r="GN6776" s="81" t="s">
        <v>173</v>
      </c>
      <c r="GO6776" s="81">
        <v>1.1148832299820636E-2</v>
      </c>
      <c r="GP6776" s="81">
        <v>10</v>
      </c>
      <c r="GQ6776" s="81">
        <v>0</v>
      </c>
      <c r="GR6776" s="81" t="s">
        <v>448</v>
      </c>
      <c r="GS6776" s="81">
        <v>1.1148832299820636E-2</v>
      </c>
      <c r="GT6776" s="81">
        <v>4.1908711030498255E-4</v>
      </c>
      <c r="GU6776" s="81">
        <v>1.1148832299820636E-2</v>
      </c>
      <c r="GV6776" s="81">
        <v>4.1908711030498255E-4</v>
      </c>
      <c r="GW6776" s="81">
        <v>1.1148832299820636E-2</v>
      </c>
      <c r="GX6776" s="81">
        <v>4.1908711030498255E-4</v>
      </c>
      <c r="GY6776" s="81">
        <v>1.1148832299820636E-2</v>
      </c>
      <c r="GZ6776" s="81">
        <v>4.1908711030498255E-4</v>
      </c>
    </row>
    <row r="6777" spans="98:208" x14ac:dyDescent="0.25">
      <c r="CT6777" s="81" t="s">
        <v>155</v>
      </c>
      <c r="CU6777" s="81" t="s">
        <v>501</v>
      </c>
      <c r="CV6777" s="81" t="s">
        <v>452</v>
      </c>
      <c r="CW6777" s="81">
        <v>2021</v>
      </c>
      <c r="CX6777" s="81">
        <v>0</v>
      </c>
      <c r="CY6777" s="81">
        <v>0</v>
      </c>
      <c r="CZ6777" s="81">
        <v>0</v>
      </c>
      <c r="DA6777" s="81">
        <v>0</v>
      </c>
      <c r="DB6777" s="81">
        <v>5.2405583313015391</v>
      </c>
      <c r="DC6777" s="81">
        <v>0.69641821681223248</v>
      </c>
      <c r="DD6777" s="81">
        <v>2.9419641522810172</v>
      </c>
      <c r="DE6777" s="81">
        <v>1.6021759622082901</v>
      </c>
      <c r="DF6777" s="81">
        <v>7.7642499097797081E-3</v>
      </c>
      <c r="DG6777" s="81">
        <v>7.7642499097797081E-3</v>
      </c>
      <c r="DH6777" s="81">
        <v>0</v>
      </c>
      <c r="DI6777" s="81">
        <v>0</v>
      </c>
      <c r="DJ6777" s="81">
        <v>2.713936467750587E-6</v>
      </c>
      <c r="DL6777" s="81">
        <v>0</v>
      </c>
      <c r="DM6777" s="81">
        <v>2.1071680974880354E-8</v>
      </c>
      <c r="DN6777" s="81">
        <v>2.1071680974880354E-8</v>
      </c>
      <c r="DO6777" s="81">
        <v>0</v>
      </c>
      <c r="DP6777" s="81">
        <v>2.1071680974880354E-8</v>
      </c>
      <c r="DQ6777" s="81">
        <v>2.1071680974880354E-8</v>
      </c>
      <c r="DR6777" s="81">
        <v>0</v>
      </c>
      <c r="DS6777" s="81">
        <v>0</v>
      </c>
      <c r="DT6777" s="81">
        <v>0</v>
      </c>
      <c r="DU6777" s="81">
        <v>0</v>
      </c>
      <c r="DV6777" s="81">
        <v>0</v>
      </c>
      <c r="DW6777" s="81">
        <v>0</v>
      </c>
      <c r="GE6777" s="81" t="s">
        <v>449</v>
      </c>
      <c r="GF6777" s="81" t="s">
        <v>155</v>
      </c>
      <c r="GG6777" s="81" t="s">
        <v>506</v>
      </c>
      <c r="GH6777" s="81" t="s">
        <v>453</v>
      </c>
      <c r="GI6777" s="81">
        <v>2026</v>
      </c>
      <c r="GJ6777" s="81" t="s">
        <v>201</v>
      </c>
      <c r="GK6777" s="81">
        <v>3.7590224611390458E-2</v>
      </c>
      <c r="GL6777" s="81">
        <v>446.95</v>
      </c>
      <c r="GM6777" s="81">
        <v>2026</v>
      </c>
      <c r="GN6777" s="81" t="s">
        <v>173</v>
      </c>
      <c r="GO6777" s="81">
        <v>1.1148832299820636E-2</v>
      </c>
      <c r="GP6777" s="81">
        <v>10</v>
      </c>
      <c r="GQ6777" s="81">
        <v>0</v>
      </c>
      <c r="GR6777" s="81" t="s">
        <v>448</v>
      </c>
      <c r="GS6777" s="81">
        <v>1.1148832299820636E-2</v>
      </c>
      <c r="GT6777" s="81">
        <v>4.1908711030498255E-4</v>
      </c>
      <c r="GU6777" s="81">
        <v>1.1148832299820636E-2</v>
      </c>
      <c r="GV6777" s="81">
        <v>4.1908711030498255E-4</v>
      </c>
      <c r="GW6777" s="81">
        <v>1.1148832299820636E-2</v>
      </c>
      <c r="GX6777" s="81">
        <v>4.1908711030498255E-4</v>
      </c>
      <c r="GY6777" s="81">
        <v>1.1148832299820636E-2</v>
      </c>
      <c r="GZ6777" s="81">
        <v>4.1908711030498255E-4</v>
      </c>
    </row>
    <row r="6778" spans="98:208" x14ac:dyDescent="0.25">
      <c r="CT6778" s="81" t="s">
        <v>155</v>
      </c>
      <c r="CU6778" s="81" t="s">
        <v>501</v>
      </c>
      <c r="CV6778" s="81" t="s">
        <v>452</v>
      </c>
      <c r="CW6778" s="81">
        <v>2022</v>
      </c>
      <c r="CX6778" s="81">
        <v>0</v>
      </c>
      <c r="CY6778" s="81">
        <v>0</v>
      </c>
      <c r="CZ6778" s="81">
        <v>0</v>
      </c>
      <c r="DA6778" s="81">
        <v>0</v>
      </c>
      <c r="DB6778" s="81">
        <v>5.2405583313015391</v>
      </c>
      <c r="DC6778" s="81">
        <v>0.69641821681223248</v>
      </c>
      <c r="DD6778" s="81">
        <v>2.9419641522810172</v>
      </c>
      <c r="DE6778" s="81">
        <v>1.6021759622082901</v>
      </c>
      <c r="DF6778" s="81">
        <v>7.7642499097797081E-3</v>
      </c>
      <c r="DG6778" s="81">
        <v>7.7642499097797081E-3</v>
      </c>
      <c r="DH6778" s="81">
        <v>7.7642499097797081E-3</v>
      </c>
      <c r="DI6778" s="81">
        <v>0</v>
      </c>
      <c r="DJ6778" s="81">
        <v>2.713936467750587E-6</v>
      </c>
      <c r="DL6778" s="81">
        <v>0</v>
      </c>
      <c r="DM6778" s="81">
        <v>2.1071680974880354E-8</v>
      </c>
      <c r="DN6778" s="81">
        <v>2.1071680974880354E-8</v>
      </c>
      <c r="DO6778" s="81">
        <v>0</v>
      </c>
      <c r="DP6778" s="81">
        <v>2.1071680974880354E-8</v>
      </c>
      <c r="DQ6778" s="81">
        <v>2.1071680974880354E-8</v>
      </c>
      <c r="DR6778" s="81">
        <v>0</v>
      </c>
      <c r="DS6778" s="81">
        <v>2.1071680974880354E-8</v>
      </c>
      <c r="DT6778" s="81">
        <v>2.1071680974880354E-8</v>
      </c>
      <c r="DU6778" s="81">
        <v>0</v>
      </c>
      <c r="DV6778" s="81">
        <v>0</v>
      </c>
      <c r="DW6778" s="81">
        <v>0</v>
      </c>
      <c r="GE6778" s="81" t="s">
        <v>449</v>
      </c>
      <c r="GF6778" s="81" t="s">
        <v>155</v>
      </c>
      <c r="GG6778" s="81" t="s">
        <v>506</v>
      </c>
      <c r="GH6778" s="81" t="s">
        <v>453</v>
      </c>
      <c r="GI6778" s="81">
        <v>2027</v>
      </c>
      <c r="GJ6778" s="81" t="s">
        <v>201</v>
      </c>
      <c r="GK6778" s="81">
        <v>3.7590224611390458E-2</v>
      </c>
      <c r="GL6778" s="81">
        <v>446.95</v>
      </c>
      <c r="GM6778" s="81">
        <v>2027</v>
      </c>
      <c r="GN6778" s="81" t="s">
        <v>173</v>
      </c>
      <c r="GO6778" s="81">
        <v>1.1148832299820636E-2</v>
      </c>
      <c r="GP6778" s="81">
        <v>10</v>
      </c>
      <c r="GQ6778" s="81">
        <v>0</v>
      </c>
      <c r="GR6778" s="81" t="s">
        <v>448</v>
      </c>
      <c r="GS6778" s="81">
        <v>1.1148832299820636E-2</v>
      </c>
      <c r="GT6778" s="81">
        <v>4.1908711030498255E-4</v>
      </c>
      <c r="GU6778" s="81">
        <v>1.1148832299820636E-2</v>
      </c>
      <c r="GV6778" s="81">
        <v>4.1908711030498255E-4</v>
      </c>
      <c r="GW6778" s="81">
        <v>1.1148832299820636E-2</v>
      </c>
      <c r="GX6778" s="81">
        <v>4.1908711030498255E-4</v>
      </c>
      <c r="GY6778" s="81">
        <v>1.1148832299820636E-2</v>
      </c>
      <c r="GZ6778" s="81">
        <v>4.1908711030498255E-4</v>
      </c>
    </row>
    <row r="6779" spans="98:208" x14ac:dyDescent="0.25">
      <c r="CT6779" s="81" t="s">
        <v>155</v>
      </c>
      <c r="CU6779" s="81" t="s">
        <v>501</v>
      </c>
      <c r="CV6779" s="81" t="s">
        <v>452</v>
      </c>
      <c r="CW6779" s="81">
        <v>2023</v>
      </c>
      <c r="CX6779" s="81">
        <v>0</v>
      </c>
      <c r="CY6779" s="81">
        <v>0</v>
      </c>
      <c r="CZ6779" s="81">
        <v>0</v>
      </c>
      <c r="DA6779" s="81">
        <v>0</v>
      </c>
      <c r="DB6779" s="81">
        <v>5.4750346070077649</v>
      </c>
      <c r="DC6779" s="81">
        <v>0.71896016785821382</v>
      </c>
      <c r="DD6779" s="81">
        <v>3.0714971986151038</v>
      </c>
      <c r="DE6779" s="81">
        <v>1.6845772405344479</v>
      </c>
      <c r="DF6779" s="81">
        <v>8.0155663417021197E-3</v>
      </c>
      <c r="DG6779" s="81">
        <v>8.0155663417021197E-3</v>
      </c>
      <c r="DH6779" s="81">
        <v>8.0155663417021197E-3</v>
      </c>
      <c r="DI6779" s="81">
        <v>8.0155663417021197E-3</v>
      </c>
      <c r="DJ6779" s="81">
        <v>2.713936467750587E-6</v>
      </c>
      <c r="DL6779" s="81">
        <v>0</v>
      </c>
      <c r="DM6779" s="81">
        <v>2.1753737804419547E-8</v>
      </c>
      <c r="DN6779" s="81">
        <v>2.1753737804419547E-8</v>
      </c>
      <c r="DO6779" s="81">
        <v>0</v>
      </c>
      <c r="DP6779" s="81">
        <v>2.1753737804419547E-8</v>
      </c>
      <c r="DQ6779" s="81">
        <v>2.1753737804419547E-8</v>
      </c>
      <c r="DR6779" s="81">
        <v>0</v>
      </c>
      <c r="DS6779" s="81">
        <v>2.1753737804419547E-8</v>
      </c>
      <c r="DT6779" s="81">
        <v>2.1753737804419547E-8</v>
      </c>
      <c r="DU6779" s="81">
        <v>0</v>
      </c>
      <c r="DV6779" s="81">
        <v>2.1753737804419547E-8</v>
      </c>
      <c r="DW6779" s="81">
        <v>2.1753737804419547E-8</v>
      </c>
      <c r="GE6779" s="81" t="s">
        <v>449</v>
      </c>
      <c r="GF6779" s="81" t="s">
        <v>155</v>
      </c>
      <c r="GG6779" s="81" t="s">
        <v>506</v>
      </c>
      <c r="GH6779" s="81" t="s">
        <v>453</v>
      </c>
      <c r="GI6779" s="81">
        <v>2028</v>
      </c>
      <c r="GJ6779" s="81" t="s">
        <v>201</v>
      </c>
      <c r="GK6779" s="81">
        <v>3.9055083184884709E-2</v>
      </c>
      <c r="GL6779" s="81">
        <v>446.95</v>
      </c>
      <c r="GM6779" s="81">
        <v>2028</v>
      </c>
      <c r="GN6779" s="81" t="s">
        <v>173</v>
      </c>
      <c r="GO6779" s="81">
        <v>1.1148832299820636E-2</v>
      </c>
      <c r="GP6779" s="81">
        <v>10</v>
      </c>
      <c r="GQ6779" s="81">
        <v>0</v>
      </c>
      <c r="GR6779" s="81" t="s">
        <v>448</v>
      </c>
      <c r="GS6779" s="81">
        <v>1.1148832299820636E-2</v>
      </c>
      <c r="GT6779" s="81">
        <v>4.3541857288382444E-4</v>
      </c>
      <c r="GU6779" s="81">
        <v>1.1148832299820636E-2</v>
      </c>
      <c r="GV6779" s="81">
        <v>4.3541857288382444E-4</v>
      </c>
      <c r="GW6779" s="81">
        <v>1.1148832299820636E-2</v>
      </c>
      <c r="GX6779" s="81">
        <v>4.3541857288382444E-4</v>
      </c>
      <c r="GY6779" s="81">
        <v>1.1148832299820636E-2</v>
      </c>
      <c r="GZ6779" s="81">
        <v>4.3541857288382444E-4</v>
      </c>
    </row>
    <row r="6780" spans="98:208" x14ac:dyDescent="0.25">
      <c r="CT6780" s="81" t="s">
        <v>155</v>
      </c>
      <c r="CU6780" s="81" t="s">
        <v>501</v>
      </c>
      <c r="CV6780" s="81" t="s">
        <v>452</v>
      </c>
      <c r="CW6780" s="81">
        <v>2024</v>
      </c>
      <c r="CX6780" s="81">
        <v>0</v>
      </c>
      <c r="CY6780" s="81">
        <v>0</v>
      </c>
      <c r="CZ6780" s="81">
        <v>0</v>
      </c>
      <c r="DA6780" s="81">
        <v>0</v>
      </c>
      <c r="DB6780" s="81">
        <v>5.4750346070077649</v>
      </c>
      <c r="DC6780" s="81">
        <v>0.71896016785821382</v>
      </c>
      <c r="DD6780" s="81">
        <v>3.0714971986151038</v>
      </c>
      <c r="DE6780" s="81">
        <v>1.6845772405344479</v>
      </c>
      <c r="DF6780" s="81">
        <v>8.0155663417021197E-3</v>
      </c>
      <c r="DG6780" s="81">
        <v>8.0155663417021197E-3</v>
      </c>
      <c r="DH6780" s="81">
        <v>8.0155663417021197E-3</v>
      </c>
      <c r="DI6780" s="81">
        <v>8.0155663417021197E-3</v>
      </c>
      <c r="DJ6780" s="81">
        <v>2.713936467750587E-6</v>
      </c>
      <c r="DL6780" s="81">
        <v>0</v>
      </c>
      <c r="DM6780" s="81">
        <v>2.1753737804419547E-8</v>
      </c>
      <c r="DN6780" s="81">
        <v>2.1753737804419547E-8</v>
      </c>
      <c r="DO6780" s="81">
        <v>0</v>
      </c>
      <c r="DP6780" s="81">
        <v>2.1753737804419547E-8</v>
      </c>
      <c r="DQ6780" s="81">
        <v>2.1753737804419547E-8</v>
      </c>
      <c r="DR6780" s="81">
        <v>0</v>
      </c>
      <c r="DS6780" s="81">
        <v>2.1753737804419547E-8</v>
      </c>
      <c r="DT6780" s="81">
        <v>2.1753737804419547E-8</v>
      </c>
      <c r="DU6780" s="81">
        <v>0</v>
      </c>
      <c r="DV6780" s="81">
        <v>2.1753737804419547E-8</v>
      </c>
      <c r="DW6780" s="81">
        <v>2.1753737804419547E-8</v>
      </c>
      <c r="GE6780" s="81" t="s">
        <v>449</v>
      </c>
      <c r="GF6780" s="81" t="s">
        <v>155</v>
      </c>
      <c r="GG6780" s="81" t="s">
        <v>506</v>
      </c>
      <c r="GH6780" s="81" t="s">
        <v>453</v>
      </c>
      <c r="GI6780" s="81">
        <v>2029</v>
      </c>
      <c r="GJ6780" s="81" t="s">
        <v>201</v>
      </c>
      <c r="GK6780" s="81">
        <v>3.9055083184884709E-2</v>
      </c>
      <c r="GL6780" s="81">
        <v>446.95</v>
      </c>
      <c r="GM6780" s="81">
        <v>2029</v>
      </c>
      <c r="GN6780" s="81" t="s">
        <v>173</v>
      </c>
      <c r="GO6780" s="81">
        <v>1.1148832299820636E-2</v>
      </c>
      <c r="GP6780" s="81">
        <v>10</v>
      </c>
      <c r="GQ6780" s="81">
        <v>0</v>
      </c>
      <c r="GR6780" s="81" t="s">
        <v>448</v>
      </c>
      <c r="GS6780" s="81">
        <v>1.1148832299820636E-2</v>
      </c>
      <c r="GT6780" s="81">
        <v>4.3541857288382444E-4</v>
      </c>
      <c r="GU6780" s="81">
        <v>1.1148832299820636E-2</v>
      </c>
      <c r="GV6780" s="81">
        <v>4.3541857288382444E-4</v>
      </c>
      <c r="GW6780" s="81">
        <v>1.1148832299820636E-2</v>
      </c>
      <c r="GX6780" s="81">
        <v>4.3541857288382444E-4</v>
      </c>
      <c r="GY6780" s="81">
        <v>1.1148832299820636E-2</v>
      </c>
      <c r="GZ6780" s="81">
        <v>4.3541857288382444E-4</v>
      </c>
    </row>
    <row r="6781" spans="98:208" x14ac:dyDescent="0.25">
      <c r="CT6781" s="81" t="s">
        <v>155</v>
      </c>
      <c r="CU6781" s="81" t="s">
        <v>501</v>
      </c>
      <c r="CV6781" s="81" t="s">
        <v>452</v>
      </c>
      <c r="CW6781" s="81">
        <v>2025</v>
      </c>
      <c r="CX6781" s="81">
        <v>0</v>
      </c>
      <c r="CY6781" s="81">
        <v>0</v>
      </c>
      <c r="CZ6781" s="81">
        <v>0</v>
      </c>
      <c r="DA6781" s="81">
        <v>0</v>
      </c>
      <c r="DB6781" s="81">
        <v>5.4750346070077649</v>
      </c>
      <c r="DC6781" s="81">
        <v>0.71896016785821382</v>
      </c>
      <c r="DD6781" s="81">
        <v>3.0714971986151038</v>
      </c>
      <c r="DE6781" s="81">
        <v>1.6845772405344479</v>
      </c>
      <c r="DF6781" s="81">
        <v>8.0155663417021197E-3</v>
      </c>
      <c r="DG6781" s="81">
        <v>8.0155663417021197E-3</v>
      </c>
      <c r="DH6781" s="81">
        <v>8.0155663417021197E-3</v>
      </c>
      <c r="DI6781" s="81">
        <v>8.0155663417021197E-3</v>
      </c>
      <c r="DJ6781" s="81">
        <v>2.713936467750587E-6</v>
      </c>
      <c r="DL6781" s="81">
        <v>0</v>
      </c>
      <c r="DM6781" s="81">
        <v>2.1753737804419547E-8</v>
      </c>
      <c r="DN6781" s="81">
        <v>2.1753737804419547E-8</v>
      </c>
      <c r="DO6781" s="81">
        <v>0</v>
      </c>
      <c r="DP6781" s="81">
        <v>2.1753737804419547E-8</v>
      </c>
      <c r="DQ6781" s="81">
        <v>2.1753737804419547E-8</v>
      </c>
      <c r="DR6781" s="81">
        <v>0</v>
      </c>
      <c r="DS6781" s="81">
        <v>2.1753737804419547E-8</v>
      </c>
      <c r="DT6781" s="81">
        <v>2.1753737804419547E-8</v>
      </c>
      <c r="DU6781" s="81">
        <v>0</v>
      </c>
      <c r="DV6781" s="81">
        <v>2.1753737804419547E-8</v>
      </c>
      <c r="DW6781" s="81">
        <v>2.1753737804419547E-8</v>
      </c>
      <c r="GE6781" s="81" t="s">
        <v>449</v>
      </c>
      <c r="GF6781" s="81" t="s">
        <v>155</v>
      </c>
      <c r="GG6781" s="81" t="s">
        <v>506</v>
      </c>
      <c r="GH6781" s="81" t="s">
        <v>453</v>
      </c>
      <c r="GI6781" s="81">
        <v>2030</v>
      </c>
      <c r="GJ6781" s="81" t="s">
        <v>201</v>
      </c>
      <c r="GK6781" s="81">
        <v>3.9055083184884709E-2</v>
      </c>
      <c r="GL6781" s="81">
        <v>446.95</v>
      </c>
      <c r="GM6781" s="81">
        <v>2030</v>
      </c>
      <c r="GN6781" s="81" t="s">
        <v>173</v>
      </c>
      <c r="GO6781" s="81">
        <v>1.1148832299820636E-2</v>
      </c>
      <c r="GP6781" s="81">
        <v>10</v>
      </c>
      <c r="GQ6781" s="81">
        <v>0</v>
      </c>
      <c r="GR6781" s="81" t="s">
        <v>448</v>
      </c>
      <c r="GS6781" s="81">
        <v>0</v>
      </c>
      <c r="GT6781" s="81">
        <v>0</v>
      </c>
      <c r="GU6781" s="81">
        <v>1.1148832299820636E-2</v>
      </c>
      <c r="GV6781" s="81">
        <v>4.3541857288382444E-4</v>
      </c>
      <c r="GW6781" s="81">
        <v>1.1148832299820636E-2</v>
      </c>
      <c r="GX6781" s="81">
        <v>4.3541857288382444E-4</v>
      </c>
      <c r="GY6781" s="81">
        <v>1.1148832299820636E-2</v>
      </c>
      <c r="GZ6781" s="81">
        <v>4.3541857288382444E-4</v>
      </c>
    </row>
    <row r="6782" spans="98:208" x14ac:dyDescent="0.25">
      <c r="CT6782" s="81" t="s">
        <v>155</v>
      </c>
      <c r="CU6782" s="81" t="s">
        <v>501</v>
      </c>
      <c r="CV6782" s="81" t="s">
        <v>452</v>
      </c>
      <c r="CW6782" s="81">
        <v>2026</v>
      </c>
      <c r="CX6782" s="81">
        <v>0</v>
      </c>
      <c r="CY6782" s="81">
        <v>0</v>
      </c>
      <c r="CZ6782" s="81">
        <v>0</v>
      </c>
      <c r="DA6782" s="81">
        <v>0</v>
      </c>
      <c r="DB6782" s="81">
        <v>5.4750346070077649</v>
      </c>
      <c r="DC6782" s="81">
        <v>0.71896016785821382</v>
      </c>
      <c r="DD6782" s="81">
        <v>3.0714971986151038</v>
      </c>
      <c r="DE6782" s="81">
        <v>1.6845772405344479</v>
      </c>
      <c r="DF6782" s="81">
        <v>8.0155663417021197E-3</v>
      </c>
      <c r="DG6782" s="81">
        <v>8.0155663417021197E-3</v>
      </c>
      <c r="DH6782" s="81">
        <v>8.0155663417021197E-3</v>
      </c>
      <c r="DI6782" s="81">
        <v>8.0155663417021197E-3</v>
      </c>
      <c r="DJ6782" s="81">
        <v>2.713936467750587E-6</v>
      </c>
      <c r="DL6782" s="81">
        <v>0</v>
      </c>
      <c r="DM6782" s="81">
        <v>2.1753737804419547E-8</v>
      </c>
      <c r="DN6782" s="81">
        <v>2.1753737804419547E-8</v>
      </c>
      <c r="DO6782" s="81">
        <v>0</v>
      </c>
      <c r="DP6782" s="81">
        <v>2.1753737804419547E-8</v>
      </c>
      <c r="DQ6782" s="81">
        <v>2.1753737804419547E-8</v>
      </c>
      <c r="DR6782" s="81">
        <v>0</v>
      </c>
      <c r="DS6782" s="81">
        <v>2.1753737804419547E-8</v>
      </c>
      <c r="DT6782" s="81">
        <v>2.1753737804419547E-8</v>
      </c>
      <c r="DU6782" s="81">
        <v>0</v>
      </c>
      <c r="DV6782" s="81">
        <v>2.1753737804419547E-8</v>
      </c>
      <c r="DW6782" s="81">
        <v>2.1753737804419547E-8</v>
      </c>
      <c r="GE6782" s="81" t="s">
        <v>449</v>
      </c>
      <c r="GF6782" s="81" t="s">
        <v>155</v>
      </c>
      <c r="GG6782" s="81" t="s">
        <v>506</v>
      </c>
      <c r="GH6782" s="81" t="s">
        <v>453</v>
      </c>
      <c r="GI6782" s="81">
        <v>2031</v>
      </c>
      <c r="GJ6782" s="81" t="s">
        <v>201</v>
      </c>
      <c r="GK6782" s="81">
        <v>3.9055083184884709E-2</v>
      </c>
      <c r="GL6782" s="81">
        <v>446.95</v>
      </c>
      <c r="GM6782" s="81">
        <v>2031</v>
      </c>
      <c r="GN6782" s="81" t="s">
        <v>173</v>
      </c>
      <c r="GO6782" s="81">
        <v>1.1148832299820636E-2</v>
      </c>
      <c r="GP6782" s="81">
        <v>10</v>
      </c>
      <c r="GQ6782" s="81">
        <v>0</v>
      </c>
      <c r="GR6782" s="81" t="s">
        <v>448</v>
      </c>
      <c r="GS6782" s="81">
        <v>0</v>
      </c>
      <c r="GT6782" s="81">
        <v>0</v>
      </c>
      <c r="GU6782" s="81">
        <v>0</v>
      </c>
      <c r="GV6782" s="81">
        <v>0</v>
      </c>
      <c r="GW6782" s="81">
        <v>1.1148832299820636E-2</v>
      </c>
      <c r="GX6782" s="81">
        <v>4.3541857288382444E-4</v>
      </c>
      <c r="GY6782" s="81">
        <v>1.1148832299820636E-2</v>
      </c>
      <c r="GZ6782" s="81">
        <v>4.3541857288382444E-4</v>
      </c>
    </row>
    <row r="6783" spans="98:208" x14ac:dyDescent="0.25">
      <c r="CT6783" s="81" t="s">
        <v>155</v>
      </c>
      <c r="CU6783" s="81" t="s">
        <v>501</v>
      </c>
      <c r="CV6783" s="81" t="s">
        <v>452</v>
      </c>
      <c r="CW6783" s="81">
        <v>2027</v>
      </c>
      <c r="CX6783" s="81">
        <v>0</v>
      </c>
      <c r="CY6783" s="81">
        <v>0</v>
      </c>
      <c r="CZ6783" s="81">
        <v>0</v>
      </c>
      <c r="DA6783" s="81">
        <v>0</v>
      </c>
      <c r="DB6783" s="81">
        <v>5.4750346070077649</v>
      </c>
      <c r="DC6783" s="81">
        <v>0.71896016785821382</v>
      </c>
      <c r="DD6783" s="81">
        <v>3.0714971986151038</v>
      </c>
      <c r="DE6783" s="81">
        <v>1.6845772405344479</v>
      </c>
      <c r="DF6783" s="81">
        <v>8.0155663417021197E-3</v>
      </c>
      <c r="DG6783" s="81">
        <v>8.0155663417021197E-3</v>
      </c>
      <c r="DH6783" s="81">
        <v>8.0155663417021197E-3</v>
      </c>
      <c r="DI6783" s="81">
        <v>8.0155663417021197E-3</v>
      </c>
      <c r="DJ6783" s="81">
        <v>2.713936467750587E-6</v>
      </c>
      <c r="DL6783" s="81">
        <v>0</v>
      </c>
      <c r="DM6783" s="81">
        <v>2.1753737804419547E-8</v>
      </c>
      <c r="DN6783" s="81">
        <v>2.1753737804419547E-8</v>
      </c>
      <c r="DO6783" s="81">
        <v>0</v>
      </c>
      <c r="DP6783" s="81">
        <v>2.1753737804419547E-8</v>
      </c>
      <c r="DQ6783" s="81">
        <v>2.1753737804419547E-8</v>
      </c>
      <c r="DR6783" s="81">
        <v>0</v>
      </c>
      <c r="DS6783" s="81">
        <v>2.1753737804419547E-8</v>
      </c>
      <c r="DT6783" s="81">
        <v>2.1753737804419547E-8</v>
      </c>
      <c r="DU6783" s="81">
        <v>0</v>
      </c>
      <c r="DV6783" s="81">
        <v>2.1753737804419547E-8</v>
      </c>
      <c r="DW6783" s="81">
        <v>2.1753737804419547E-8</v>
      </c>
      <c r="GE6783" s="81" t="s">
        <v>449</v>
      </c>
      <c r="GF6783" s="81" t="s">
        <v>155</v>
      </c>
      <c r="GG6783" s="81" t="s">
        <v>506</v>
      </c>
      <c r="GH6783" s="81" t="s">
        <v>453</v>
      </c>
      <c r="GI6783" s="81">
        <v>2032</v>
      </c>
      <c r="GJ6783" s="81" t="s">
        <v>201</v>
      </c>
      <c r="GK6783" s="81">
        <v>3.9055083184884709E-2</v>
      </c>
      <c r="GL6783" s="81">
        <v>446.95</v>
      </c>
      <c r="GM6783" s="81">
        <v>2032</v>
      </c>
      <c r="GN6783" s="81" t="s">
        <v>173</v>
      </c>
      <c r="GO6783" s="81">
        <v>1.1148832299820636E-2</v>
      </c>
      <c r="GP6783" s="81">
        <v>10</v>
      </c>
      <c r="GQ6783" s="81">
        <v>0</v>
      </c>
      <c r="GR6783" s="81" t="s">
        <v>448</v>
      </c>
      <c r="GS6783" s="81">
        <v>0</v>
      </c>
      <c r="GT6783" s="81">
        <v>0</v>
      </c>
      <c r="GU6783" s="81">
        <v>0</v>
      </c>
      <c r="GV6783" s="81">
        <v>0</v>
      </c>
      <c r="GW6783" s="81">
        <v>0</v>
      </c>
      <c r="GX6783" s="81">
        <v>0</v>
      </c>
      <c r="GY6783" s="81">
        <v>1.1148832299820636E-2</v>
      </c>
      <c r="GZ6783" s="81">
        <v>4.3541857288382444E-4</v>
      </c>
    </row>
    <row r="6784" spans="98:208" x14ac:dyDescent="0.25">
      <c r="CT6784" s="81" t="s">
        <v>155</v>
      </c>
      <c r="CU6784" s="81" t="s">
        <v>501</v>
      </c>
      <c r="CV6784" s="81" t="s">
        <v>452</v>
      </c>
      <c r="CW6784" s="81">
        <v>2028</v>
      </c>
      <c r="CX6784" s="81">
        <v>0</v>
      </c>
      <c r="CY6784" s="81">
        <v>0</v>
      </c>
      <c r="CZ6784" s="81">
        <v>0</v>
      </c>
      <c r="DA6784" s="81">
        <v>0</v>
      </c>
      <c r="DB6784" s="81">
        <v>5.7770153400784574</v>
      </c>
      <c r="DC6784" s="81">
        <v>0.74733835430388973</v>
      </c>
      <c r="DD6784" s="81">
        <v>3.2379513401017221</v>
      </c>
      <c r="DE6784" s="81">
        <v>1.791725645672845</v>
      </c>
      <c r="DF6784" s="81">
        <v>8.3319499833580044E-3</v>
      </c>
      <c r="DG6784" s="81">
        <v>8.3319499833580044E-3</v>
      </c>
      <c r="DH6784" s="81">
        <v>8.3319499833580044E-3</v>
      </c>
      <c r="DI6784" s="81">
        <v>8.3319499833580044E-3</v>
      </c>
      <c r="DJ6784" s="81">
        <v>2.713936467750587E-6</v>
      </c>
      <c r="DL6784" s="81">
        <v>0</v>
      </c>
      <c r="DM6784" s="81">
        <v>2.2612382907309185E-8</v>
      </c>
      <c r="DN6784" s="81">
        <v>2.2612382907309185E-8</v>
      </c>
      <c r="DO6784" s="81">
        <v>0</v>
      </c>
      <c r="DP6784" s="81">
        <v>2.2612382907309185E-8</v>
      </c>
      <c r="DQ6784" s="81">
        <v>2.2612382907309185E-8</v>
      </c>
      <c r="DR6784" s="81">
        <v>0</v>
      </c>
      <c r="DS6784" s="81">
        <v>2.2612382907309185E-8</v>
      </c>
      <c r="DT6784" s="81">
        <v>2.2612382907309185E-8</v>
      </c>
      <c r="DU6784" s="81">
        <v>0</v>
      </c>
      <c r="DV6784" s="81">
        <v>2.2612382907309185E-8</v>
      </c>
      <c r="DW6784" s="81">
        <v>2.2612382907309185E-8</v>
      </c>
      <c r="GE6784" s="81" t="s">
        <v>449</v>
      </c>
      <c r="GF6784" s="81" t="s">
        <v>155</v>
      </c>
      <c r="GG6784" s="81" t="s">
        <v>507</v>
      </c>
      <c r="GH6784" s="81" t="s">
        <v>457</v>
      </c>
      <c r="GI6784" s="81">
        <v>2021</v>
      </c>
      <c r="GJ6784" s="81" t="s">
        <v>201</v>
      </c>
      <c r="GK6784" s="81">
        <v>222.2294216279119</v>
      </c>
      <c r="GL6784" s="81">
        <v>557.6</v>
      </c>
      <c r="GM6784" s="81">
        <v>2021</v>
      </c>
      <c r="GN6784" s="81" t="s">
        <v>173</v>
      </c>
      <c r="GO6784" s="81">
        <v>1.1148832299820636E-2</v>
      </c>
      <c r="GP6784" s="81">
        <v>10</v>
      </c>
      <c r="GQ6784" s="81">
        <v>0</v>
      </c>
      <c r="GR6784" s="81" t="s">
        <v>448</v>
      </c>
      <c r="GS6784" s="81">
        <v>1.1148832299820636E-2</v>
      </c>
      <c r="GT6784" s="81">
        <v>2.477598553815723</v>
      </c>
      <c r="GU6784" s="81">
        <v>1.1148832299820636E-2</v>
      </c>
      <c r="GV6784" s="81">
        <v>2.477598553815723</v>
      </c>
      <c r="GW6784" s="81">
        <v>0</v>
      </c>
      <c r="GX6784" s="81">
        <v>0</v>
      </c>
      <c r="GY6784" s="81">
        <v>0</v>
      </c>
      <c r="GZ6784" s="81">
        <v>0</v>
      </c>
    </row>
    <row r="6785" spans="98:208" x14ac:dyDescent="0.25">
      <c r="CT6785" s="81" t="s">
        <v>155</v>
      </c>
      <c r="CU6785" s="81" t="s">
        <v>501</v>
      </c>
      <c r="CV6785" s="81" t="s">
        <v>452</v>
      </c>
      <c r="CW6785" s="81">
        <v>2029</v>
      </c>
      <c r="CX6785" s="81">
        <v>0</v>
      </c>
      <c r="CY6785" s="81">
        <v>0</v>
      </c>
      <c r="CZ6785" s="81">
        <v>0</v>
      </c>
      <c r="DA6785" s="81">
        <v>0</v>
      </c>
      <c r="DB6785" s="81">
        <v>5.7770153400784574</v>
      </c>
      <c r="DC6785" s="81">
        <v>0.74733835430388973</v>
      </c>
      <c r="DD6785" s="81">
        <v>3.2379513401017221</v>
      </c>
      <c r="DE6785" s="81">
        <v>1.791725645672845</v>
      </c>
      <c r="DF6785" s="81">
        <v>8.3319499833580044E-3</v>
      </c>
      <c r="DG6785" s="81">
        <v>8.3319499833580044E-3</v>
      </c>
      <c r="DH6785" s="81">
        <v>8.3319499833580044E-3</v>
      </c>
      <c r="DI6785" s="81">
        <v>8.3319499833580044E-3</v>
      </c>
      <c r="DJ6785" s="81">
        <v>2.713936467750587E-6</v>
      </c>
      <c r="DL6785" s="81">
        <v>0</v>
      </c>
      <c r="DM6785" s="81">
        <v>2.2612382907309185E-8</v>
      </c>
      <c r="DN6785" s="81">
        <v>2.2612382907309185E-8</v>
      </c>
      <c r="DO6785" s="81">
        <v>0</v>
      </c>
      <c r="DP6785" s="81">
        <v>2.2612382907309185E-8</v>
      </c>
      <c r="DQ6785" s="81">
        <v>2.2612382907309185E-8</v>
      </c>
      <c r="DR6785" s="81">
        <v>0</v>
      </c>
      <c r="DS6785" s="81">
        <v>2.2612382907309185E-8</v>
      </c>
      <c r="DT6785" s="81">
        <v>2.2612382907309185E-8</v>
      </c>
      <c r="DU6785" s="81">
        <v>0</v>
      </c>
      <c r="DV6785" s="81">
        <v>2.2612382907309185E-8</v>
      </c>
      <c r="DW6785" s="81">
        <v>2.2612382907309185E-8</v>
      </c>
      <c r="GE6785" s="81" t="s">
        <v>449</v>
      </c>
      <c r="GF6785" s="81" t="s">
        <v>155</v>
      </c>
      <c r="GG6785" s="81" t="s">
        <v>507</v>
      </c>
      <c r="GH6785" s="81" t="s">
        <v>457</v>
      </c>
      <c r="GI6785" s="81">
        <v>2022</v>
      </c>
      <c r="GJ6785" s="81" t="s">
        <v>201</v>
      </c>
      <c r="GK6785" s="81">
        <v>222.2294216279119</v>
      </c>
      <c r="GL6785" s="81">
        <v>557.6</v>
      </c>
      <c r="GM6785" s="81">
        <v>2022</v>
      </c>
      <c r="GN6785" s="81" t="s">
        <v>173</v>
      </c>
      <c r="GO6785" s="81">
        <v>1.1148832299820636E-2</v>
      </c>
      <c r="GP6785" s="81">
        <v>10</v>
      </c>
      <c r="GQ6785" s="81">
        <v>0</v>
      </c>
      <c r="GR6785" s="81" t="s">
        <v>448</v>
      </c>
      <c r="GS6785" s="81">
        <v>1.1148832299820636E-2</v>
      </c>
      <c r="GT6785" s="81">
        <v>2.477598553815723</v>
      </c>
      <c r="GU6785" s="81">
        <v>1.1148832299820636E-2</v>
      </c>
      <c r="GV6785" s="81">
        <v>2.477598553815723</v>
      </c>
      <c r="GW6785" s="81">
        <v>1.1148832299820636E-2</v>
      </c>
      <c r="GX6785" s="81">
        <v>2.477598553815723</v>
      </c>
      <c r="GY6785" s="81">
        <v>0</v>
      </c>
      <c r="GZ6785" s="81">
        <v>0</v>
      </c>
    </row>
    <row r="6786" spans="98:208" x14ac:dyDescent="0.25">
      <c r="CT6786" s="81" t="s">
        <v>155</v>
      </c>
      <c r="CU6786" s="81" t="s">
        <v>501</v>
      </c>
      <c r="CV6786" s="81" t="s">
        <v>452</v>
      </c>
      <c r="CW6786" s="81">
        <v>2030</v>
      </c>
      <c r="CX6786" s="81">
        <v>0</v>
      </c>
      <c r="CY6786" s="81">
        <v>0</v>
      </c>
      <c r="CZ6786" s="81">
        <v>0</v>
      </c>
      <c r="DA6786" s="81">
        <v>0</v>
      </c>
      <c r="DB6786" s="81">
        <v>5.7770153400784574</v>
      </c>
      <c r="DC6786" s="81">
        <v>0.74733835430388973</v>
      </c>
      <c r="DD6786" s="81">
        <v>3.2379513401017221</v>
      </c>
      <c r="DE6786" s="81">
        <v>1.791725645672845</v>
      </c>
      <c r="DF6786" s="81">
        <v>0</v>
      </c>
      <c r="DG6786" s="81">
        <v>8.3319499833580044E-3</v>
      </c>
      <c r="DH6786" s="81">
        <v>8.3319499833580044E-3</v>
      </c>
      <c r="DI6786" s="81">
        <v>8.3319499833580044E-3</v>
      </c>
      <c r="DJ6786" s="81">
        <v>2.713936467750587E-6</v>
      </c>
      <c r="DL6786" s="81">
        <v>0</v>
      </c>
      <c r="DM6786" s="81">
        <v>0</v>
      </c>
      <c r="DN6786" s="81">
        <v>0</v>
      </c>
      <c r="DO6786" s="81">
        <v>0</v>
      </c>
      <c r="DP6786" s="81">
        <v>2.2612382907309185E-8</v>
      </c>
      <c r="DQ6786" s="81">
        <v>2.2612382907309185E-8</v>
      </c>
      <c r="DR6786" s="81">
        <v>0</v>
      </c>
      <c r="DS6786" s="81">
        <v>2.2612382907309185E-8</v>
      </c>
      <c r="DT6786" s="81">
        <v>2.2612382907309185E-8</v>
      </c>
      <c r="DU6786" s="81">
        <v>0</v>
      </c>
      <c r="DV6786" s="81">
        <v>2.2612382907309185E-8</v>
      </c>
      <c r="DW6786" s="81">
        <v>2.2612382907309185E-8</v>
      </c>
      <c r="GE6786" s="81" t="s">
        <v>449</v>
      </c>
      <c r="GF6786" s="81" t="s">
        <v>155</v>
      </c>
      <c r="GG6786" s="81" t="s">
        <v>507</v>
      </c>
      <c r="GH6786" s="81" t="s">
        <v>457</v>
      </c>
      <c r="GI6786" s="81">
        <v>2023</v>
      </c>
      <c r="GJ6786" s="81" t="s">
        <v>201</v>
      </c>
      <c r="GK6786" s="81">
        <v>233.23007680802439</v>
      </c>
      <c r="GL6786" s="81">
        <v>557.6</v>
      </c>
      <c r="GM6786" s="81">
        <v>2023</v>
      </c>
      <c r="GN6786" s="81" t="s">
        <v>173</v>
      </c>
      <c r="GO6786" s="81">
        <v>1.1148832299820636E-2</v>
      </c>
      <c r="GP6786" s="81">
        <v>10</v>
      </c>
      <c r="GQ6786" s="81">
        <v>0</v>
      </c>
      <c r="GR6786" s="81" t="s">
        <v>448</v>
      </c>
      <c r="GS6786" s="81">
        <v>1.1148832299820636E-2</v>
      </c>
      <c r="GT6786" s="81">
        <v>2.6002430136069501</v>
      </c>
      <c r="GU6786" s="81">
        <v>1.1148832299820636E-2</v>
      </c>
      <c r="GV6786" s="81">
        <v>2.6002430136069501</v>
      </c>
      <c r="GW6786" s="81">
        <v>1.1148832299820636E-2</v>
      </c>
      <c r="GX6786" s="81">
        <v>2.6002430136069501</v>
      </c>
      <c r="GY6786" s="81">
        <v>1.1148832299820636E-2</v>
      </c>
      <c r="GZ6786" s="81">
        <v>2.6002430136069501</v>
      </c>
    </row>
    <row r="6787" spans="98:208" x14ac:dyDescent="0.25">
      <c r="CT6787" s="81" t="s">
        <v>155</v>
      </c>
      <c r="CU6787" s="81" t="s">
        <v>501</v>
      </c>
      <c r="CV6787" s="81" t="s">
        <v>452</v>
      </c>
      <c r="CW6787" s="81">
        <v>2031</v>
      </c>
      <c r="CX6787" s="81">
        <v>0</v>
      </c>
      <c r="CY6787" s="81">
        <v>0</v>
      </c>
      <c r="CZ6787" s="81">
        <v>0</v>
      </c>
      <c r="DA6787" s="81">
        <v>0</v>
      </c>
      <c r="DB6787" s="81">
        <v>5.7770153400784574</v>
      </c>
      <c r="DC6787" s="81">
        <v>0.74733835430388973</v>
      </c>
      <c r="DD6787" s="81">
        <v>3.2379513401017221</v>
      </c>
      <c r="DE6787" s="81">
        <v>1.791725645672845</v>
      </c>
      <c r="DF6787" s="81">
        <v>0</v>
      </c>
      <c r="DG6787" s="81">
        <v>0</v>
      </c>
      <c r="DH6787" s="81">
        <v>8.3319499833580044E-3</v>
      </c>
      <c r="DI6787" s="81">
        <v>8.3319499833580044E-3</v>
      </c>
      <c r="DJ6787" s="81">
        <v>2.713936467750587E-6</v>
      </c>
      <c r="DL6787" s="81">
        <v>0</v>
      </c>
      <c r="DM6787" s="81">
        <v>0</v>
      </c>
      <c r="DN6787" s="81">
        <v>0</v>
      </c>
      <c r="DO6787" s="81">
        <v>0</v>
      </c>
      <c r="DP6787" s="81">
        <v>0</v>
      </c>
      <c r="DQ6787" s="81">
        <v>0</v>
      </c>
      <c r="DR6787" s="81">
        <v>0</v>
      </c>
      <c r="DS6787" s="81">
        <v>2.2612382907309185E-8</v>
      </c>
      <c r="DT6787" s="81">
        <v>2.2612382907309185E-8</v>
      </c>
      <c r="DU6787" s="81">
        <v>0</v>
      </c>
      <c r="DV6787" s="81">
        <v>2.2612382907309185E-8</v>
      </c>
      <c r="DW6787" s="81">
        <v>2.2612382907309185E-8</v>
      </c>
      <c r="GE6787" s="81" t="s">
        <v>449</v>
      </c>
      <c r="GF6787" s="81" t="s">
        <v>155</v>
      </c>
      <c r="GG6787" s="81" t="s">
        <v>507</v>
      </c>
      <c r="GH6787" s="81" t="s">
        <v>457</v>
      </c>
      <c r="GI6787" s="81">
        <v>2024</v>
      </c>
      <c r="GJ6787" s="81" t="s">
        <v>201</v>
      </c>
      <c r="GK6787" s="81">
        <v>233.23007680802439</v>
      </c>
      <c r="GL6787" s="81">
        <v>557.6</v>
      </c>
      <c r="GM6787" s="81">
        <v>2024</v>
      </c>
      <c r="GN6787" s="81" t="s">
        <v>173</v>
      </c>
      <c r="GO6787" s="81">
        <v>1.1148832299820636E-2</v>
      </c>
      <c r="GP6787" s="81">
        <v>10</v>
      </c>
      <c r="GQ6787" s="81">
        <v>0</v>
      </c>
      <c r="GR6787" s="81" t="s">
        <v>448</v>
      </c>
      <c r="GS6787" s="81">
        <v>1.1148832299820636E-2</v>
      </c>
      <c r="GT6787" s="81">
        <v>2.6002430136069501</v>
      </c>
      <c r="GU6787" s="81">
        <v>1.1148832299820636E-2</v>
      </c>
      <c r="GV6787" s="81">
        <v>2.6002430136069501</v>
      </c>
      <c r="GW6787" s="81">
        <v>1.1148832299820636E-2</v>
      </c>
      <c r="GX6787" s="81">
        <v>2.6002430136069501</v>
      </c>
      <c r="GY6787" s="81">
        <v>1.1148832299820636E-2</v>
      </c>
      <c r="GZ6787" s="81">
        <v>2.6002430136069501</v>
      </c>
    </row>
    <row r="6788" spans="98:208" x14ac:dyDescent="0.25">
      <c r="CT6788" s="81" t="s">
        <v>155</v>
      </c>
      <c r="CU6788" s="81" t="s">
        <v>501</v>
      </c>
      <c r="CV6788" s="81" t="s">
        <v>452</v>
      </c>
      <c r="CW6788" s="81">
        <v>2032</v>
      </c>
      <c r="CX6788" s="81">
        <v>0</v>
      </c>
      <c r="CY6788" s="81">
        <v>0</v>
      </c>
      <c r="CZ6788" s="81">
        <v>0</v>
      </c>
      <c r="DA6788" s="81">
        <v>0</v>
      </c>
      <c r="DB6788" s="81">
        <v>5.7770153400784574</v>
      </c>
      <c r="DC6788" s="81">
        <v>0.74733835430388973</v>
      </c>
      <c r="DD6788" s="81">
        <v>3.2379513401017221</v>
      </c>
      <c r="DE6788" s="81">
        <v>1.791725645672845</v>
      </c>
      <c r="DF6788" s="81">
        <v>0</v>
      </c>
      <c r="DG6788" s="81">
        <v>0</v>
      </c>
      <c r="DH6788" s="81">
        <v>0</v>
      </c>
      <c r="DI6788" s="81">
        <v>8.3319499833580044E-3</v>
      </c>
      <c r="DJ6788" s="81">
        <v>2.713936467750587E-6</v>
      </c>
      <c r="DL6788" s="81">
        <v>0</v>
      </c>
      <c r="DM6788" s="81">
        <v>0</v>
      </c>
      <c r="DN6788" s="81">
        <v>0</v>
      </c>
      <c r="DO6788" s="81">
        <v>0</v>
      </c>
      <c r="DP6788" s="81">
        <v>0</v>
      </c>
      <c r="DQ6788" s="81">
        <v>0</v>
      </c>
      <c r="DR6788" s="81">
        <v>0</v>
      </c>
      <c r="DS6788" s="81">
        <v>0</v>
      </c>
      <c r="DT6788" s="81">
        <v>0</v>
      </c>
      <c r="DU6788" s="81">
        <v>0</v>
      </c>
      <c r="DV6788" s="81">
        <v>2.2612382907309185E-8</v>
      </c>
      <c r="DW6788" s="81">
        <v>2.2612382907309185E-8</v>
      </c>
      <c r="GE6788" s="81" t="s">
        <v>449</v>
      </c>
      <c r="GF6788" s="81" t="s">
        <v>155</v>
      </c>
      <c r="GG6788" s="81" t="s">
        <v>507</v>
      </c>
      <c r="GH6788" s="81" t="s">
        <v>457</v>
      </c>
      <c r="GI6788" s="81">
        <v>2025</v>
      </c>
      <c r="GJ6788" s="81" t="s">
        <v>201</v>
      </c>
      <c r="GK6788" s="81">
        <v>233.23007680802439</v>
      </c>
      <c r="GL6788" s="81">
        <v>557.6</v>
      </c>
      <c r="GM6788" s="81">
        <v>2025</v>
      </c>
      <c r="GN6788" s="81" t="s">
        <v>173</v>
      </c>
      <c r="GO6788" s="81">
        <v>1.1148832299820636E-2</v>
      </c>
      <c r="GP6788" s="81">
        <v>10</v>
      </c>
      <c r="GQ6788" s="81">
        <v>0</v>
      </c>
      <c r="GR6788" s="81" t="s">
        <v>448</v>
      </c>
      <c r="GS6788" s="81">
        <v>1.1148832299820636E-2</v>
      </c>
      <c r="GT6788" s="81">
        <v>2.6002430136069501</v>
      </c>
      <c r="GU6788" s="81">
        <v>1.1148832299820636E-2</v>
      </c>
      <c r="GV6788" s="81">
        <v>2.6002430136069501</v>
      </c>
      <c r="GW6788" s="81">
        <v>1.1148832299820636E-2</v>
      </c>
      <c r="GX6788" s="81">
        <v>2.6002430136069501</v>
      </c>
      <c r="GY6788" s="81">
        <v>1.1148832299820636E-2</v>
      </c>
      <c r="GZ6788" s="81">
        <v>2.6002430136069501</v>
      </c>
    </row>
    <row r="6789" spans="98:208" x14ac:dyDescent="0.25">
      <c r="CT6789" s="81" t="s">
        <v>155</v>
      </c>
      <c r="CU6789" s="81" t="s">
        <v>501</v>
      </c>
      <c r="CV6789" s="81" t="s">
        <v>453</v>
      </c>
      <c r="CW6789" s="81">
        <v>2020</v>
      </c>
      <c r="CX6789" s="81">
        <v>0</v>
      </c>
      <c r="CY6789" s="81">
        <v>0</v>
      </c>
      <c r="CZ6789" s="81">
        <v>0</v>
      </c>
      <c r="DA6789" s="81">
        <v>0</v>
      </c>
      <c r="DB6789" s="81">
        <v>7.7900575334948485E-2</v>
      </c>
      <c r="DC6789" s="81">
        <v>3.6425060683954499E-2</v>
      </c>
      <c r="DD6789" s="81">
        <v>1.5808724525432671E-3</v>
      </c>
      <c r="DE6789" s="81">
        <v>3.9894642198450743E-2</v>
      </c>
      <c r="DF6789" s="81">
        <v>4.0609689307619866E-4</v>
      </c>
      <c r="DG6789" s="81">
        <v>0</v>
      </c>
      <c r="DH6789" s="81">
        <v>0</v>
      </c>
      <c r="DI6789" s="81">
        <v>0</v>
      </c>
      <c r="DJ6789" s="81">
        <v>1.331986765694211E-4</v>
      </c>
      <c r="DL6789" s="81">
        <v>0</v>
      </c>
      <c r="DM6789" s="81">
        <v>5.4091568716703369E-8</v>
      </c>
      <c r="DN6789" s="81">
        <v>5.4091568716703369E-8</v>
      </c>
      <c r="DO6789" s="81">
        <v>0</v>
      </c>
      <c r="DP6789" s="81">
        <v>0</v>
      </c>
      <c r="DQ6789" s="81">
        <v>0</v>
      </c>
      <c r="DR6789" s="81">
        <v>0</v>
      </c>
      <c r="DS6789" s="81">
        <v>0</v>
      </c>
      <c r="DT6789" s="81">
        <v>0</v>
      </c>
      <c r="DU6789" s="81">
        <v>0</v>
      </c>
      <c r="DV6789" s="81">
        <v>0</v>
      </c>
      <c r="DW6789" s="81">
        <v>0</v>
      </c>
      <c r="GE6789" s="81" t="s">
        <v>449</v>
      </c>
      <c r="GF6789" s="81" t="s">
        <v>155</v>
      </c>
      <c r="GG6789" s="81" t="s">
        <v>507</v>
      </c>
      <c r="GH6789" s="81" t="s">
        <v>457</v>
      </c>
      <c r="GI6789" s="81">
        <v>2026</v>
      </c>
      <c r="GJ6789" s="81" t="s">
        <v>201</v>
      </c>
      <c r="GK6789" s="81">
        <v>233.23007680802439</v>
      </c>
      <c r="GL6789" s="81">
        <v>557.6</v>
      </c>
      <c r="GM6789" s="81">
        <v>2026</v>
      </c>
      <c r="GN6789" s="81" t="s">
        <v>173</v>
      </c>
      <c r="GO6789" s="81">
        <v>1.1148832299820636E-2</v>
      </c>
      <c r="GP6789" s="81">
        <v>10</v>
      </c>
      <c r="GQ6789" s="81">
        <v>0</v>
      </c>
      <c r="GR6789" s="81" t="s">
        <v>448</v>
      </c>
      <c r="GS6789" s="81">
        <v>1.1148832299820636E-2</v>
      </c>
      <c r="GT6789" s="81">
        <v>2.6002430136069501</v>
      </c>
      <c r="GU6789" s="81">
        <v>1.1148832299820636E-2</v>
      </c>
      <c r="GV6789" s="81">
        <v>2.6002430136069501</v>
      </c>
      <c r="GW6789" s="81">
        <v>1.1148832299820636E-2</v>
      </c>
      <c r="GX6789" s="81">
        <v>2.6002430136069501</v>
      </c>
      <c r="GY6789" s="81">
        <v>1.1148832299820636E-2</v>
      </c>
      <c r="GZ6789" s="81">
        <v>2.6002430136069501</v>
      </c>
    </row>
    <row r="6790" spans="98:208" x14ac:dyDescent="0.25">
      <c r="CT6790" s="81" t="s">
        <v>155</v>
      </c>
      <c r="CU6790" s="81" t="s">
        <v>501</v>
      </c>
      <c r="CV6790" s="81" t="s">
        <v>453</v>
      </c>
      <c r="CW6790" s="81">
        <v>2021</v>
      </c>
      <c r="CX6790" s="81">
        <v>0</v>
      </c>
      <c r="CY6790" s="81">
        <v>0</v>
      </c>
      <c r="CZ6790" s="81">
        <v>0</v>
      </c>
      <c r="DA6790" s="81">
        <v>0</v>
      </c>
      <c r="DB6790" s="81">
        <v>7.7900575334948485E-2</v>
      </c>
      <c r="DC6790" s="81">
        <v>3.6425060683954499E-2</v>
      </c>
      <c r="DD6790" s="81">
        <v>1.5808724525432671E-3</v>
      </c>
      <c r="DE6790" s="81">
        <v>3.9894642198450743E-2</v>
      </c>
      <c r="DF6790" s="81">
        <v>4.0609689307619866E-4</v>
      </c>
      <c r="DG6790" s="81">
        <v>4.0609689307619866E-4</v>
      </c>
      <c r="DH6790" s="81">
        <v>0</v>
      </c>
      <c r="DI6790" s="81">
        <v>0</v>
      </c>
      <c r="DJ6790" s="81">
        <v>1.331986765694211E-4</v>
      </c>
      <c r="DL6790" s="81">
        <v>0</v>
      </c>
      <c r="DM6790" s="81">
        <v>5.4091568716703369E-8</v>
      </c>
      <c r="DN6790" s="81">
        <v>5.4091568716703369E-8</v>
      </c>
      <c r="DO6790" s="81">
        <v>0</v>
      </c>
      <c r="DP6790" s="81">
        <v>5.4091568716703369E-8</v>
      </c>
      <c r="DQ6790" s="81">
        <v>5.4091568716703369E-8</v>
      </c>
      <c r="DR6790" s="81">
        <v>0</v>
      </c>
      <c r="DS6790" s="81">
        <v>0</v>
      </c>
      <c r="DT6790" s="81">
        <v>0</v>
      </c>
      <c r="DU6790" s="81">
        <v>0</v>
      </c>
      <c r="DV6790" s="81">
        <v>0</v>
      </c>
      <c r="DW6790" s="81">
        <v>0</v>
      </c>
      <c r="GE6790" s="81" t="s">
        <v>449</v>
      </c>
      <c r="GF6790" s="81" t="s">
        <v>155</v>
      </c>
      <c r="GG6790" s="81" t="s">
        <v>507</v>
      </c>
      <c r="GH6790" s="81" t="s">
        <v>457</v>
      </c>
      <c r="GI6790" s="81">
        <v>2027</v>
      </c>
      <c r="GJ6790" s="81" t="s">
        <v>201</v>
      </c>
      <c r="GK6790" s="81">
        <v>233.23007680802439</v>
      </c>
      <c r="GL6790" s="81">
        <v>557.6</v>
      </c>
      <c r="GM6790" s="81">
        <v>2027</v>
      </c>
      <c r="GN6790" s="81" t="s">
        <v>173</v>
      </c>
      <c r="GO6790" s="81">
        <v>1.1148832299820636E-2</v>
      </c>
      <c r="GP6790" s="81">
        <v>10</v>
      </c>
      <c r="GQ6790" s="81">
        <v>0</v>
      </c>
      <c r="GR6790" s="81" t="s">
        <v>448</v>
      </c>
      <c r="GS6790" s="81">
        <v>1.1148832299820636E-2</v>
      </c>
      <c r="GT6790" s="81">
        <v>2.6002430136069501</v>
      </c>
      <c r="GU6790" s="81">
        <v>1.1148832299820636E-2</v>
      </c>
      <c r="GV6790" s="81">
        <v>2.6002430136069501</v>
      </c>
      <c r="GW6790" s="81">
        <v>1.1148832299820636E-2</v>
      </c>
      <c r="GX6790" s="81">
        <v>2.6002430136069501</v>
      </c>
      <c r="GY6790" s="81">
        <v>1.1148832299820636E-2</v>
      </c>
      <c r="GZ6790" s="81">
        <v>2.6002430136069501</v>
      </c>
    </row>
    <row r="6791" spans="98:208" x14ac:dyDescent="0.25">
      <c r="CT6791" s="81" t="s">
        <v>155</v>
      </c>
      <c r="CU6791" s="81" t="s">
        <v>501</v>
      </c>
      <c r="CV6791" s="81" t="s">
        <v>453</v>
      </c>
      <c r="CW6791" s="81">
        <v>2022</v>
      </c>
      <c r="CX6791" s="81">
        <v>0</v>
      </c>
      <c r="CY6791" s="81">
        <v>0</v>
      </c>
      <c r="CZ6791" s="81">
        <v>0</v>
      </c>
      <c r="DA6791" s="81">
        <v>0</v>
      </c>
      <c r="DB6791" s="81">
        <v>7.7900575334948485E-2</v>
      </c>
      <c r="DC6791" s="81">
        <v>3.6425060683954499E-2</v>
      </c>
      <c r="DD6791" s="81">
        <v>1.5808724525432671E-3</v>
      </c>
      <c r="DE6791" s="81">
        <v>3.9894642198450743E-2</v>
      </c>
      <c r="DF6791" s="81">
        <v>4.0609689307619866E-4</v>
      </c>
      <c r="DG6791" s="81">
        <v>4.0609689307619866E-4</v>
      </c>
      <c r="DH6791" s="81">
        <v>4.0609689307619866E-4</v>
      </c>
      <c r="DI6791" s="81">
        <v>0</v>
      </c>
      <c r="DJ6791" s="81">
        <v>1.331986765694211E-4</v>
      </c>
      <c r="DL6791" s="81">
        <v>0</v>
      </c>
      <c r="DM6791" s="81">
        <v>5.4091568716703369E-8</v>
      </c>
      <c r="DN6791" s="81">
        <v>5.4091568716703369E-8</v>
      </c>
      <c r="DO6791" s="81">
        <v>0</v>
      </c>
      <c r="DP6791" s="81">
        <v>5.4091568716703369E-8</v>
      </c>
      <c r="DQ6791" s="81">
        <v>5.4091568716703369E-8</v>
      </c>
      <c r="DR6791" s="81">
        <v>0</v>
      </c>
      <c r="DS6791" s="81">
        <v>5.4091568716703369E-8</v>
      </c>
      <c r="DT6791" s="81">
        <v>5.4091568716703369E-8</v>
      </c>
      <c r="DU6791" s="81">
        <v>0</v>
      </c>
      <c r="DV6791" s="81">
        <v>0</v>
      </c>
      <c r="DW6791" s="81">
        <v>0</v>
      </c>
      <c r="GE6791" s="81" t="s">
        <v>449</v>
      </c>
      <c r="GF6791" s="81" t="s">
        <v>155</v>
      </c>
      <c r="GG6791" s="81" t="s">
        <v>507</v>
      </c>
      <c r="GH6791" s="81" t="s">
        <v>457</v>
      </c>
      <c r="GI6791" s="81">
        <v>2028</v>
      </c>
      <c r="GJ6791" s="81" t="s">
        <v>201</v>
      </c>
      <c r="GK6791" s="81">
        <v>247.27299216503741</v>
      </c>
      <c r="GL6791" s="81">
        <v>557.6</v>
      </c>
      <c r="GM6791" s="81">
        <v>2028</v>
      </c>
      <c r="GN6791" s="81" t="s">
        <v>173</v>
      </c>
      <c r="GO6791" s="81">
        <v>1.1148832299820636E-2</v>
      </c>
      <c r="GP6791" s="81">
        <v>10</v>
      </c>
      <c r="GQ6791" s="81">
        <v>0</v>
      </c>
      <c r="GR6791" s="81" t="s">
        <v>448</v>
      </c>
      <c r="GS6791" s="81">
        <v>1.1148832299820636E-2</v>
      </c>
      <c r="GT6791" s="81">
        <v>2.7568051219228642</v>
      </c>
      <c r="GU6791" s="81">
        <v>1.1148832299820636E-2</v>
      </c>
      <c r="GV6791" s="81">
        <v>2.7568051219228642</v>
      </c>
      <c r="GW6791" s="81">
        <v>1.1148832299820636E-2</v>
      </c>
      <c r="GX6791" s="81">
        <v>2.7568051219228642</v>
      </c>
      <c r="GY6791" s="81">
        <v>1.1148832299820636E-2</v>
      </c>
      <c r="GZ6791" s="81">
        <v>2.7568051219228642</v>
      </c>
    </row>
    <row r="6792" spans="98:208" x14ac:dyDescent="0.25">
      <c r="CT6792" s="81" t="s">
        <v>155</v>
      </c>
      <c r="CU6792" s="81" t="s">
        <v>501</v>
      </c>
      <c r="CV6792" s="81" t="s">
        <v>453</v>
      </c>
      <c r="CW6792" s="81">
        <v>2023</v>
      </c>
      <c r="CX6792" s="81">
        <v>0</v>
      </c>
      <c r="CY6792" s="81">
        <v>0</v>
      </c>
      <c r="CZ6792" s="81">
        <v>0</v>
      </c>
      <c r="DA6792" s="81">
        <v>0</v>
      </c>
      <c r="DB6792" s="81">
        <v>8.0408269036977217E-2</v>
      </c>
      <c r="DC6792" s="81">
        <v>3.7590224611390749E-2</v>
      </c>
      <c r="DD6792" s="81">
        <v>1.6314334115687429E-3</v>
      </c>
      <c r="DE6792" s="81">
        <v>4.1186611014017729E-2</v>
      </c>
      <c r="DF6792" s="81">
        <v>4.190871103049858E-4</v>
      </c>
      <c r="DG6792" s="81">
        <v>4.190871103049858E-4</v>
      </c>
      <c r="DH6792" s="81">
        <v>4.190871103049858E-4</v>
      </c>
      <c r="DI6792" s="81">
        <v>4.190871103049858E-4</v>
      </c>
      <c r="DJ6792" s="81">
        <v>1.331986765694211E-4</v>
      </c>
      <c r="DL6792" s="81">
        <v>0</v>
      </c>
      <c r="DM6792" s="81">
        <v>5.5821848459927111E-8</v>
      </c>
      <c r="DN6792" s="81">
        <v>5.5821848459927111E-8</v>
      </c>
      <c r="DO6792" s="81">
        <v>0</v>
      </c>
      <c r="DP6792" s="81">
        <v>5.5821848459927111E-8</v>
      </c>
      <c r="DQ6792" s="81">
        <v>5.5821848459927111E-8</v>
      </c>
      <c r="DR6792" s="81">
        <v>0</v>
      </c>
      <c r="DS6792" s="81">
        <v>5.5821848459927111E-8</v>
      </c>
      <c r="DT6792" s="81">
        <v>5.5821848459927111E-8</v>
      </c>
      <c r="DU6792" s="81">
        <v>0</v>
      </c>
      <c r="DV6792" s="81">
        <v>5.5821848459927111E-8</v>
      </c>
      <c r="DW6792" s="81">
        <v>5.5821848459927111E-8</v>
      </c>
      <c r="GE6792" s="81" t="s">
        <v>449</v>
      </c>
      <c r="GF6792" s="81" t="s">
        <v>155</v>
      </c>
      <c r="GG6792" s="81" t="s">
        <v>507</v>
      </c>
      <c r="GH6792" s="81" t="s">
        <v>457</v>
      </c>
      <c r="GI6792" s="81">
        <v>2029</v>
      </c>
      <c r="GJ6792" s="81" t="s">
        <v>201</v>
      </c>
      <c r="GK6792" s="81">
        <v>247.27299216503741</v>
      </c>
      <c r="GL6792" s="81">
        <v>557.6</v>
      </c>
      <c r="GM6792" s="81">
        <v>2029</v>
      </c>
      <c r="GN6792" s="81" t="s">
        <v>173</v>
      </c>
      <c r="GO6792" s="81">
        <v>1.1148832299820636E-2</v>
      </c>
      <c r="GP6792" s="81">
        <v>10</v>
      </c>
      <c r="GQ6792" s="81">
        <v>0</v>
      </c>
      <c r="GR6792" s="81" t="s">
        <v>448</v>
      </c>
      <c r="GS6792" s="81">
        <v>1.1148832299820636E-2</v>
      </c>
      <c r="GT6792" s="81">
        <v>2.7568051219228642</v>
      </c>
      <c r="GU6792" s="81">
        <v>1.1148832299820636E-2</v>
      </c>
      <c r="GV6792" s="81">
        <v>2.7568051219228642</v>
      </c>
      <c r="GW6792" s="81">
        <v>1.1148832299820636E-2</v>
      </c>
      <c r="GX6792" s="81">
        <v>2.7568051219228642</v>
      </c>
      <c r="GY6792" s="81">
        <v>1.1148832299820636E-2</v>
      </c>
      <c r="GZ6792" s="81">
        <v>2.7568051219228642</v>
      </c>
    </row>
    <row r="6793" spans="98:208" x14ac:dyDescent="0.25">
      <c r="CT6793" s="81" t="s">
        <v>155</v>
      </c>
      <c r="CU6793" s="81" t="s">
        <v>501</v>
      </c>
      <c r="CV6793" s="81" t="s">
        <v>453</v>
      </c>
      <c r="CW6793" s="81">
        <v>2024</v>
      </c>
      <c r="CX6793" s="81">
        <v>0</v>
      </c>
      <c r="CY6793" s="81">
        <v>0</v>
      </c>
      <c r="CZ6793" s="81">
        <v>0</v>
      </c>
      <c r="DA6793" s="81">
        <v>0</v>
      </c>
      <c r="DB6793" s="81">
        <v>8.0408269036977217E-2</v>
      </c>
      <c r="DC6793" s="81">
        <v>3.7590224611390749E-2</v>
      </c>
      <c r="DD6793" s="81">
        <v>1.6314334115687429E-3</v>
      </c>
      <c r="DE6793" s="81">
        <v>4.1186611014017729E-2</v>
      </c>
      <c r="DF6793" s="81">
        <v>4.190871103049858E-4</v>
      </c>
      <c r="DG6793" s="81">
        <v>4.190871103049858E-4</v>
      </c>
      <c r="DH6793" s="81">
        <v>4.190871103049858E-4</v>
      </c>
      <c r="DI6793" s="81">
        <v>4.190871103049858E-4</v>
      </c>
      <c r="DJ6793" s="81">
        <v>1.331986765694211E-4</v>
      </c>
      <c r="DL6793" s="81">
        <v>0</v>
      </c>
      <c r="DM6793" s="81">
        <v>5.5821848459927111E-8</v>
      </c>
      <c r="DN6793" s="81">
        <v>5.5821848459927111E-8</v>
      </c>
      <c r="DO6793" s="81">
        <v>0</v>
      </c>
      <c r="DP6793" s="81">
        <v>5.5821848459927111E-8</v>
      </c>
      <c r="DQ6793" s="81">
        <v>5.5821848459927111E-8</v>
      </c>
      <c r="DR6793" s="81">
        <v>0</v>
      </c>
      <c r="DS6793" s="81">
        <v>5.5821848459927111E-8</v>
      </c>
      <c r="DT6793" s="81">
        <v>5.5821848459927111E-8</v>
      </c>
      <c r="DU6793" s="81">
        <v>0</v>
      </c>
      <c r="DV6793" s="81">
        <v>5.5821848459927111E-8</v>
      </c>
      <c r="DW6793" s="81">
        <v>5.5821848459927111E-8</v>
      </c>
      <c r="GE6793" s="81" t="s">
        <v>449</v>
      </c>
      <c r="GF6793" s="81" t="s">
        <v>155</v>
      </c>
      <c r="GG6793" s="81" t="s">
        <v>507</v>
      </c>
      <c r="GH6793" s="81" t="s">
        <v>457</v>
      </c>
      <c r="GI6793" s="81">
        <v>2030</v>
      </c>
      <c r="GJ6793" s="81" t="s">
        <v>201</v>
      </c>
      <c r="GK6793" s="81">
        <v>247.27299216503741</v>
      </c>
      <c r="GL6793" s="81">
        <v>557.6</v>
      </c>
      <c r="GM6793" s="81">
        <v>2030</v>
      </c>
      <c r="GN6793" s="81" t="s">
        <v>173</v>
      </c>
      <c r="GO6793" s="81">
        <v>1.1148832299820636E-2</v>
      </c>
      <c r="GP6793" s="81">
        <v>10</v>
      </c>
      <c r="GQ6793" s="81">
        <v>0</v>
      </c>
      <c r="GR6793" s="81" t="s">
        <v>448</v>
      </c>
      <c r="GS6793" s="81">
        <v>0</v>
      </c>
      <c r="GT6793" s="81">
        <v>0</v>
      </c>
      <c r="GU6793" s="81">
        <v>1.1148832299820636E-2</v>
      </c>
      <c r="GV6793" s="81">
        <v>2.7568051219228642</v>
      </c>
      <c r="GW6793" s="81">
        <v>1.1148832299820636E-2</v>
      </c>
      <c r="GX6793" s="81">
        <v>2.7568051219228642</v>
      </c>
      <c r="GY6793" s="81">
        <v>1.1148832299820636E-2</v>
      </c>
      <c r="GZ6793" s="81">
        <v>2.7568051219228642</v>
      </c>
    </row>
    <row r="6794" spans="98:208" x14ac:dyDescent="0.25">
      <c r="CT6794" s="81" t="s">
        <v>155</v>
      </c>
      <c r="CU6794" s="81" t="s">
        <v>501</v>
      </c>
      <c r="CV6794" s="81" t="s">
        <v>453</v>
      </c>
      <c r="CW6794" s="81">
        <v>2025</v>
      </c>
      <c r="CX6794" s="81">
        <v>0</v>
      </c>
      <c r="CY6794" s="81">
        <v>0</v>
      </c>
      <c r="CZ6794" s="81">
        <v>0</v>
      </c>
      <c r="DA6794" s="81">
        <v>0</v>
      </c>
      <c r="DB6794" s="81">
        <v>8.0408269036977217E-2</v>
      </c>
      <c r="DC6794" s="81">
        <v>3.7590224611390749E-2</v>
      </c>
      <c r="DD6794" s="81">
        <v>1.6314334115687429E-3</v>
      </c>
      <c r="DE6794" s="81">
        <v>4.1186611014017729E-2</v>
      </c>
      <c r="DF6794" s="81">
        <v>4.190871103049858E-4</v>
      </c>
      <c r="DG6794" s="81">
        <v>4.190871103049858E-4</v>
      </c>
      <c r="DH6794" s="81">
        <v>4.190871103049858E-4</v>
      </c>
      <c r="DI6794" s="81">
        <v>4.190871103049858E-4</v>
      </c>
      <c r="DJ6794" s="81">
        <v>1.331986765694211E-4</v>
      </c>
      <c r="DL6794" s="81">
        <v>0</v>
      </c>
      <c r="DM6794" s="81">
        <v>5.5821848459927111E-8</v>
      </c>
      <c r="DN6794" s="81">
        <v>5.5821848459927111E-8</v>
      </c>
      <c r="DO6794" s="81">
        <v>0</v>
      </c>
      <c r="DP6794" s="81">
        <v>5.5821848459927111E-8</v>
      </c>
      <c r="DQ6794" s="81">
        <v>5.5821848459927111E-8</v>
      </c>
      <c r="DR6794" s="81">
        <v>0</v>
      </c>
      <c r="DS6794" s="81">
        <v>5.5821848459927111E-8</v>
      </c>
      <c r="DT6794" s="81">
        <v>5.5821848459927111E-8</v>
      </c>
      <c r="DU6794" s="81">
        <v>0</v>
      </c>
      <c r="DV6794" s="81">
        <v>5.5821848459927111E-8</v>
      </c>
      <c r="DW6794" s="81">
        <v>5.5821848459927111E-8</v>
      </c>
      <c r="GE6794" s="81" t="s">
        <v>449</v>
      </c>
      <c r="GF6794" s="81" t="s">
        <v>155</v>
      </c>
      <c r="GG6794" s="81" t="s">
        <v>507</v>
      </c>
      <c r="GH6794" s="81" t="s">
        <v>457</v>
      </c>
      <c r="GI6794" s="81">
        <v>2031</v>
      </c>
      <c r="GJ6794" s="81" t="s">
        <v>201</v>
      </c>
      <c r="GK6794" s="81">
        <v>247.27299216503741</v>
      </c>
      <c r="GL6794" s="81">
        <v>557.6</v>
      </c>
      <c r="GM6794" s="81">
        <v>2031</v>
      </c>
      <c r="GN6794" s="81" t="s">
        <v>173</v>
      </c>
      <c r="GO6794" s="81">
        <v>1.1148832299820636E-2</v>
      </c>
      <c r="GP6794" s="81">
        <v>10</v>
      </c>
      <c r="GQ6794" s="81">
        <v>0</v>
      </c>
      <c r="GR6794" s="81" t="s">
        <v>448</v>
      </c>
      <c r="GS6794" s="81">
        <v>0</v>
      </c>
      <c r="GT6794" s="81">
        <v>0</v>
      </c>
      <c r="GU6794" s="81">
        <v>0</v>
      </c>
      <c r="GV6794" s="81">
        <v>0</v>
      </c>
      <c r="GW6794" s="81">
        <v>1.1148832299820636E-2</v>
      </c>
      <c r="GX6794" s="81">
        <v>2.7568051219228642</v>
      </c>
      <c r="GY6794" s="81">
        <v>1.1148832299820636E-2</v>
      </c>
      <c r="GZ6794" s="81">
        <v>2.7568051219228642</v>
      </c>
    </row>
    <row r="6795" spans="98:208" x14ac:dyDescent="0.25">
      <c r="CT6795" s="81" t="s">
        <v>155</v>
      </c>
      <c r="CU6795" s="81" t="s">
        <v>501</v>
      </c>
      <c r="CV6795" s="81" t="s">
        <v>453</v>
      </c>
      <c r="CW6795" s="81">
        <v>2026</v>
      </c>
      <c r="CX6795" s="81">
        <v>0</v>
      </c>
      <c r="CY6795" s="81">
        <v>0</v>
      </c>
      <c r="CZ6795" s="81">
        <v>0</v>
      </c>
      <c r="DA6795" s="81">
        <v>0</v>
      </c>
      <c r="DB6795" s="81">
        <v>8.0408269036977217E-2</v>
      </c>
      <c r="DC6795" s="81">
        <v>3.7590224611390749E-2</v>
      </c>
      <c r="DD6795" s="81">
        <v>1.6314334115687429E-3</v>
      </c>
      <c r="DE6795" s="81">
        <v>4.1186611014017729E-2</v>
      </c>
      <c r="DF6795" s="81">
        <v>4.190871103049858E-4</v>
      </c>
      <c r="DG6795" s="81">
        <v>4.190871103049858E-4</v>
      </c>
      <c r="DH6795" s="81">
        <v>4.190871103049858E-4</v>
      </c>
      <c r="DI6795" s="81">
        <v>4.190871103049858E-4</v>
      </c>
      <c r="DJ6795" s="81">
        <v>1.331986765694211E-4</v>
      </c>
      <c r="DL6795" s="81">
        <v>0</v>
      </c>
      <c r="DM6795" s="81">
        <v>5.5821848459927111E-8</v>
      </c>
      <c r="DN6795" s="81">
        <v>5.5821848459927111E-8</v>
      </c>
      <c r="DO6795" s="81">
        <v>0</v>
      </c>
      <c r="DP6795" s="81">
        <v>5.5821848459927111E-8</v>
      </c>
      <c r="DQ6795" s="81">
        <v>5.5821848459927111E-8</v>
      </c>
      <c r="DR6795" s="81">
        <v>0</v>
      </c>
      <c r="DS6795" s="81">
        <v>5.5821848459927111E-8</v>
      </c>
      <c r="DT6795" s="81">
        <v>5.5821848459927111E-8</v>
      </c>
      <c r="DU6795" s="81">
        <v>0</v>
      </c>
      <c r="DV6795" s="81">
        <v>5.5821848459927111E-8</v>
      </c>
      <c r="DW6795" s="81">
        <v>5.5821848459927111E-8</v>
      </c>
      <c r="GE6795" s="81" t="s">
        <v>449</v>
      </c>
      <c r="GF6795" s="81" t="s">
        <v>155</v>
      </c>
      <c r="GG6795" s="81" t="s">
        <v>507</v>
      </c>
      <c r="GH6795" s="81" t="s">
        <v>457</v>
      </c>
      <c r="GI6795" s="81">
        <v>2032</v>
      </c>
      <c r="GJ6795" s="81" t="s">
        <v>201</v>
      </c>
      <c r="GK6795" s="81">
        <v>247.27299216503741</v>
      </c>
      <c r="GL6795" s="81">
        <v>557.6</v>
      </c>
      <c r="GM6795" s="81">
        <v>2032</v>
      </c>
      <c r="GN6795" s="81" t="s">
        <v>173</v>
      </c>
      <c r="GO6795" s="81">
        <v>1.1148832299820636E-2</v>
      </c>
      <c r="GP6795" s="81">
        <v>10</v>
      </c>
      <c r="GQ6795" s="81">
        <v>0</v>
      </c>
      <c r="GR6795" s="81" t="s">
        <v>448</v>
      </c>
      <c r="GS6795" s="81">
        <v>0</v>
      </c>
      <c r="GT6795" s="81">
        <v>0</v>
      </c>
      <c r="GU6795" s="81">
        <v>0</v>
      </c>
      <c r="GV6795" s="81">
        <v>0</v>
      </c>
      <c r="GW6795" s="81">
        <v>0</v>
      </c>
      <c r="GX6795" s="81">
        <v>0</v>
      </c>
      <c r="GY6795" s="81">
        <v>1.1148832299820636E-2</v>
      </c>
      <c r="GZ6795" s="81">
        <v>2.7568051219228642</v>
      </c>
    </row>
    <row r="6796" spans="98:208" x14ac:dyDescent="0.25">
      <c r="CT6796" s="81" t="s">
        <v>155</v>
      </c>
      <c r="CU6796" s="81" t="s">
        <v>501</v>
      </c>
      <c r="CV6796" s="81" t="s">
        <v>453</v>
      </c>
      <c r="CW6796" s="81">
        <v>2027</v>
      </c>
      <c r="CX6796" s="81">
        <v>0</v>
      </c>
      <c r="CY6796" s="81">
        <v>0</v>
      </c>
      <c r="CZ6796" s="81">
        <v>0</v>
      </c>
      <c r="DA6796" s="81">
        <v>0</v>
      </c>
      <c r="DB6796" s="81">
        <v>8.0408269036977217E-2</v>
      </c>
      <c r="DC6796" s="81">
        <v>3.7590224611390749E-2</v>
      </c>
      <c r="DD6796" s="81">
        <v>1.6314334115687429E-3</v>
      </c>
      <c r="DE6796" s="81">
        <v>4.1186611014017729E-2</v>
      </c>
      <c r="DF6796" s="81">
        <v>4.190871103049858E-4</v>
      </c>
      <c r="DG6796" s="81">
        <v>4.190871103049858E-4</v>
      </c>
      <c r="DH6796" s="81">
        <v>4.190871103049858E-4</v>
      </c>
      <c r="DI6796" s="81">
        <v>4.190871103049858E-4</v>
      </c>
      <c r="DJ6796" s="81">
        <v>1.331986765694211E-4</v>
      </c>
      <c r="DL6796" s="81">
        <v>0</v>
      </c>
      <c r="DM6796" s="81">
        <v>5.5821848459927111E-8</v>
      </c>
      <c r="DN6796" s="81">
        <v>5.5821848459927111E-8</v>
      </c>
      <c r="DO6796" s="81">
        <v>0</v>
      </c>
      <c r="DP6796" s="81">
        <v>5.5821848459927111E-8</v>
      </c>
      <c r="DQ6796" s="81">
        <v>5.5821848459927111E-8</v>
      </c>
      <c r="DR6796" s="81">
        <v>0</v>
      </c>
      <c r="DS6796" s="81">
        <v>5.5821848459927111E-8</v>
      </c>
      <c r="DT6796" s="81">
        <v>5.5821848459927111E-8</v>
      </c>
      <c r="DU6796" s="81">
        <v>0</v>
      </c>
      <c r="DV6796" s="81">
        <v>5.5821848459927111E-8</v>
      </c>
      <c r="DW6796" s="81">
        <v>5.5821848459927111E-8</v>
      </c>
      <c r="GE6796" s="81" t="s">
        <v>449</v>
      </c>
      <c r="GF6796" s="81" t="s">
        <v>155</v>
      </c>
      <c r="GG6796" s="81" t="s">
        <v>507</v>
      </c>
      <c r="GH6796" s="81" t="s">
        <v>458</v>
      </c>
      <c r="GI6796" s="81">
        <v>2021</v>
      </c>
      <c r="GJ6796" s="81" t="s">
        <v>201</v>
      </c>
      <c r="GK6796" s="81">
        <v>222.2294216279119</v>
      </c>
      <c r="GL6796" s="81">
        <v>557.6</v>
      </c>
      <c r="GM6796" s="81">
        <v>2021</v>
      </c>
      <c r="GN6796" s="81" t="s">
        <v>173</v>
      </c>
      <c r="GO6796" s="81">
        <v>1.1148832299820636E-2</v>
      </c>
      <c r="GP6796" s="81">
        <v>10</v>
      </c>
      <c r="GQ6796" s="81">
        <v>0</v>
      </c>
      <c r="GR6796" s="81" t="s">
        <v>448</v>
      </c>
      <c r="GS6796" s="81">
        <v>1.1148832299820636E-2</v>
      </c>
      <c r="GT6796" s="81">
        <v>2.477598553815723</v>
      </c>
      <c r="GU6796" s="81">
        <v>1.1148832299820636E-2</v>
      </c>
      <c r="GV6796" s="81">
        <v>2.477598553815723</v>
      </c>
      <c r="GW6796" s="81">
        <v>0</v>
      </c>
      <c r="GX6796" s="81">
        <v>0</v>
      </c>
      <c r="GY6796" s="81">
        <v>0</v>
      </c>
      <c r="GZ6796" s="81">
        <v>0</v>
      </c>
    </row>
    <row r="6797" spans="98:208" x14ac:dyDescent="0.25">
      <c r="CT6797" s="81" t="s">
        <v>155</v>
      </c>
      <c r="CU6797" s="81" t="s">
        <v>501</v>
      </c>
      <c r="CV6797" s="81" t="s">
        <v>453</v>
      </c>
      <c r="CW6797" s="81">
        <v>2028</v>
      </c>
      <c r="CX6797" s="81">
        <v>0</v>
      </c>
      <c r="CY6797" s="81">
        <v>0</v>
      </c>
      <c r="CZ6797" s="81">
        <v>0</v>
      </c>
      <c r="DA6797" s="81">
        <v>0</v>
      </c>
      <c r="DB6797" s="81">
        <v>8.3606377745129606E-2</v>
      </c>
      <c r="DC6797" s="81">
        <v>3.9055083184886263E-2</v>
      </c>
      <c r="DD6797" s="81">
        <v>1.694997174106454E-3</v>
      </c>
      <c r="DE6797" s="81">
        <v>4.2856297386136888E-2</v>
      </c>
      <c r="DF6797" s="81">
        <v>4.3541857288384179E-4</v>
      </c>
      <c r="DG6797" s="81">
        <v>4.3541857288384179E-4</v>
      </c>
      <c r="DH6797" s="81">
        <v>4.3541857288384179E-4</v>
      </c>
      <c r="DI6797" s="81">
        <v>4.3541857288384179E-4</v>
      </c>
      <c r="DJ6797" s="81">
        <v>1.331986765694211E-4</v>
      </c>
      <c r="DL6797" s="81">
        <v>0</v>
      </c>
      <c r="DM6797" s="81">
        <v>5.7997177661873749E-8</v>
      </c>
      <c r="DN6797" s="81">
        <v>5.7997177661873749E-8</v>
      </c>
      <c r="DO6797" s="81">
        <v>0</v>
      </c>
      <c r="DP6797" s="81">
        <v>5.7997177661873749E-8</v>
      </c>
      <c r="DQ6797" s="81">
        <v>5.7997177661873749E-8</v>
      </c>
      <c r="DR6797" s="81">
        <v>0</v>
      </c>
      <c r="DS6797" s="81">
        <v>5.7997177661873749E-8</v>
      </c>
      <c r="DT6797" s="81">
        <v>5.7997177661873749E-8</v>
      </c>
      <c r="DU6797" s="81">
        <v>0</v>
      </c>
      <c r="DV6797" s="81">
        <v>5.7997177661873749E-8</v>
      </c>
      <c r="DW6797" s="81">
        <v>5.7997177661873749E-8</v>
      </c>
      <c r="GE6797" s="81" t="s">
        <v>449</v>
      </c>
      <c r="GF6797" s="81" t="s">
        <v>155</v>
      </c>
      <c r="GG6797" s="81" t="s">
        <v>507</v>
      </c>
      <c r="GH6797" s="81" t="s">
        <v>458</v>
      </c>
      <c r="GI6797" s="81">
        <v>2022</v>
      </c>
      <c r="GJ6797" s="81" t="s">
        <v>201</v>
      </c>
      <c r="GK6797" s="81">
        <v>222.2294216279119</v>
      </c>
      <c r="GL6797" s="81">
        <v>557.6</v>
      </c>
      <c r="GM6797" s="81">
        <v>2022</v>
      </c>
      <c r="GN6797" s="81" t="s">
        <v>173</v>
      </c>
      <c r="GO6797" s="81">
        <v>1.1148832299820636E-2</v>
      </c>
      <c r="GP6797" s="81">
        <v>10</v>
      </c>
      <c r="GQ6797" s="81">
        <v>0</v>
      </c>
      <c r="GR6797" s="81" t="s">
        <v>448</v>
      </c>
      <c r="GS6797" s="81">
        <v>1.1148832299820636E-2</v>
      </c>
      <c r="GT6797" s="81">
        <v>2.477598553815723</v>
      </c>
      <c r="GU6797" s="81">
        <v>1.1148832299820636E-2</v>
      </c>
      <c r="GV6797" s="81">
        <v>2.477598553815723</v>
      </c>
      <c r="GW6797" s="81">
        <v>1.1148832299820636E-2</v>
      </c>
      <c r="GX6797" s="81">
        <v>2.477598553815723</v>
      </c>
      <c r="GY6797" s="81">
        <v>0</v>
      </c>
      <c r="GZ6797" s="81">
        <v>0</v>
      </c>
    </row>
    <row r="6798" spans="98:208" x14ac:dyDescent="0.25">
      <c r="CT6798" s="81" t="s">
        <v>155</v>
      </c>
      <c r="CU6798" s="81" t="s">
        <v>501</v>
      </c>
      <c r="CV6798" s="81" t="s">
        <v>453</v>
      </c>
      <c r="CW6798" s="81">
        <v>2029</v>
      </c>
      <c r="CX6798" s="81">
        <v>0</v>
      </c>
      <c r="CY6798" s="81">
        <v>0</v>
      </c>
      <c r="CZ6798" s="81">
        <v>0</v>
      </c>
      <c r="DA6798" s="81">
        <v>0</v>
      </c>
      <c r="DB6798" s="81">
        <v>8.3606377745129606E-2</v>
      </c>
      <c r="DC6798" s="81">
        <v>3.9055083184886263E-2</v>
      </c>
      <c r="DD6798" s="81">
        <v>1.694997174106454E-3</v>
      </c>
      <c r="DE6798" s="81">
        <v>4.2856297386136888E-2</v>
      </c>
      <c r="DF6798" s="81">
        <v>4.3541857288384179E-4</v>
      </c>
      <c r="DG6798" s="81">
        <v>4.3541857288384179E-4</v>
      </c>
      <c r="DH6798" s="81">
        <v>4.3541857288384179E-4</v>
      </c>
      <c r="DI6798" s="81">
        <v>4.3541857288384179E-4</v>
      </c>
      <c r="DJ6798" s="81">
        <v>1.331986765694211E-4</v>
      </c>
      <c r="DL6798" s="81">
        <v>0</v>
      </c>
      <c r="DM6798" s="81">
        <v>5.7997177661873749E-8</v>
      </c>
      <c r="DN6798" s="81">
        <v>5.7997177661873749E-8</v>
      </c>
      <c r="DO6798" s="81">
        <v>0</v>
      </c>
      <c r="DP6798" s="81">
        <v>5.7997177661873749E-8</v>
      </c>
      <c r="DQ6798" s="81">
        <v>5.7997177661873749E-8</v>
      </c>
      <c r="DR6798" s="81">
        <v>0</v>
      </c>
      <c r="DS6798" s="81">
        <v>5.7997177661873749E-8</v>
      </c>
      <c r="DT6798" s="81">
        <v>5.7997177661873749E-8</v>
      </c>
      <c r="DU6798" s="81">
        <v>0</v>
      </c>
      <c r="DV6798" s="81">
        <v>5.7997177661873749E-8</v>
      </c>
      <c r="DW6798" s="81">
        <v>5.7997177661873749E-8</v>
      </c>
      <c r="GE6798" s="81" t="s">
        <v>449</v>
      </c>
      <c r="GF6798" s="81" t="s">
        <v>155</v>
      </c>
      <c r="GG6798" s="81" t="s">
        <v>507</v>
      </c>
      <c r="GH6798" s="81" t="s">
        <v>458</v>
      </c>
      <c r="GI6798" s="81">
        <v>2023</v>
      </c>
      <c r="GJ6798" s="81" t="s">
        <v>201</v>
      </c>
      <c r="GK6798" s="81">
        <v>233.23007680802439</v>
      </c>
      <c r="GL6798" s="81">
        <v>557.6</v>
      </c>
      <c r="GM6798" s="81">
        <v>2023</v>
      </c>
      <c r="GN6798" s="81" t="s">
        <v>173</v>
      </c>
      <c r="GO6798" s="81">
        <v>1.1148832299820636E-2</v>
      </c>
      <c r="GP6798" s="81">
        <v>10</v>
      </c>
      <c r="GQ6798" s="81">
        <v>0</v>
      </c>
      <c r="GR6798" s="81" t="s">
        <v>448</v>
      </c>
      <c r="GS6798" s="81">
        <v>1.1148832299820636E-2</v>
      </c>
      <c r="GT6798" s="81">
        <v>2.6002430136069501</v>
      </c>
      <c r="GU6798" s="81">
        <v>1.1148832299820636E-2</v>
      </c>
      <c r="GV6798" s="81">
        <v>2.6002430136069501</v>
      </c>
      <c r="GW6798" s="81">
        <v>1.1148832299820636E-2</v>
      </c>
      <c r="GX6798" s="81">
        <v>2.6002430136069501</v>
      </c>
      <c r="GY6798" s="81">
        <v>1.1148832299820636E-2</v>
      </c>
      <c r="GZ6798" s="81">
        <v>2.6002430136069501</v>
      </c>
    </row>
    <row r="6799" spans="98:208" x14ac:dyDescent="0.25">
      <c r="CT6799" s="81" t="s">
        <v>155</v>
      </c>
      <c r="CU6799" s="81" t="s">
        <v>501</v>
      </c>
      <c r="CV6799" s="81" t="s">
        <v>453</v>
      </c>
      <c r="CW6799" s="81">
        <v>2030</v>
      </c>
      <c r="CX6799" s="81">
        <v>0</v>
      </c>
      <c r="CY6799" s="81">
        <v>0</v>
      </c>
      <c r="CZ6799" s="81">
        <v>0</v>
      </c>
      <c r="DA6799" s="81">
        <v>0</v>
      </c>
      <c r="DB6799" s="81">
        <v>8.3606377745129606E-2</v>
      </c>
      <c r="DC6799" s="81">
        <v>3.9055083184886263E-2</v>
      </c>
      <c r="DD6799" s="81">
        <v>1.694997174106454E-3</v>
      </c>
      <c r="DE6799" s="81">
        <v>4.2856297386136888E-2</v>
      </c>
      <c r="DF6799" s="81">
        <v>0</v>
      </c>
      <c r="DG6799" s="81">
        <v>4.3541857288384179E-4</v>
      </c>
      <c r="DH6799" s="81">
        <v>4.3541857288384179E-4</v>
      </c>
      <c r="DI6799" s="81">
        <v>4.3541857288384179E-4</v>
      </c>
      <c r="DJ6799" s="81">
        <v>1.331986765694211E-4</v>
      </c>
      <c r="DL6799" s="81">
        <v>0</v>
      </c>
      <c r="DM6799" s="81">
        <v>0</v>
      </c>
      <c r="DN6799" s="81">
        <v>0</v>
      </c>
      <c r="DO6799" s="81">
        <v>0</v>
      </c>
      <c r="DP6799" s="81">
        <v>5.7997177661873749E-8</v>
      </c>
      <c r="DQ6799" s="81">
        <v>5.7997177661873749E-8</v>
      </c>
      <c r="DR6799" s="81">
        <v>0</v>
      </c>
      <c r="DS6799" s="81">
        <v>5.7997177661873749E-8</v>
      </c>
      <c r="DT6799" s="81">
        <v>5.7997177661873749E-8</v>
      </c>
      <c r="DU6799" s="81">
        <v>0</v>
      </c>
      <c r="DV6799" s="81">
        <v>5.7997177661873749E-8</v>
      </c>
      <c r="DW6799" s="81">
        <v>5.7997177661873749E-8</v>
      </c>
      <c r="GE6799" s="81" t="s">
        <v>449</v>
      </c>
      <c r="GF6799" s="81" t="s">
        <v>155</v>
      </c>
      <c r="GG6799" s="81" t="s">
        <v>507</v>
      </c>
      <c r="GH6799" s="81" t="s">
        <v>458</v>
      </c>
      <c r="GI6799" s="81">
        <v>2024</v>
      </c>
      <c r="GJ6799" s="81" t="s">
        <v>201</v>
      </c>
      <c r="GK6799" s="81">
        <v>233.23007680802439</v>
      </c>
      <c r="GL6799" s="81">
        <v>557.6</v>
      </c>
      <c r="GM6799" s="81">
        <v>2024</v>
      </c>
      <c r="GN6799" s="81" t="s">
        <v>173</v>
      </c>
      <c r="GO6799" s="81">
        <v>1.1148832299820636E-2</v>
      </c>
      <c r="GP6799" s="81">
        <v>10</v>
      </c>
      <c r="GQ6799" s="81">
        <v>0</v>
      </c>
      <c r="GR6799" s="81" t="s">
        <v>448</v>
      </c>
      <c r="GS6799" s="81">
        <v>1.1148832299820636E-2</v>
      </c>
      <c r="GT6799" s="81">
        <v>2.6002430136069501</v>
      </c>
      <c r="GU6799" s="81">
        <v>1.1148832299820636E-2</v>
      </c>
      <c r="GV6799" s="81">
        <v>2.6002430136069501</v>
      </c>
      <c r="GW6799" s="81">
        <v>1.1148832299820636E-2</v>
      </c>
      <c r="GX6799" s="81">
        <v>2.6002430136069501</v>
      </c>
      <c r="GY6799" s="81">
        <v>1.1148832299820636E-2</v>
      </c>
      <c r="GZ6799" s="81">
        <v>2.6002430136069501</v>
      </c>
    </row>
    <row r="6800" spans="98:208" x14ac:dyDescent="0.25">
      <c r="CT6800" s="81" t="s">
        <v>155</v>
      </c>
      <c r="CU6800" s="81" t="s">
        <v>501</v>
      </c>
      <c r="CV6800" s="81" t="s">
        <v>453</v>
      </c>
      <c r="CW6800" s="81">
        <v>2031</v>
      </c>
      <c r="CX6800" s="81">
        <v>0</v>
      </c>
      <c r="CY6800" s="81">
        <v>0</v>
      </c>
      <c r="CZ6800" s="81">
        <v>0</v>
      </c>
      <c r="DA6800" s="81">
        <v>0</v>
      </c>
      <c r="DB6800" s="81">
        <v>8.3606377745129606E-2</v>
      </c>
      <c r="DC6800" s="81">
        <v>3.9055083184886263E-2</v>
      </c>
      <c r="DD6800" s="81">
        <v>1.694997174106454E-3</v>
      </c>
      <c r="DE6800" s="81">
        <v>4.2856297386136888E-2</v>
      </c>
      <c r="DF6800" s="81">
        <v>0</v>
      </c>
      <c r="DG6800" s="81">
        <v>0</v>
      </c>
      <c r="DH6800" s="81">
        <v>4.3541857288384179E-4</v>
      </c>
      <c r="DI6800" s="81">
        <v>4.3541857288384179E-4</v>
      </c>
      <c r="DJ6800" s="81">
        <v>1.331986765694211E-4</v>
      </c>
      <c r="DL6800" s="81">
        <v>0</v>
      </c>
      <c r="DM6800" s="81">
        <v>0</v>
      </c>
      <c r="DN6800" s="81">
        <v>0</v>
      </c>
      <c r="DO6800" s="81">
        <v>0</v>
      </c>
      <c r="DP6800" s="81">
        <v>0</v>
      </c>
      <c r="DQ6800" s="81">
        <v>0</v>
      </c>
      <c r="DR6800" s="81">
        <v>0</v>
      </c>
      <c r="DS6800" s="81">
        <v>5.7997177661873749E-8</v>
      </c>
      <c r="DT6800" s="81">
        <v>5.7997177661873749E-8</v>
      </c>
      <c r="DU6800" s="81">
        <v>0</v>
      </c>
      <c r="DV6800" s="81">
        <v>5.7997177661873749E-8</v>
      </c>
      <c r="DW6800" s="81">
        <v>5.7997177661873749E-8</v>
      </c>
      <c r="GE6800" s="81" t="s">
        <v>449</v>
      </c>
      <c r="GF6800" s="81" t="s">
        <v>155</v>
      </c>
      <c r="GG6800" s="81" t="s">
        <v>507</v>
      </c>
      <c r="GH6800" s="81" t="s">
        <v>458</v>
      </c>
      <c r="GI6800" s="81">
        <v>2025</v>
      </c>
      <c r="GJ6800" s="81" t="s">
        <v>201</v>
      </c>
      <c r="GK6800" s="81">
        <v>233.23007680802439</v>
      </c>
      <c r="GL6800" s="81">
        <v>557.6</v>
      </c>
      <c r="GM6800" s="81">
        <v>2025</v>
      </c>
      <c r="GN6800" s="81" t="s">
        <v>173</v>
      </c>
      <c r="GO6800" s="81">
        <v>1.1148832299820636E-2</v>
      </c>
      <c r="GP6800" s="81">
        <v>10</v>
      </c>
      <c r="GQ6800" s="81">
        <v>0</v>
      </c>
      <c r="GR6800" s="81" t="s">
        <v>448</v>
      </c>
      <c r="GS6800" s="81">
        <v>1.1148832299820636E-2</v>
      </c>
      <c r="GT6800" s="81">
        <v>2.6002430136069501</v>
      </c>
      <c r="GU6800" s="81">
        <v>1.1148832299820636E-2</v>
      </c>
      <c r="GV6800" s="81">
        <v>2.6002430136069501</v>
      </c>
      <c r="GW6800" s="81">
        <v>1.1148832299820636E-2</v>
      </c>
      <c r="GX6800" s="81">
        <v>2.6002430136069501</v>
      </c>
      <c r="GY6800" s="81">
        <v>1.1148832299820636E-2</v>
      </c>
      <c r="GZ6800" s="81">
        <v>2.6002430136069501</v>
      </c>
    </row>
    <row r="6801" spans="98:208" x14ac:dyDescent="0.25">
      <c r="CT6801" s="81" t="s">
        <v>155</v>
      </c>
      <c r="CU6801" s="81" t="s">
        <v>501</v>
      </c>
      <c r="CV6801" s="81" t="s">
        <v>453</v>
      </c>
      <c r="CW6801" s="81">
        <v>2032</v>
      </c>
      <c r="CX6801" s="81">
        <v>0</v>
      </c>
      <c r="CY6801" s="81">
        <v>0</v>
      </c>
      <c r="CZ6801" s="81">
        <v>0</v>
      </c>
      <c r="DA6801" s="81">
        <v>0</v>
      </c>
      <c r="DB6801" s="81">
        <v>8.3606377745129606E-2</v>
      </c>
      <c r="DC6801" s="81">
        <v>3.9055083184886263E-2</v>
      </c>
      <c r="DD6801" s="81">
        <v>1.694997174106454E-3</v>
      </c>
      <c r="DE6801" s="81">
        <v>4.2856297386136888E-2</v>
      </c>
      <c r="DF6801" s="81">
        <v>0</v>
      </c>
      <c r="DG6801" s="81">
        <v>0</v>
      </c>
      <c r="DH6801" s="81">
        <v>0</v>
      </c>
      <c r="DI6801" s="81">
        <v>4.3541857288384179E-4</v>
      </c>
      <c r="DJ6801" s="81">
        <v>1.331986765694211E-4</v>
      </c>
      <c r="DL6801" s="81">
        <v>0</v>
      </c>
      <c r="DM6801" s="81">
        <v>0</v>
      </c>
      <c r="DN6801" s="81">
        <v>0</v>
      </c>
      <c r="DO6801" s="81">
        <v>0</v>
      </c>
      <c r="DP6801" s="81">
        <v>0</v>
      </c>
      <c r="DQ6801" s="81">
        <v>0</v>
      </c>
      <c r="DR6801" s="81">
        <v>0</v>
      </c>
      <c r="DS6801" s="81">
        <v>0</v>
      </c>
      <c r="DT6801" s="81">
        <v>0</v>
      </c>
      <c r="DU6801" s="81">
        <v>0</v>
      </c>
      <c r="DV6801" s="81">
        <v>5.7997177661873749E-8</v>
      </c>
      <c r="DW6801" s="81">
        <v>5.7997177661873749E-8</v>
      </c>
      <c r="GE6801" s="81" t="s">
        <v>449</v>
      </c>
      <c r="GF6801" s="81" t="s">
        <v>155</v>
      </c>
      <c r="GG6801" s="81" t="s">
        <v>507</v>
      </c>
      <c r="GH6801" s="81" t="s">
        <v>458</v>
      </c>
      <c r="GI6801" s="81">
        <v>2026</v>
      </c>
      <c r="GJ6801" s="81" t="s">
        <v>201</v>
      </c>
      <c r="GK6801" s="81">
        <v>233.23007680802439</v>
      </c>
      <c r="GL6801" s="81">
        <v>557.6</v>
      </c>
      <c r="GM6801" s="81">
        <v>2026</v>
      </c>
      <c r="GN6801" s="81" t="s">
        <v>173</v>
      </c>
      <c r="GO6801" s="81">
        <v>1.1148832299820636E-2</v>
      </c>
      <c r="GP6801" s="81">
        <v>10</v>
      </c>
      <c r="GQ6801" s="81">
        <v>0</v>
      </c>
      <c r="GR6801" s="81" t="s">
        <v>448</v>
      </c>
      <c r="GS6801" s="81">
        <v>1.1148832299820636E-2</v>
      </c>
      <c r="GT6801" s="81">
        <v>2.6002430136069501</v>
      </c>
      <c r="GU6801" s="81">
        <v>1.1148832299820636E-2</v>
      </c>
      <c r="GV6801" s="81">
        <v>2.6002430136069501</v>
      </c>
      <c r="GW6801" s="81">
        <v>1.1148832299820636E-2</v>
      </c>
      <c r="GX6801" s="81">
        <v>2.6002430136069501</v>
      </c>
      <c r="GY6801" s="81">
        <v>1.1148832299820636E-2</v>
      </c>
      <c r="GZ6801" s="81">
        <v>2.6002430136069501</v>
      </c>
    </row>
    <row r="6802" spans="98:208" x14ac:dyDescent="0.25">
      <c r="CT6802" s="81" t="s">
        <v>155</v>
      </c>
      <c r="CU6802" s="81" t="s">
        <v>501</v>
      </c>
      <c r="CV6802" s="81" t="s">
        <v>454</v>
      </c>
      <c r="CW6802" s="81">
        <v>2020</v>
      </c>
      <c r="CX6802" s="81">
        <v>0</v>
      </c>
      <c r="CY6802" s="81">
        <v>0</v>
      </c>
      <c r="CZ6802" s="81">
        <v>0</v>
      </c>
      <c r="DA6802" s="81">
        <v>0</v>
      </c>
      <c r="DB6802" s="81">
        <v>21083.842824224459</v>
      </c>
      <c r="DC6802" s="81">
        <v>409.2237358204406</v>
      </c>
      <c r="DD6802" s="81">
        <v>13469.08781237873</v>
      </c>
      <c r="DE6802" s="81">
        <v>7205.5312760252846</v>
      </c>
      <c r="DF6802" s="81">
        <v>4.562366803768195</v>
      </c>
      <c r="DG6802" s="81">
        <v>0</v>
      </c>
      <c r="DH6802" s="81">
        <v>0</v>
      </c>
      <c r="DI6802" s="81">
        <v>0</v>
      </c>
      <c r="DJ6802" s="81">
        <v>5.2332880275560892E-10</v>
      </c>
      <c r="DL6802" s="81">
        <v>0</v>
      </c>
      <c r="DM6802" s="81">
        <v>2.3876179571479438E-9</v>
      </c>
      <c r="DN6802" s="81">
        <v>2.3876179571479438E-9</v>
      </c>
      <c r="DO6802" s="81">
        <v>0</v>
      </c>
      <c r="DP6802" s="81">
        <v>0</v>
      </c>
      <c r="DQ6802" s="81">
        <v>0</v>
      </c>
      <c r="DR6802" s="81">
        <v>0</v>
      </c>
      <c r="DS6802" s="81">
        <v>0</v>
      </c>
      <c r="DT6802" s="81">
        <v>0</v>
      </c>
      <c r="DU6802" s="81">
        <v>0</v>
      </c>
      <c r="DV6802" s="81">
        <v>0</v>
      </c>
      <c r="DW6802" s="81">
        <v>0</v>
      </c>
      <c r="GE6802" s="81" t="s">
        <v>449</v>
      </c>
      <c r="GF6802" s="81" t="s">
        <v>155</v>
      </c>
      <c r="GG6802" s="81" t="s">
        <v>507</v>
      </c>
      <c r="GH6802" s="81" t="s">
        <v>458</v>
      </c>
      <c r="GI6802" s="81">
        <v>2027</v>
      </c>
      <c r="GJ6802" s="81" t="s">
        <v>201</v>
      </c>
      <c r="GK6802" s="81">
        <v>233.23007680802439</v>
      </c>
      <c r="GL6802" s="81">
        <v>557.6</v>
      </c>
      <c r="GM6802" s="81">
        <v>2027</v>
      </c>
      <c r="GN6802" s="81" t="s">
        <v>173</v>
      </c>
      <c r="GO6802" s="81">
        <v>1.1148832299820636E-2</v>
      </c>
      <c r="GP6802" s="81">
        <v>10</v>
      </c>
      <c r="GQ6802" s="81">
        <v>0</v>
      </c>
      <c r="GR6802" s="81" t="s">
        <v>448</v>
      </c>
      <c r="GS6802" s="81">
        <v>1.1148832299820636E-2</v>
      </c>
      <c r="GT6802" s="81">
        <v>2.6002430136069501</v>
      </c>
      <c r="GU6802" s="81">
        <v>1.1148832299820636E-2</v>
      </c>
      <c r="GV6802" s="81">
        <v>2.6002430136069501</v>
      </c>
      <c r="GW6802" s="81">
        <v>1.1148832299820636E-2</v>
      </c>
      <c r="GX6802" s="81">
        <v>2.6002430136069501</v>
      </c>
      <c r="GY6802" s="81">
        <v>1.1148832299820636E-2</v>
      </c>
      <c r="GZ6802" s="81">
        <v>2.6002430136069501</v>
      </c>
    </row>
    <row r="6803" spans="98:208" x14ac:dyDescent="0.25">
      <c r="CT6803" s="81" t="s">
        <v>155</v>
      </c>
      <c r="CU6803" s="81" t="s">
        <v>501</v>
      </c>
      <c r="CV6803" s="81" t="s">
        <v>454</v>
      </c>
      <c r="CW6803" s="81">
        <v>2021</v>
      </c>
      <c r="CX6803" s="81">
        <v>0</v>
      </c>
      <c r="CY6803" s="81">
        <v>0</v>
      </c>
      <c r="CZ6803" s="81">
        <v>0</v>
      </c>
      <c r="DA6803" s="81">
        <v>0</v>
      </c>
      <c r="DB6803" s="81">
        <v>21083.842824224459</v>
      </c>
      <c r="DC6803" s="81">
        <v>409.2237358204406</v>
      </c>
      <c r="DD6803" s="81">
        <v>13469.08781237873</v>
      </c>
      <c r="DE6803" s="81">
        <v>7205.5312760252846</v>
      </c>
      <c r="DF6803" s="81">
        <v>4.562366803768195</v>
      </c>
      <c r="DG6803" s="81">
        <v>4.562366803768195</v>
      </c>
      <c r="DH6803" s="81">
        <v>0</v>
      </c>
      <c r="DI6803" s="81">
        <v>0</v>
      </c>
      <c r="DJ6803" s="81">
        <v>5.2332880275560892E-10</v>
      </c>
      <c r="DL6803" s="81">
        <v>0</v>
      </c>
      <c r="DM6803" s="81">
        <v>2.3876179571479438E-9</v>
      </c>
      <c r="DN6803" s="81">
        <v>2.3876179571479438E-9</v>
      </c>
      <c r="DO6803" s="81">
        <v>0</v>
      </c>
      <c r="DP6803" s="81">
        <v>2.3876179571479438E-9</v>
      </c>
      <c r="DQ6803" s="81">
        <v>2.3876179571479438E-9</v>
      </c>
      <c r="DR6803" s="81">
        <v>0</v>
      </c>
      <c r="DS6803" s="81">
        <v>0</v>
      </c>
      <c r="DT6803" s="81">
        <v>0</v>
      </c>
      <c r="DU6803" s="81">
        <v>0</v>
      </c>
      <c r="DV6803" s="81">
        <v>0</v>
      </c>
      <c r="DW6803" s="81">
        <v>0</v>
      </c>
      <c r="GE6803" s="81" t="s">
        <v>449</v>
      </c>
      <c r="GF6803" s="81" t="s">
        <v>155</v>
      </c>
      <c r="GG6803" s="81" t="s">
        <v>507</v>
      </c>
      <c r="GH6803" s="81" t="s">
        <v>458</v>
      </c>
      <c r="GI6803" s="81">
        <v>2028</v>
      </c>
      <c r="GJ6803" s="81" t="s">
        <v>201</v>
      </c>
      <c r="GK6803" s="81">
        <v>247.27299216503741</v>
      </c>
      <c r="GL6803" s="81">
        <v>557.6</v>
      </c>
      <c r="GM6803" s="81">
        <v>2028</v>
      </c>
      <c r="GN6803" s="81" t="s">
        <v>173</v>
      </c>
      <c r="GO6803" s="81">
        <v>1.1148832299820636E-2</v>
      </c>
      <c r="GP6803" s="81">
        <v>10</v>
      </c>
      <c r="GQ6803" s="81">
        <v>0</v>
      </c>
      <c r="GR6803" s="81" t="s">
        <v>448</v>
      </c>
      <c r="GS6803" s="81">
        <v>1.1148832299820636E-2</v>
      </c>
      <c r="GT6803" s="81">
        <v>2.7568051219228642</v>
      </c>
      <c r="GU6803" s="81">
        <v>1.1148832299820636E-2</v>
      </c>
      <c r="GV6803" s="81">
        <v>2.7568051219228642</v>
      </c>
      <c r="GW6803" s="81">
        <v>1.1148832299820636E-2</v>
      </c>
      <c r="GX6803" s="81">
        <v>2.7568051219228642</v>
      </c>
      <c r="GY6803" s="81">
        <v>1.1148832299820636E-2</v>
      </c>
      <c r="GZ6803" s="81">
        <v>2.7568051219228642</v>
      </c>
    </row>
    <row r="6804" spans="98:208" x14ac:dyDescent="0.25">
      <c r="CT6804" s="81" t="s">
        <v>155</v>
      </c>
      <c r="CU6804" s="81" t="s">
        <v>501</v>
      </c>
      <c r="CV6804" s="81" t="s">
        <v>454</v>
      </c>
      <c r="CW6804" s="81">
        <v>2022</v>
      </c>
      <c r="CX6804" s="81">
        <v>0</v>
      </c>
      <c r="CY6804" s="81">
        <v>0</v>
      </c>
      <c r="CZ6804" s="81">
        <v>0</v>
      </c>
      <c r="DA6804" s="81">
        <v>0</v>
      </c>
      <c r="DB6804" s="81">
        <v>21083.842824224459</v>
      </c>
      <c r="DC6804" s="81">
        <v>409.2237358204406</v>
      </c>
      <c r="DD6804" s="81">
        <v>13469.08781237873</v>
      </c>
      <c r="DE6804" s="81">
        <v>7205.5312760252846</v>
      </c>
      <c r="DF6804" s="81">
        <v>4.562366803768195</v>
      </c>
      <c r="DG6804" s="81">
        <v>4.562366803768195</v>
      </c>
      <c r="DH6804" s="81">
        <v>4.562366803768195</v>
      </c>
      <c r="DI6804" s="81">
        <v>0</v>
      </c>
      <c r="DJ6804" s="81">
        <v>5.2332880275560892E-10</v>
      </c>
      <c r="DL6804" s="81">
        <v>0</v>
      </c>
      <c r="DM6804" s="81">
        <v>2.3876179571479438E-9</v>
      </c>
      <c r="DN6804" s="81">
        <v>2.3876179571479438E-9</v>
      </c>
      <c r="DO6804" s="81">
        <v>0</v>
      </c>
      <c r="DP6804" s="81">
        <v>2.3876179571479438E-9</v>
      </c>
      <c r="DQ6804" s="81">
        <v>2.3876179571479438E-9</v>
      </c>
      <c r="DR6804" s="81">
        <v>0</v>
      </c>
      <c r="DS6804" s="81">
        <v>2.3876179571479438E-9</v>
      </c>
      <c r="DT6804" s="81">
        <v>2.3876179571479438E-9</v>
      </c>
      <c r="DU6804" s="81">
        <v>0</v>
      </c>
      <c r="DV6804" s="81">
        <v>0</v>
      </c>
      <c r="DW6804" s="81">
        <v>0</v>
      </c>
      <c r="GE6804" s="81" t="s">
        <v>449</v>
      </c>
      <c r="GF6804" s="81" t="s">
        <v>155</v>
      </c>
      <c r="GG6804" s="81" t="s">
        <v>507</v>
      </c>
      <c r="GH6804" s="81" t="s">
        <v>458</v>
      </c>
      <c r="GI6804" s="81">
        <v>2029</v>
      </c>
      <c r="GJ6804" s="81" t="s">
        <v>201</v>
      </c>
      <c r="GK6804" s="81">
        <v>247.27299216503741</v>
      </c>
      <c r="GL6804" s="81">
        <v>557.6</v>
      </c>
      <c r="GM6804" s="81">
        <v>2029</v>
      </c>
      <c r="GN6804" s="81" t="s">
        <v>173</v>
      </c>
      <c r="GO6804" s="81">
        <v>1.1148832299820636E-2</v>
      </c>
      <c r="GP6804" s="81">
        <v>10</v>
      </c>
      <c r="GQ6804" s="81">
        <v>0</v>
      </c>
      <c r="GR6804" s="81" t="s">
        <v>448</v>
      </c>
      <c r="GS6804" s="81">
        <v>1.1148832299820636E-2</v>
      </c>
      <c r="GT6804" s="81">
        <v>2.7568051219228642</v>
      </c>
      <c r="GU6804" s="81">
        <v>1.1148832299820636E-2</v>
      </c>
      <c r="GV6804" s="81">
        <v>2.7568051219228642</v>
      </c>
      <c r="GW6804" s="81">
        <v>1.1148832299820636E-2</v>
      </c>
      <c r="GX6804" s="81">
        <v>2.7568051219228642</v>
      </c>
      <c r="GY6804" s="81">
        <v>1.1148832299820636E-2</v>
      </c>
      <c r="GZ6804" s="81">
        <v>2.7568051219228642</v>
      </c>
    </row>
    <row r="6805" spans="98:208" x14ac:dyDescent="0.25">
      <c r="CT6805" s="81" t="s">
        <v>155</v>
      </c>
      <c r="CU6805" s="81" t="s">
        <v>501</v>
      </c>
      <c r="CV6805" s="81" t="s">
        <v>454</v>
      </c>
      <c r="CW6805" s="81">
        <v>2023</v>
      </c>
      <c r="CX6805" s="81">
        <v>0</v>
      </c>
      <c r="CY6805" s="81">
        <v>0</v>
      </c>
      <c r="CZ6805" s="81">
        <v>0</v>
      </c>
      <c r="DA6805" s="81">
        <v>0</v>
      </c>
      <c r="DB6805" s="81">
        <v>21835.978114130419</v>
      </c>
      <c r="DC6805" s="81">
        <v>428.60232122030828</v>
      </c>
      <c r="DD6805" s="81">
        <v>13939.560973457559</v>
      </c>
      <c r="DE6805" s="81">
        <v>7467.8148194525547</v>
      </c>
      <c r="DF6805" s="81">
        <v>4.778415402599073</v>
      </c>
      <c r="DG6805" s="81">
        <v>4.778415402599073</v>
      </c>
      <c r="DH6805" s="81">
        <v>4.778415402599073</v>
      </c>
      <c r="DI6805" s="81">
        <v>4.778415402599073</v>
      </c>
      <c r="DJ6805" s="81">
        <v>5.2332880275560892E-10</v>
      </c>
      <c r="DL6805" s="81">
        <v>0</v>
      </c>
      <c r="DM6805" s="81">
        <v>2.5006824117111338E-9</v>
      </c>
      <c r="DN6805" s="81">
        <v>2.5006824117111338E-9</v>
      </c>
      <c r="DO6805" s="81">
        <v>0</v>
      </c>
      <c r="DP6805" s="81">
        <v>2.5006824117111338E-9</v>
      </c>
      <c r="DQ6805" s="81">
        <v>2.5006824117111338E-9</v>
      </c>
      <c r="DR6805" s="81">
        <v>0</v>
      </c>
      <c r="DS6805" s="81">
        <v>2.5006824117111338E-9</v>
      </c>
      <c r="DT6805" s="81">
        <v>2.5006824117111338E-9</v>
      </c>
      <c r="DU6805" s="81">
        <v>0</v>
      </c>
      <c r="DV6805" s="81">
        <v>2.5006824117111338E-9</v>
      </c>
      <c r="DW6805" s="81">
        <v>2.5006824117111338E-9</v>
      </c>
      <c r="GE6805" s="81" t="s">
        <v>449</v>
      </c>
      <c r="GF6805" s="81" t="s">
        <v>155</v>
      </c>
      <c r="GG6805" s="81" t="s">
        <v>507</v>
      </c>
      <c r="GH6805" s="81" t="s">
        <v>458</v>
      </c>
      <c r="GI6805" s="81">
        <v>2030</v>
      </c>
      <c r="GJ6805" s="81" t="s">
        <v>201</v>
      </c>
      <c r="GK6805" s="81">
        <v>247.27299216503741</v>
      </c>
      <c r="GL6805" s="81">
        <v>557.6</v>
      </c>
      <c r="GM6805" s="81">
        <v>2030</v>
      </c>
      <c r="GN6805" s="81" t="s">
        <v>173</v>
      </c>
      <c r="GO6805" s="81">
        <v>1.1148832299820636E-2</v>
      </c>
      <c r="GP6805" s="81">
        <v>10</v>
      </c>
      <c r="GQ6805" s="81">
        <v>0</v>
      </c>
      <c r="GR6805" s="81" t="s">
        <v>448</v>
      </c>
      <c r="GS6805" s="81">
        <v>0</v>
      </c>
      <c r="GT6805" s="81">
        <v>0</v>
      </c>
      <c r="GU6805" s="81">
        <v>1.1148832299820636E-2</v>
      </c>
      <c r="GV6805" s="81">
        <v>2.7568051219228642</v>
      </c>
      <c r="GW6805" s="81">
        <v>1.1148832299820636E-2</v>
      </c>
      <c r="GX6805" s="81">
        <v>2.7568051219228642</v>
      </c>
      <c r="GY6805" s="81">
        <v>1.1148832299820636E-2</v>
      </c>
      <c r="GZ6805" s="81">
        <v>2.7568051219228642</v>
      </c>
    </row>
    <row r="6806" spans="98:208" x14ac:dyDescent="0.25">
      <c r="CT6806" s="81" t="s">
        <v>155</v>
      </c>
      <c r="CU6806" s="81" t="s">
        <v>501</v>
      </c>
      <c r="CV6806" s="81" t="s">
        <v>454</v>
      </c>
      <c r="CW6806" s="81">
        <v>2024</v>
      </c>
      <c r="CX6806" s="81">
        <v>0</v>
      </c>
      <c r="CY6806" s="81">
        <v>0</v>
      </c>
      <c r="CZ6806" s="81">
        <v>0</v>
      </c>
      <c r="DA6806" s="81">
        <v>0</v>
      </c>
      <c r="DB6806" s="81">
        <v>21835.978114130419</v>
      </c>
      <c r="DC6806" s="81">
        <v>428.60232122030828</v>
      </c>
      <c r="DD6806" s="81">
        <v>13939.560973457559</v>
      </c>
      <c r="DE6806" s="81">
        <v>7467.8148194525547</v>
      </c>
      <c r="DF6806" s="81">
        <v>4.778415402599073</v>
      </c>
      <c r="DG6806" s="81">
        <v>4.778415402599073</v>
      </c>
      <c r="DH6806" s="81">
        <v>4.778415402599073</v>
      </c>
      <c r="DI6806" s="81">
        <v>4.778415402599073</v>
      </c>
      <c r="DJ6806" s="81">
        <v>5.2332880275560892E-10</v>
      </c>
      <c r="DL6806" s="81">
        <v>0</v>
      </c>
      <c r="DM6806" s="81">
        <v>2.5006824117111338E-9</v>
      </c>
      <c r="DN6806" s="81">
        <v>2.5006824117111338E-9</v>
      </c>
      <c r="DO6806" s="81">
        <v>0</v>
      </c>
      <c r="DP6806" s="81">
        <v>2.5006824117111338E-9</v>
      </c>
      <c r="DQ6806" s="81">
        <v>2.5006824117111338E-9</v>
      </c>
      <c r="DR6806" s="81">
        <v>0</v>
      </c>
      <c r="DS6806" s="81">
        <v>2.5006824117111338E-9</v>
      </c>
      <c r="DT6806" s="81">
        <v>2.5006824117111338E-9</v>
      </c>
      <c r="DU6806" s="81">
        <v>0</v>
      </c>
      <c r="DV6806" s="81">
        <v>2.5006824117111338E-9</v>
      </c>
      <c r="DW6806" s="81">
        <v>2.5006824117111338E-9</v>
      </c>
      <c r="GE6806" s="81" t="s">
        <v>449</v>
      </c>
      <c r="GF6806" s="81" t="s">
        <v>155</v>
      </c>
      <c r="GG6806" s="81" t="s">
        <v>507</v>
      </c>
      <c r="GH6806" s="81" t="s">
        <v>458</v>
      </c>
      <c r="GI6806" s="81">
        <v>2031</v>
      </c>
      <c r="GJ6806" s="81" t="s">
        <v>201</v>
      </c>
      <c r="GK6806" s="81">
        <v>247.27299216503741</v>
      </c>
      <c r="GL6806" s="81">
        <v>557.6</v>
      </c>
      <c r="GM6806" s="81">
        <v>2031</v>
      </c>
      <c r="GN6806" s="81" t="s">
        <v>173</v>
      </c>
      <c r="GO6806" s="81">
        <v>1.1148832299820636E-2</v>
      </c>
      <c r="GP6806" s="81">
        <v>10</v>
      </c>
      <c r="GQ6806" s="81">
        <v>0</v>
      </c>
      <c r="GR6806" s="81" t="s">
        <v>448</v>
      </c>
      <c r="GS6806" s="81">
        <v>0</v>
      </c>
      <c r="GT6806" s="81">
        <v>0</v>
      </c>
      <c r="GU6806" s="81">
        <v>0</v>
      </c>
      <c r="GV6806" s="81">
        <v>0</v>
      </c>
      <c r="GW6806" s="81">
        <v>1.1148832299820636E-2</v>
      </c>
      <c r="GX6806" s="81">
        <v>2.7568051219228642</v>
      </c>
      <c r="GY6806" s="81">
        <v>1.1148832299820636E-2</v>
      </c>
      <c r="GZ6806" s="81">
        <v>2.7568051219228642</v>
      </c>
    </row>
    <row r="6807" spans="98:208" x14ac:dyDescent="0.25">
      <c r="CT6807" s="81" t="s">
        <v>155</v>
      </c>
      <c r="CU6807" s="81" t="s">
        <v>501</v>
      </c>
      <c r="CV6807" s="81" t="s">
        <v>454</v>
      </c>
      <c r="CW6807" s="81">
        <v>2025</v>
      </c>
      <c r="CX6807" s="81">
        <v>0</v>
      </c>
      <c r="CY6807" s="81">
        <v>0</v>
      </c>
      <c r="CZ6807" s="81">
        <v>0</v>
      </c>
      <c r="DA6807" s="81">
        <v>0</v>
      </c>
      <c r="DB6807" s="81">
        <v>21835.978114130419</v>
      </c>
      <c r="DC6807" s="81">
        <v>428.60232122030828</v>
      </c>
      <c r="DD6807" s="81">
        <v>13939.560973457559</v>
      </c>
      <c r="DE6807" s="81">
        <v>7467.8148194525547</v>
      </c>
      <c r="DF6807" s="81">
        <v>4.778415402599073</v>
      </c>
      <c r="DG6807" s="81">
        <v>4.778415402599073</v>
      </c>
      <c r="DH6807" s="81">
        <v>4.778415402599073</v>
      </c>
      <c r="DI6807" s="81">
        <v>4.778415402599073</v>
      </c>
      <c r="DJ6807" s="81">
        <v>5.2332880275560892E-10</v>
      </c>
      <c r="DL6807" s="81">
        <v>0</v>
      </c>
      <c r="DM6807" s="81">
        <v>2.5006824117111338E-9</v>
      </c>
      <c r="DN6807" s="81">
        <v>2.5006824117111338E-9</v>
      </c>
      <c r="DO6807" s="81">
        <v>0</v>
      </c>
      <c r="DP6807" s="81">
        <v>2.5006824117111338E-9</v>
      </c>
      <c r="DQ6807" s="81">
        <v>2.5006824117111338E-9</v>
      </c>
      <c r="DR6807" s="81">
        <v>0</v>
      </c>
      <c r="DS6807" s="81">
        <v>2.5006824117111338E-9</v>
      </c>
      <c r="DT6807" s="81">
        <v>2.5006824117111338E-9</v>
      </c>
      <c r="DU6807" s="81">
        <v>0</v>
      </c>
      <c r="DV6807" s="81">
        <v>2.5006824117111338E-9</v>
      </c>
      <c r="DW6807" s="81">
        <v>2.5006824117111338E-9</v>
      </c>
      <c r="GE6807" s="81" t="s">
        <v>449</v>
      </c>
      <c r="GF6807" s="81" t="s">
        <v>155</v>
      </c>
      <c r="GG6807" s="81" t="s">
        <v>507</v>
      </c>
      <c r="GH6807" s="81" t="s">
        <v>458</v>
      </c>
      <c r="GI6807" s="81">
        <v>2032</v>
      </c>
      <c r="GJ6807" s="81" t="s">
        <v>201</v>
      </c>
      <c r="GK6807" s="81">
        <v>247.27299216503741</v>
      </c>
      <c r="GL6807" s="81">
        <v>557.6</v>
      </c>
      <c r="GM6807" s="81">
        <v>2032</v>
      </c>
      <c r="GN6807" s="81" t="s">
        <v>173</v>
      </c>
      <c r="GO6807" s="81">
        <v>1.1148832299820636E-2</v>
      </c>
      <c r="GP6807" s="81">
        <v>10</v>
      </c>
      <c r="GQ6807" s="81">
        <v>0</v>
      </c>
      <c r="GR6807" s="81" t="s">
        <v>448</v>
      </c>
      <c r="GS6807" s="81">
        <v>0</v>
      </c>
      <c r="GT6807" s="81">
        <v>0</v>
      </c>
      <c r="GU6807" s="81">
        <v>0</v>
      </c>
      <c r="GV6807" s="81">
        <v>0</v>
      </c>
      <c r="GW6807" s="81">
        <v>0</v>
      </c>
      <c r="GX6807" s="81">
        <v>0</v>
      </c>
      <c r="GY6807" s="81">
        <v>1.1148832299820636E-2</v>
      </c>
      <c r="GZ6807" s="81">
        <v>2.7568051219228642</v>
      </c>
    </row>
    <row r="6808" spans="98:208" x14ac:dyDescent="0.25">
      <c r="CT6808" s="81" t="s">
        <v>155</v>
      </c>
      <c r="CU6808" s="81" t="s">
        <v>501</v>
      </c>
      <c r="CV6808" s="81" t="s">
        <v>454</v>
      </c>
      <c r="CW6808" s="81">
        <v>2026</v>
      </c>
      <c r="CX6808" s="81">
        <v>0</v>
      </c>
      <c r="CY6808" s="81">
        <v>0</v>
      </c>
      <c r="CZ6808" s="81">
        <v>0</v>
      </c>
      <c r="DA6808" s="81">
        <v>0</v>
      </c>
      <c r="DB6808" s="81">
        <v>21835.978114130419</v>
      </c>
      <c r="DC6808" s="81">
        <v>428.60232122030828</v>
      </c>
      <c r="DD6808" s="81">
        <v>13939.560973457559</v>
      </c>
      <c r="DE6808" s="81">
        <v>7467.8148194525547</v>
      </c>
      <c r="DF6808" s="81">
        <v>4.778415402599073</v>
      </c>
      <c r="DG6808" s="81">
        <v>4.778415402599073</v>
      </c>
      <c r="DH6808" s="81">
        <v>4.778415402599073</v>
      </c>
      <c r="DI6808" s="81">
        <v>4.778415402599073</v>
      </c>
      <c r="DJ6808" s="81">
        <v>5.2332880275560892E-10</v>
      </c>
      <c r="DL6808" s="81">
        <v>0</v>
      </c>
      <c r="DM6808" s="81">
        <v>2.5006824117111338E-9</v>
      </c>
      <c r="DN6808" s="81">
        <v>2.5006824117111338E-9</v>
      </c>
      <c r="DO6808" s="81">
        <v>0</v>
      </c>
      <c r="DP6808" s="81">
        <v>2.5006824117111338E-9</v>
      </c>
      <c r="DQ6808" s="81">
        <v>2.5006824117111338E-9</v>
      </c>
      <c r="DR6808" s="81">
        <v>0</v>
      </c>
      <c r="DS6808" s="81">
        <v>2.5006824117111338E-9</v>
      </c>
      <c r="DT6808" s="81">
        <v>2.5006824117111338E-9</v>
      </c>
      <c r="DU6808" s="81">
        <v>0</v>
      </c>
      <c r="DV6808" s="81">
        <v>2.5006824117111338E-9</v>
      </c>
      <c r="DW6808" s="81">
        <v>2.5006824117111338E-9</v>
      </c>
      <c r="GE6808" s="81" t="s">
        <v>449</v>
      </c>
      <c r="GF6808" s="81" t="s">
        <v>155</v>
      </c>
      <c r="GG6808" s="81" t="s">
        <v>507</v>
      </c>
      <c r="GH6808" s="81" t="s">
        <v>459</v>
      </c>
      <c r="GI6808" s="81">
        <v>2021</v>
      </c>
      <c r="GJ6808" s="81" t="s">
        <v>201</v>
      </c>
      <c r="GK6808" s="81">
        <v>0.69641821681219873</v>
      </c>
      <c r="GL6808" s="81">
        <v>557.6</v>
      </c>
      <c r="GM6808" s="81">
        <v>2021</v>
      </c>
      <c r="GN6808" s="81" t="s">
        <v>173</v>
      </c>
      <c r="GO6808" s="81">
        <v>1.1148832299820636E-2</v>
      </c>
      <c r="GP6808" s="81">
        <v>10</v>
      </c>
      <c r="GQ6808" s="81">
        <v>0</v>
      </c>
      <c r="GR6808" s="81" t="s">
        <v>448</v>
      </c>
      <c r="GS6808" s="81">
        <v>1.1148832299820636E-2</v>
      </c>
      <c r="GT6808" s="81">
        <v>7.7642499097793317E-3</v>
      </c>
      <c r="GU6808" s="81">
        <v>1.1148832299820636E-2</v>
      </c>
      <c r="GV6808" s="81">
        <v>7.7642499097793317E-3</v>
      </c>
      <c r="GW6808" s="81">
        <v>0</v>
      </c>
      <c r="GX6808" s="81">
        <v>0</v>
      </c>
      <c r="GY6808" s="81">
        <v>0</v>
      </c>
      <c r="GZ6808" s="81">
        <v>0</v>
      </c>
    </row>
    <row r="6809" spans="98:208" x14ac:dyDescent="0.25">
      <c r="CT6809" s="81" t="s">
        <v>155</v>
      </c>
      <c r="CU6809" s="81" t="s">
        <v>501</v>
      </c>
      <c r="CV6809" s="81" t="s">
        <v>454</v>
      </c>
      <c r="CW6809" s="81">
        <v>2027</v>
      </c>
      <c r="CX6809" s="81">
        <v>0</v>
      </c>
      <c r="CY6809" s="81">
        <v>0</v>
      </c>
      <c r="CZ6809" s="81">
        <v>0</v>
      </c>
      <c r="DA6809" s="81">
        <v>0</v>
      </c>
      <c r="DB6809" s="81">
        <v>21835.978114130419</v>
      </c>
      <c r="DC6809" s="81">
        <v>428.60232122030828</v>
      </c>
      <c r="DD6809" s="81">
        <v>13939.560973457559</v>
      </c>
      <c r="DE6809" s="81">
        <v>7467.8148194525547</v>
      </c>
      <c r="DF6809" s="81">
        <v>4.778415402599073</v>
      </c>
      <c r="DG6809" s="81">
        <v>4.778415402599073</v>
      </c>
      <c r="DH6809" s="81">
        <v>4.778415402599073</v>
      </c>
      <c r="DI6809" s="81">
        <v>4.778415402599073</v>
      </c>
      <c r="DJ6809" s="81">
        <v>5.2332880275560892E-10</v>
      </c>
      <c r="DL6809" s="81">
        <v>0</v>
      </c>
      <c r="DM6809" s="81">
        <v>2.5006824117111338E-9</v>
      </c>
      <c r="DN6809" s="81">
        <v>2.5006824117111338E-9</v>
      </c>
      <c r="DO6809" s="81">
        <v>0</v>
      </c>
      <c r="DP6809" s="81">
        <v>2.5006824117111338E-9</v>
      </c>
      <c r="DQ6809" s="81">
        <v>2.5006824117111338E-9</v>
      </c>
      <c r="DR6809" s="81">
        <v>0</v>
      </c>
      <c r="DS6809" s="81">
        <v>2.5006824117111338E-9</v>
      </c>
      <c r="DT6809" s="81">
        <v>2.5006824117111338E-9</v>
      </c>
      <c r="DU6809" s="81">
        <v>0</v>
      </c>
      <c r="DV6809" s="81">
        <v>2.5006824117111338E-9</v>
      </c>
      <c r="DW6809" s="81">
        <v>2.5006824117111338E-9</v>
      </c>
      <c r="GE6809" s="81" t="s">
        <v>449</v>
      </c>
      <c r="GF6809" s="81" t="s">
        <v>155</v>
      </c>
      <c r="GG6809" s="81" t="s">
        <v>507</v>
      </c>
      <c r="GH6809" s="81" t="s">
        <v>459</v>
      </c>
      <c r="GI6809" s="81">
        <v>2022</v>
      </c>
      <c r="GJ6809" s="81" t="s">
        <v>201</v>
      </c>
      <c r="GK6809" s="81">
        <v>0.69641821681219873</v>
      </c>
      <c r="GL6809" s="81">
        <v>557.6</v>
      </c>
      <c r="GM6809" s="81">
        <v>2022</v>
      </c>
      <c r="GN6809" s="81" t="s">
        <v>173</v>
      </c>
      <c r="GO6809" s="81">
        <v>1.1148832299820636E-2</v>
      </c>
      <c r="GP6809" s="81">
        <v>10</v>
      </c>
      <c r="GQ6809" s="81">
        <v>0</v>
      </c>
      <c r="GR6809" s="81" t="s">
        <v>448</v>
      </c>
      <c r="GS6809" s="81">
        <v>1.1148832299820636E-2</v>
      </c>
      <c r="GT6809" s="81">
        <v>7.7642499097793317E-3</v>
      </c>
      <c r="GU6809" s="81">
        <v>1.1148832299820636E-2</v>
      </c>
      <c r="GV6809" s="81">
        <v>7.7642499097793317E-3</v>
      </c>
      <c r="GW6809" s="81">
        <v>1.1148832299820636E-2</v>
      </c>
      <c r="GX6809" s="81">
        <v>7.7642499097793317E-3</v>
      </c>
      <c r="GY6809" s="81">
        <v>0</v>
      </c>
      <c r="GZ6809" s="81">
        <v>0</v>
      </c>
    </row>
    <row r="6810" spans="98:208" x14ac:dyDescent="0.25">
      <c r="CT6810" s="81" t="s">
        <v>155</v>
      </c>
      <c r="CU6810" s="81" t="s">
        <v>501</v>
      </c>
      <c r="CV6810" s="81" t="s">
        <v>454</v>
      </c>
      <c r="CW6810" s="81">
        <v>2028</v>
      </c>
      <c r="CX6810" s="81">
        <v>0</v>
      </c>
      <c r="CY6810" s="81">
        <v>0</v>
      </c>
      <c r="CZ6810" s="81">
        <v>0</v>
      </c>
      <c r="DA6810" s="81">
        <v>0</v>
      </c>
      <c r="DB6810" s="81">
        <v>22783.187028906919</v>
      </c>
      <c r="DC6810" s="81">
        <v>453.26096055717272</v>
      </c>
      <c r="DD6810" s="81">
        <v>14531.33568557209</v>
      </c>
      <c r="DE6810" s="81">
        <v>7798.5903827776583</v>
      </c>
      <c r="DF6810" s="81">
        <v>5.053330437307535</v>
      </c>
      <c r="DG6810" s="81">
        <v>5.053330437307535</v>
      </c>
      <c r="DH6810" s="81">
        <v>5.053330437307535</v>
      </c>
      <c r="DI6810" s="81">
        <v>5.053330437307535</v>
      </c>
      <c r="DJ6810" s="81">
        <v>5.2332880275560892E-10</v>
      </c>
      <c r="DL6810" s="81">
        <v>0</v>
      </c>
      <c r="DM6810" s="81">
        <v>2.6445533676846299E-9</v>
      </c>
      <c r="DN6810" s="81">
        <v>2.6445533676846299E-9</v>
      </c>
      <c r="DO6810" s="81">
        <v>0</v>
      </c>
      <c r="DP6810" s="81">
        <v>2.6445533676846299E-9</v>
      </c>
      <c r="DQ6810" s="81">
        <v>2.6445533676846299E-9</v>
      </c>
      <c r="DR6810" s="81">
        <v>0</v>
      </c>
      <c r="DS6810" s="81">
        <v>2.6445533676846299E-9</v>
      </c>
      <c r="DT6810" s="81">
        <v>2.6445533676846299E-9</v>
      </c>
      <c r="DU6810" s="81">
        <v>0</v>
      </c>
      <c r="DV6810" s="81">
        <v>2.6445533676846299E-9</v>
      </c>
      <c r="DW6810" s="81">
        <v>2.6445533676846299E-9</v>
      </c>
      <c r="GE6810" s="81" t="s">
        <v>449</v>
      </c>
      <c r="GF6810" s="81" t="s">
        <v>155</v>
      </c>
      <c r="GG6810" s="81" t="s">
        <v>507</v>
      </c>
      <c r="GH6810" s="81" t="s">
        <v>459</v>
      </c>
      <c r="GI6810" s="81">
        <v>2023</v>
      </c>
      <c r="GJ6810" s="81" t="s">
        <v>201</v>
      </c>
      <c r="GK6810" s="81">
        <v>0.71896016785821071</v>
      </c>
      <c r="GL6810" s="81">
        <v>557.6</v>
      </c>
      <c r="GM6810" s="81">
        <v>2023</v>
      </c>
      <c r="GN6810" s="81" t="s">
        <v>173</v>
      </c>
      <c r="GO6810" s="81">
        <v>1.1148832299820636E-2</v>
      </c>
      <c r="GP6810" s="81">
        <v>10</v>
      </c>
      <c r="GQ6810" s="81">
        <v>0</v>
      </c>
      <c r="GR6810" s="81" t="s">
        <v>448</v>
      </c>
      <c r="GS6810" s="81">
        <v>1.1148832299820636E-2</v>
      </c>
      <c r="GT6810" s="81">
        <v>8.0155663417020868E-3</v>
      </c>
      <c r="GU6810" s="81">
        <v>1.1148832299820636E-2</v>
      </c>
      <c r="GV6810" s="81">
        <v>8.0155663417020868E-3</v>
      </c>
      <c r="GW6810" s="81">
        <v>1.1148832299820636E-2</v>
      </c>
      <c r="GX6810" s="81">
        <v>8.0155663417020868E-3</v>
      </c>
      <c r="GY6810" s="81">
        <v>1.1148832299820636E-2</v>
      </c>
      <c r="GZ6810" s="81">
        <v>8.0155663417020868E-3</v>
      </c>
    </row>
    <row r="6811" spans="98:208" x14ac:dyDescent="0.25">
      <c r="CT6811" s="81" t="s">
        <v>155</v>
      </c>
      <c r="CU6811" s="81" t="s">
        <v>501</v>
      </c>
      <c r="CV6811" s="81" t="s">
        <v>454</v>
      </c>
      <c r="CW6811" s="81">
        <v>2029</v>
      </c>
      <c r="CX6811" s="81">
        <v>0</v>
      </c>
      <c r="CY6811" s="81">
        <v>0</v>
      </c>
      <c r="CZ6811" s="81">
        <v>0</v>
      </c>
      <c r="DA6811" s="81">
        <v>0</v>
      </c>
      <c r="DB6811" s="81">
        <v>22783.187028906919</v>
      </c>
      <c r="DC6811" s="81">
        <v>453.26096055717272</v>
      </c>
      <c r="DD6811" s="81">
        <v>14531.33568557209</v>
      </c>
      <c r="DE6811" s="81">
        <v>7798.5903827776583</v>
      </c>
      <c r="DF6811" s="81">
        <v>5.053330437307535</v>
      </c>
      <c r="DG6811" s="81">
        <v>5.053330437307535</v>
      </c>
      <c r="DH6811" s="81">
        <v>5.053330437307535</v>
      </c>
      <c r="DI6811" s="81">
        <v>5.053330437307535</v>
      </c>
      <c r="DJ6811" s="81">
        <v>5.2332880275560892E-10</v>
      </c>
      <c r="DL6811" s="81">
        <v>0</v>
      </c>
      <c r="DM6811" s="81">
        <v>2.6445533676846299E-9</v>
      </c>
      <c r="DN6811" s="81">
        <v>2.6445533676846299E-9</v>
      </c>
      <c r="DO6811" s="81">
        <v>0</v>
      </c>
      <c r="DP6811" s="81">
        <v>2.6445533676846299E-9</v>
      </c>
      <c r="DQ6811" s="81">
        <v>2.6445533676846299E-9</v>
      </c>
      <c r="DR6811" s="81">
        <v>0</v>
      </c>
      <c r="DS6811" s="81">
        <v>2.6445533676846299E-9</v>
      </c>
      <c r="DT6811" s="81">
        <v>2.6445533676846299E-9</v>
      </c>
      <c r="DU6811" s="81">
        <v>0</v>
      </c>
      <c r="DV6811" s="81">
        <v>2.6445533676846299E-9</v>
      </c>
      <c r="DW6811" s="81">
        <v>2.6445533676846299E-9</v>
      </c>
      <c r="GE6811" s="81" t="s">
        <v>449</v>
      </c>
      <c r="GF6811" s="81" t="s">
        <v>155</v>
      </c>
      <c r="GG6811" s="81" t="s">
        <v>507</v>
      </c>
      <c r="GH6811" s="81" t="s">
        <v>459</v>
      </c>
      <c r="GI6811" s="81">
        <v>2024</v>
      </c>
      <c r="GJ6811" s="81" t="s">
        <v>201</v>
      </c>
      <c r="GK6811" s="81">
        <v>0.71896016785821071</v>
      </c>
      <c r="GL6811" s="81">
        <v>557.6</v>
      </c>
      <c r="GM6811" s="81">
        <v>2024</v>
      </c>
      <c r="GN6811" s="81" t="s">
        <v>173</v>
      </c>
      <c r="GO6811" s="81">
        <v>1.1148832299820636E-2</v>
      </c>
      <c r="GP6811" s="81">
        <v>10</v>
      </c>
      <c r="GQ6811" s="81">
        <v>0</v>
      </c>
      <c r="GR6811" s="81" t="s">
        <v>448</v>
      </c>
      <c r="GS6811" s="81">
        <v>1.1148832299820636E-2</v>
      </c>
      <c r="GT6811" s="81">
        <v>8.0155663417020868E-3</v>
      </c>
      <c r="GU6811" s="81">
        <v>1.1148832299820636E-2</v>
      </c>
      <c r="GV6811" s="81">
        <v>8.0155663417020868E-3</v>
      </c>
      <c r="GW6811" s="81">
        <v>1.1148832299820636E-2</v>
      </c>
      <c r="GX6811" s="81">
        <v>8.0155663417020868E-3</v>
      </c>
      <c r="GY6811" s="81">
        <v>1.1148832299820636E-2</v>
      </c>
      <c r="GZ6811" s="81">
        <v>8.0155663417020868E-3</v>
      </c>
    </row>
    <row r="6812" spans="98:208" x14ac:dyDescent="0.25">
      <c r="CT6812" s="81" t="s">
        <v>155</v>
      </c>
      <c r="CU6812" s="81" t="s">
        <v>501</v>
      </c>
      <c r="CV6812" s="81" t="s">
        <v>454</v>
      </c>
      <c r="CW6812" s="81">
        <v>2030</v>
      </c>
      <c r="CX6812" s="81">
        <v>0</v>
      </c>
      <c r="CY6812" s="81">
        <v>0</v>
      </c>
      <c r="CZ6812" s="81">
        <v>0</v>
      </c>
      <c r="DA6812" s="81">
        <v>0</v>
      </c>
      <c r="DB6812" s="81">
        <v>22783.187028906919</v>
      </c>
      <c r="DC6812" s="81">
        <v>453.26096055717272</v>
      </c>
      <c r="DD6812" s="81">
        <v>14531.33568557209</v>
      </c>
      <c r="DE6812" s="81">
        <v>7798.5903827776583</v>
      </c>
      <c r="DF6812" s="81">
        <v>0</v>
      </c>
      <c r="DG6812" s="81">
        <v>5.053330437307535</v>
      </c>
      <c r="DH6812" s="81">
        <v>5.053330437307535</v>
      </c>
      <c r="DI6812" s="81">
        <v>5.053330437307535</v>
      </c>
      <c r="DJ6812" s="81">
        <v>5.2332880275560892E-10</v>
      </c>
      <c r="DL6812" s="81">
        <v>0</v>
      </c>
      <c r="DM6812" s="81">
        <v>0</v>
      </c>
      <c r="DN6812" s="81">
        <v>0</v>
      </c>
      <c r="DO6812" s="81">
        <v>0</v>
      </c>
      <c r="DP6812" s="81">
        <v>2.6445533676846299E-9</v>
      </c>
      <c r="DQ6812" s="81">
        <v>2.6445533676846299E-9</v>
      </c>
      <c r="DR6812" s="81">
        <v>0</v>
      </c>
      <c r="DS6812" s="81">
        <v>2.6445533676846299E-9</v>
      </c>
      <c r="DT6812" s="81">
        <v>2.6445533676846299E-9</v>
      </c>
      <c r="DU6812" s="81">
        <v>0</v>
      </c>
      <c r="DV6812" s="81">
        <v>2.6445533676846299E-9</v>
      </c>
      <c r="DW6812" s="81">
        <v>2.6445533676846299E-9</v>
      </c>
      <c r="GE6812" s="81" t="s">
        <v>449</v>
      </c>
      <c r="GF6812" s="81" t="s">
        <v>155</v>
      </c>
      <c r="GG6812" s="81" t="s">
        <v>507</v>
      </c>
      <c r="GH6812" s="81" t="s">
        <v>459</v>
      </c>
      <c r="GI6812" s="81">
        <v>2025</v>
      </c>
      <c r="GJ6812" s="81" t="s">
        <v>201</v>
      </c>
      <c r="GK6812" s="81">
        <v>0.71896016785821071</v>
      </c>
      <c r="GL6812" s="81">
        <v>557.6</v>
      </c>
      <c r="GM6812" s="81">
        <v>2025</v>
      </c>
      <c r="GN6812" s="81" t="s">
        <v>173</v>
      </c>
      <c r="GO6812" s="81">
        <v>1.1148832299820636E-2</v>
      </c>
      <c r="GP6812" s="81">
        <v>10</v>
      </c>
      <c r="GQ6812" s="81">
        <v>0</v>
      </c>
      <c r="GR6812" s="81" t="s">
        <v>448</v>
      </c>
      <c r="GS6812" s="81">
        <v>1.1148832299820636E-2</v>
      </c>
      <c r="GT6812" s="81">
        <v>8.0155663417020868E-3</v>
      </c>
      <c r="GU6812" s="81">
        <v>1.1148832299820636E-2</v>
      </c>
      <c r="GV6812" s="81">
        <v>8.0155663417020868E-3</v>
      </c>
      <c r="GW6812" s="81">
        <v>1.1148832299820636E-2</v>
      </c>
      <c r="GX6812" s="81">
        <v>8.0155663417020868E-3</v>
      </c>
      <c r="GY6812" s="81">
        <v>1.1148832299820636E-2</v>
      </c>
      <c r="GZ6812" s="81">
        <v>8.0155663417020868E-3</v>
      </c>
    </row>
    <row r="6813" spans="98:208" x14ac:dyDescent="0.25">
      <c r="CT6813" s="81" t="s">
        <v>155</v>
      </c>
      <c r="CU6813" s="81" t="s">
        <v>501</v>
      </c>
      <c r="CV6813" s="81" t="s">
        <v>454</v>
      </c>
      <c r="CW6813" s="81">
        <v>2031</v>
      </c>
      <c r="CX6813" s="81">
        <v>0</v>
      </c>
      <c r="CY6813" s="81">
        <v>0</v>
      </c>
      <c r="CZ6813" s="81">
        <v>0</v>
      </c>
      <c r="DA6813" s="81">
        <v>0</v>
      </c>
      <c r="DB6813" s="81">
        <v>22783.187028906919</v>
      </c>
      <c r="DC6813" s="81">
        <v>453.26096055717272</v>
      </c>
      <c r="DD6813" s="81">
        <v>14531.33568557209</v>
      </c>
      <c r="DE6813" s="81">
        <v>7798.5903827776583</v>
      </c>
      <c r="DF6813" s="81">
        <v>0</v>
      </c>
      <c r="DG6813" s="81">
        <v>0</v>
      </c>
      <c r="DH6813" s="81">
        <v>5.053330437307535</v>
      </c>
      <c r="DI6813" s="81">
        <v>5.053330437307535</v>
      </c>
      <c r="DJ6813" s="81">
        <v>5.2332880275560892E-10</v>
      </c>
      <c r="DL6813" s="81">
        <v>0</v>
      </c>
      <c r="DM6813" s="81">
        <v>0</v>
      </c>
      <c r="DN6813" s="81">
        <v>0</v>
      </c>
      <c r="DO6813" s="81">
        <v>0</v>
      </c>
      <c r="DP6813" s="81">
        <v>0</v>
      </c>
      <c r="DQ6813" s="81">
        <v>0</v>
      </c>
      <c r="DR6813" s="81">
        <v>0</v>
      </c>
      <c r="DS6813" s="81">
        <v>2.6445533676846299E-9</v>
      </c>
      <c r="DT6813" s="81">
        <v>2.6445533676846299E-9</v>
      </c>
      <c r="DU6813" s="81">
        <v>0</v>
      </c>
      <c r="DV6813" s="81">
        <v>2.6445533676846299E-9</v>
      </c>
      <c r="DW6813" s="81">
        <v>2.6445533676846299E-9</v>
      </c>
      <c r="GE6813" s="81" t="s">
        <v>449</v>
      </c>
      <c r="GF6813" s="81" t="s">
        <v>155</v>
      </c>
      <c r="GG6813" s="81" t="s">
        <v>507</v>
      </c>
      <c r="GH6813" s="81" t="s">
        <v>459</v>
      </c>
      <c r="GI6813" s="81">
        <v>2026</v>
      </c>
      <c r="GJ6813" s="81" t="s">
        <v>201</v>
      </c>
      <c r="GK6813" s="81">
        <v>0.71896016785821071</v>
      </c>
      <c r="GL6813" s="81">
        <v>557.6</v>
      </c>
      <c r="GM6813" s="81">
        <v>2026</v>
      </c>
      <c r="GN6813" s="81" t="s">
        <v>173</v>
      </c>
      <c r="GO6813" s="81">
        <v>1.1148832299820636E-2</v>
      </c>
      <c r="GP6813" s="81">
        <v>10</v>
      </c>
      <c r="GQ6813" s="81">
        <v>0</v>
      </c>
      <c r="GR6813" s="81" t="s">
        <v>448</v>
      </c>
      <c r="GS6813" s="81">
        <v>1.1148832299820636E-2</v>
      </c>
      <c r="GT6813" s="81">
        <v>8.0155663417020868E-3</v>
      </c>
      <c r="GU6813" s="81">
        <v>1.1148832299820636E-2</v>
      </c>
      <c r="GV6813" s="81">
        <v>8.0155663417020868E-3</v>
      </c>
      <c r="GW6813" s="81">
        <v>1.1148832299820636E-2</v>
      </c>
      <c r="GX6813" s="81">
        <v>8.0155663417020868E-3</v>
      </c>
      <c r="GY6813" s="81">
        <v>1.1148832299820636E-2</v>
      </c>
      <c r="GZ6813" s="81">
        <v>8.0155663417020868E-3</v>
      </c>
    </row>
    <row r="6814" spans="98:208" x14ac:dyDescent="0.25">
      <c r="CT6814" s="81" t="s">
        <v>155</v>
      </c>
      <c r="CU6814" s="81" t="s">
        <v>501</v>
      </c>
      <c r="CV6814" s="81" t="s">
        <v>454</v>
      </c>
      <c r="CW6814" s="81">
        <v>2032</v>
      </c>
      <c r="CX6814" s="81">
        <v>0</v>
      </c>
      <c r="CY6814" s="81">
        <v>0</v>
      </c>
      <c r="CZ6814" s="81">
        <v>0</v>
      </c>
      <c r="DA6814" s="81">
        <v>0</v>
      </c>
      <c r="DB6814" s="81">
        <v>22783.187028906919</v>
      </c>
      <c r="DC6814" s="81">
        <v>453.26096055717272</v>
      </c>
      <c r="DD6814" s="81">
        <v>14531.33568557209</v>
      </c>
      <c r="DE6814" s="81">
        <v>7798.5903827776583</v>
      </c>
      <c r="DF6814" s="81">
        <v>0</v>
      </c>
      <c r="DG6814" s="81">
        <v>0</v>
      </c>
      <c r="DH6814" s="81">
        <v>0</v>
      </c>
      <c r="DI6814" s="81">
        <v>5.053330437307535</v>
      </c>
      <c r="DJ6814" s="81">
        <v>5.2332880275560892E-10</v>
      </c>
      <c r="DL6814" s="81">
        <v>0</v>
      </c>
      <c r="DM6814" s="81">
        <v>0</v>
      </c>
      <c r="DN6814" s="81">
        <v>0</v>
      </c>
      <c r="DO6814" s="81">
        <v>0</v>
      </c>
      <c r="DP6814" s="81">
        <v>0</v>
      </c>
      <c r="DQ6814" s="81">
        <v>0</v>
      </c>
      <c r="DR6814" s="81">
        <v>0</v>
      </c>
      <c r="DS6814" s="81">
        <v>0</v>
      </c>
      <c r="DT6814" s="81">
        <v>0</v>
      </c>
      <c r="DU6814" s="81">
        <v>0</v>
      </c>
      <c r="DV6814" s="81">
        <v>2.6445533676846299E-9</v>
      </c>
      <c r="DW6814" s="81">
        <v>2.6445533676846299E-9</v>
      </c>
      <c r="GE6814" s="81" t="s">
        <v>449</v>
      </c>
      <c r="GF6814" s="81" t="s">
        <v>155</v>
      </c>
      <c r="GG6814" s="81" t="s">
        <v>507</v>
      </c>
      <c r="GH6814" s="81" t="s">
        <v>459</v>
      </c>
      <c r="GI6814" s="81">
        <v>2027</v>
      </c>
      <c r="GJ6814" s="81" t="s">
        <v>201</v>
      </c>
      <c r="GK6814" s="81">
        <v>0.71896016785821071</v>
      </c>
      <c r="GL6814" s="81">
        <v>557.6</v>
      </c>
      <c r="GM6814" s="81">
        <v>2027</v>
      </c>
      <c r="GN6814" s="81" t="s">
        <v>173</v>
      </c>
      <c r="GO6814" s="81">
        <v>1.1148832299820636E-2</v>
      </c>
      <c r="GP6814" s="81">
        <v>10</v>
      </c>
      <c r="GQ6814" s="81">
        <v>0</v>
      </c>
      <c r="GR6814" s="81" t="s">
        <v>448</v>
      </c>
      <c r="GS6814" s="81">
        <v>1.1148832299820636E-2</v>
      </c>
      <c r="GT6814" s="81">
        <v>8.0155663417020868E-3</v>
      </c>
      <c r="GU6814" s="81">
        <v>1.1148832299820636E-2</v>
      </c>
      <c r="GV6814" s="81">
        <v>8.0155663417020868E-3</v>
      </c>
      <c r="GW6814" s="81">
        <v>1.1148832299820636E-2</v>
      </c>
      <c r="GX6814" s="81">
        <v>8.0155663417020868E-3</v>
      </c>
      <c r="GY6814" s="81">
        <v>1.1148832299820636E-2</v>
      </c>
      <c r="GZ6814" s="81">
        <v>8.0155663417020868E-3</v>
      </c>
    </row>
    <row r="6815" spans="98:208" x14ac:dyDescent="0.25">
      <c r="CT6815" s="81" t="s">
        <v>155</v>
      </c>
      <c r="CU6815" s="81" t="s">
        <v>501</v>
      </c>
      <c r="CV6815" s="81" t="s">
        <v>455</v>
      </c>
      <c r="CW6815" s="81">
        <v>2020</v>
      </c>
      <c r="CX6815" s="81">
        <v>0</v>
      </c>
      <c r="CY6815" s="81">
        <v>0</v>
      </c>
      <c r="CZ6815" s="81">
        <v>0</v>
      </c>
      <c r="DA6815" s="81">
        <v>0</v>
      </c>
      <c r="DB6815" s="81">
        <v>21083.842824212141</v>
      </c>
      <c r="DC6815" s="81">
        <v>409.22373582044048</v>
      </c>
      <c r="DD6815" s="81">
        <v>13469.087812378741</v>
      </c>
      <c r="DE6815" s="81">
        <v>7205.5312760252837</v>
      </c>
      <c r="DF6815" s="81">
        <v>4.5623668037681941</v>
      </c>
      <c r="DG6815" s="81">
        <v>0</v>
      </c>
      <c r="DH6815" s="81">
        <v>0</v>
      </c>
      <c r="DI6815" s="81">
        <v>0</v>
      </c>
      <c r="DJ6815" s="81">
        <v>2.2570535638324011E-8</v>
      </c>
      <c r="DL6815" s="81">
        <v>0</v>
      </c>
      <c r="DM6815" s="81">
        <v>1.0297506253955643E-7</v>
      </c>
      <c r="DN6815" s="81">
        <v>1.0297506253955643E-7</v>
      </c>
      <c r="DO6815" s="81">
        <v>0</v>
      </c>
      <c r="DP6815" s="81">
        <v>0</v>
      </c>
      <c r="DQ6815" s="81">
        <v>0</v>
      </c>
      <c r="DR6815" s="81">
        <v>0</v>
      </c>
      <c r="DS6815" s="81">
        <v>0</v>
      </c>
      <c r="DT6815" s="81">
        <v>0</v>
      </c>
      <c r="DU6815" s="81">
        <v>0</v>
      </c>
      <c r="DV6815" s="81">
        <v>0</v>
      </c>
      <c r="DW6815" s="81">
        <v>0</v>
      </c>
      <c r="GE6815" s="81" t="s">
        <v>449</v>
      </c>
      <c r="GF6815" s="81" t="s">
        <v>155</v>
      </c>
      <c r="GG6815" s="81" t="s">
        <v>507</v>
      </c>
      <c r="GH6815" s="81" t="s">
        <v>459</v>
      </c>
      <c r="GI6815" s="81">
        <v>2028</v>
      </c>
      <c r="GJ6815" s="81" t="s">
        <v>201</v>
      </c>
      <c r="GK6815" s="81">
        <v>0.74733835430385598</v>
      </c>
      <c r="GL6815" s="81">
        <v>557.6</v>
      </c>
      <c r="GM6815" s="81">
        <v>2028</v>
      </c>
      <c r="GN6815" s="81" t="s">
        <v>173</v>
      </c>
      <c r="GO6815" s="81">
        <v>1.1148832299820636E-2</v>
      </c>
      <c r="GP6815" s="81">
        <v>10</v>
      </c>
      <c r="GQ6815" s="81">
        <v>0</v>
      </c>
      <c r="GR6815" s="81" t="s">
        <v>448</v>
      </c>
      <c r="GS6815" s="81">
        <v>1.1148832299820636E-2</v>
      </c>
      <c r="GT6815" s="81">
        <v>8.3319499833576279E-3</v>
      </c>
      <c r="GU6815" s="81">
        <v>1.1148832299820636E-2</v>
      </c>
      <c r="GV6815" s="81">
        <v>8.3319499833576279E-3</v>
      </c>
      <c r="GW6815" s="81">
        <v>1.1148832299820636E-2</v>
      </c>
      <c r="GX6815" s="81">
        <v>8.3319499833576279E-3</v>
      </c>
      <c r="GY6815" s="81">
        <v>1.1148832299820636E-2</v>
      </c>
      <c r="GZ6815" s="81">
        <v>8.3319499833576279E-3</v>
      </c>
    </row>
    <row r="6816" spans="98:208" x14ac:dyDescent="0.25">
      <c r="CT6816" s="81" t="s">
        <v>155</v>
      </c>
      <c r="CU6816" s="81" t="s">
        <v>501</v>
      </c>
      <c r="CV6816" s="81" t="s">
        <v>455</v>
      </c>
      <c r="CW6816" s="81">
        <v>2021</v>
      </c>
      <c r="CX6816" s="81">
        <v>0</v>
      </c>
      <c r="CY6816" s="81">
        <v>0</v>
      </c>
      <c r="CZ6816" s="81">
        <v>0</v>
      </c>
      <c r="DA6816" s="81">
        <v>0</v>
      </c>
      <c r="DB6816" s="81">
        <v>21083.842824212141</v>
      </c>
      <c r="DC6816" s="81">
        <v>409.22373582044048</v>
      </c>
      <c r="DD6816" s="81">
        <v>13469.087812378741</v>
      </c>
      <c r="DE6816" s="81">
        <v>7205.5312760252837</v>
      </c>
      <c r="DF6816" s="81">
        <v>4.5623668037681941</v>
      </c>
      <c r="DG6816" s="81">
        <v>4.5623668037681941</v>
      </c>
      <c r="DH6816" s="81">
        <v>0</v>
      </c>
      <c r="DI6816" s="81">
        <v>0</v>
      </c>
      <c r="DJ6816" s="81">
        <v>2.2570535638324011E-8</v>
      </c>
      <c r="DL6816" s="81">
        <v>0</v>
      </c>
      <c r="DM6816" s="81">
        <v>1.0297506253955643E-7</v>
      </c>
      <c r="DN6816" s="81">
        <v>1.0297506253955643E-7</v>
      </c>
      <c r="DO6816" s="81">
        <v>0</v>
      </c>
      <c r="DP6816" s="81">
        <v>1.0297506253955643E-7</v>
      </c>
      <c r="DQ6816" s="81">
        <v>1.0297506253955643E-7</v>
      </c>
      <c r="DR6816" s="81">
        <v>0</v>
      </c>
      <c r="DS6816" s="81">
        <v>0</v>
      </c>
      <c r="DT6816" s="81">
        <v>0</v>
      </c>
      <c r="DU6816" s="81">
        <v>0</v>
      </c>
      <c r="DV6816" s="81">
        <v>0</v>
      </c>
      <c r="DW6816" s="81">
        <v>0</v>
      </c>
      <c r="GE6816" s="81" t="s">
        <v>449</v>
      </c>
      <c r="GF6816" s="81" t="s">
        <v>155</v>
      </c>
      <c r="GG6816" s="81" t="s">
        <v>507</v>
      </c>
      <c r="GH6816" s="81" t="s">
        <v>459</v>
      </c>
      <c r="GI6816" s="81">
        <v>2029</v>
      </c>
      <c r="GJ6816" s="81" t="s">
        <v>201</v>
      </c>
      <c r="GK6816" s="81">
        <v>0.74733835430385598</v>
      </c>
      <c r="GL6816" s="81">
        <v>557.6</v>
      </c>
      <c r="GM6816" s="81">
        <v>2029</v>
      </c>
      <c r="GN6816" s="81" t="s">
        <v>173</v>
      </c>
      <c r="GO6816" s="81">
        <v>1.1148832299820636E-2</v>
      </c>
      <c r="GP6816" s="81">
        <v>10</v>
      </c>
      <c r="GQ6816" s="81">
        <v>0</v>
      </c>
      <c r="GR6816" s="81" t="s">
        <v>448</v>
      </c>
      <c r="GS6816" s="81">
        <v>1.1148832299820636E-2</v>
      </c>
      <c r="GT6816" s="81">
        <v>8.3319499833576279E-3</v>
      </c>
      <c r="GU6816" s="81">
        <v>1.1148832299820636E-2</v>
      </c>
      <c r="GV6816" s="81">
        <v>8.3319499833576279E-3</v>
      </c>
      <c r="GW6816" s="81">
        <v>1.1148832299820636E-2</v>
      </c>
      <c r="GX6816" s="81">
        <v>8.3319499833576279E-3</v>
      </c>
      <c r="GY6816" s="81">
        <v>1.1148832299820636E-2</v>
      </c>
      <c r="GZ6816" s="81">
        <v>8.3319499833576279E-3</v>
      </c>
    </row>
    <row r="6817" spans="98:208" x14ac:dyDescent="0.25">
      <c r="CT6817" s="81" t="s">
        <v>155</v>
      </c>
      <c r="CU6817" s="81" t="s">
        <v>501</v>
      </c>
      <c r="CV6817" s="81" t="s">
        <v>455</v>
      </c>
      <c r="CW6817" s="81">
        <v>2022</v>
      </c>
      <c r="CX6817" s="81">
        <v>0</v>
      </c>
      <c r="CY6817" s="81">
        <v>0</v>
      </c>
      <c r="CZ6817" s="81">
        <v>0</v>
      </c>
      <c r="DA6817" s="81">
        <v>0</v>
      </c>
      <c r="DB6817" s="81">
        <v>21083.842824212141</v>
      </c>
      <c r="DC6817" s="81">
        <v>409.22373582044048</v>
      </c>
      <c r="DD6817" s="81">
        <v>13469.087812378741</v>
      </c>
      <c r="DE6817" s="81">
        <v>7205.5312760252837</v>
      </c>
      <c r="DF6817" s="81">
        <v>4.5623668037681941</v>
      </c>
      <c r="DG6817" s="81">
        <v>4.5623668037681941</v>
      </c>
      <c r="DH6817" s="81">
        <v>4.5623668037681941</v>
      </c>
      <c r="DI6817" s="81">
        <v>0</v>
      </c>
      <c r="DJ6817" s="81">
        <v>2.2570535638324011E-8</v>
      </c>
      <c r="DL6817" s="81">
        <v>0</v>
      </c>
      <c r="DM6817" s="81">
        <v>1.0297506253955643E-7</v>
      </c>
      <c r="DN6817" s="81">
        <v>1.0297506253955643E-7</v>
      </c>
      <c r="DO6817" s="81">
        <v>0</v>
      </c>
      <c r="DP6817" s="81">
        <v>1.0297506253955643E-7</v>
      </c>
      <c r="DQ6817" s="81">
        <v>1.0297506253955643E-7</v>
      </c>
      <c r="DR6817" s="81">
        <v>0</v>
      </c>
      <c r="DS6817" s="81">
        <v>1.0297506253955643E-7</v>
      </c>
      <c r="DT6817" s="81">
        <v>1.0297506253955643E-7</v>
      </c>
      <c r="DU6817" s="81">
        <v>0</v>
      </c>
      <c r="DV6817" s="81">
        <v>0</v>
      </c>
      <c r="DW6817" s="81">
        <v>0</v>
      </c>
      <c r="GE6817" s="81" t="s">
        <v>449</v>
      </c>
      <c r="GF6817" s="81" t="s">
        <v>155</v>
      </c>
      <c r="GG6817" s="81" t="s">
        <v>507</v>
      </c>
      <c r="GH6817" s="81" t="s">
        <v>459</v>
      </c>
      <c r="GI6817" s="81">
        <v>2030</v>
      </c>
      <c r="GJ6817" s="81" t="s">
        <v>201</v>
      </c>
      <c r="GK6817" s="81">
        <v>0.74733835430385598</v>
      </c>
      <c r="GL6817" s="81">
        <v>557.6</v>
      </c>
      <c r="GM6817" s="81">
        <v>2030</v>
      </c>
      <c r="GN6817" s="81" t="s">
        <v>173</v>
      </c>
      <c r="GO6817" s="81">
        <v>1.1148832299820636E-2</v>
      </c>
      <c r="GP6817" s="81">
        <v>10</v>
      </c>
      <c r="GQ6817" s="81">
        <v>0</v>
      </c>
      <c r="GR6817" s="81" t="s">
        <v>448</v>
      </c>
      <c r="GS6817" s="81">
        <v>0</v>
      </c>
      <c r="GT6817" s="81">
        <v>0</v>
      </c>
      <c r="GU6817" s="81">
        <v>1.1148832299820636E-2</v>
      </c>
      <c r="GV6817" s="81">
        <v>8.3319499833576279E-3</v>
      </c>
      <c r="GW6817" s="81">
        <v>1.1148832299820636E-2</v>
      </c>
      <c r="GX6817" s="81">
        <v>8.3319499833576279E-3</v>
      </c>
      <c r="GY6817" s="81">
        <v>1.1148832299820636E-2</v>
      </c>
      <c r="GZ6817" s="81">
        <v>8.3319499833576279E-3</v>
      </c>
    </row>
    <row r="6818" spans="98:208" x14ac:dyDescent="0.25">
      <c r="CT6818" s="81" t="s">
        <v>155</v>
      </c>
      <c r="CU6818" s="81" t="s">
        <v>501</v>
      </c>
      <c r="CV6818" s="81" t="s">
        <v>455</v>
      </c>
      <c r="CW6818" s="81">
        <v>2023</v>
      </c>
      <c r="CX6818" s="81">
        <v>0</v>
      </c>
      <c r="CY6818" s="81">
        <v>0</v>
      </c>
      <c r="CZ6818" s="81">
        <v>0</v>
      </c>
      <c r="DA6818" s="81">
        <v>0</v>
      </c>
      <c r="DB6818" s="81">
        <v>21835.978114124129</v>
      </c>
      <c r="DC6818" s="81">
        <v>428.60232122030828</v>
      </c>
      <c r="DD6818" s="81">
        <v>13939.56097345755</v>
      </c>
      <c r="DE6818" s="81">
        <v>7467.8148194525538</v>
      </c>
      <c r="DF6818" s="81">
        <v>4.778415402599073</v>
      </c>
      <c r="DG6818" s="81">
        <v>4.778415402599073</v>
      </c>
      <c r="DH6818" s="81">
        <v>4.778415402599073</v>
      </c>
      <c r="DI6818" s="81">
        <v>4.778415402599073</v>
      </c>
      <c r="DJ6818" s="81">
        <v>2.2570535638324011E-8</v>
      </c>
      <c r="DL6818" s="81">
        <v>0</v>
      </c>
      <c r="DM6818" s="81">
        <v>1.0785139513907875E-7</v>
      </c>
      <c r="DN6818" s="81">
        <v>1.0785139513907875E-7</v>
      </c>
      <c r="DO6818" s="81">
        <v>0</v>
      </c>
      <c r="DP6818" s="81">
        <v>1.0785139513907875E-7</v>
      </c>
      <c r="DQ6818" s="81">
        <v>1.0785139513907875E-7</v>
      </c>
      <c r="DR6818" s="81">
        <v>0</v>
      </c>
      <c r="DS6818" s="81">
        <v>1.0785139513907875E-7</v>
      </c>
      <c r="DT6818" s="81">
        <v>1.0785139513907875E-7</v>
      </c>
      <c r="DU6818" s="81">
        <v>0</v>
      </c>
      <c r="DV6818" s="81">
        <v>1.0785139513907875E-7</v>
      </c>
      <c r="DW6818" s="81">
        <v>1.0785139513907875E-7</v>
      </c>
      <c r="GE6818" s="81" t="s">
        <v>449</v>
      </c>
      <c r="GF6818" s="81" t="s">
        <v>155</v>
      </c>
      <c r="GG6818" s="81" t="s">
        <v>507</v>
      </c>
      <c r="GH6818" s="81" t="s">
        <v>459</v>
      </c>
      <c r="GI6818" s="81">
        <v>2031</v>
      </c>
      <c r="GJ6818" s="81" t="s">
        <v>201</v>
      </c>
      <c r="GK6818" s="81">
        <v>0.74733835430385598</v>
      </c>
      <c r="GL6818" s="81">
        <v>557.6</v>
      </c>
      <c r="GM6818" s="81">
        <v>2031</v>
      </c>
      <c r="GN6818" s="81" t="s">
        <v>173</v>
      </c>
      <c r="GO6818" s="81">
        <v>1.1148832299820636E-2</v>
      </c>
      <c r="GP6818" s="81">
        <v>10</v>
      </c>
      <c r="GQ6818" s="81">
        <v>0</v>
      </c>
      <c r="GR6818" s="81" t="s">
        <v>448</v>
      </c>
      <c r="GS6818" s="81">
        <v>0</v>
      </c>
      <c r="GT6818" s="81">
        <v>0</v>
      </c>
      <c r="GU6818" s="81">
        <v>0</v>
      </c>
      <c r="GV6818" s="81">
        <v>0</v>
      </c>
      <c r="GW6818" s="81">
        <v>1.1148832299820636E-2</v>
      </c>
      <c r="GX6818" s="81">
        <v>8.3319499833576279E-3</v>
      </c>
      <c r="GY6818" s="81">
        <v>1.1148832299820636E-2</v>
      </c>
      <c r="GZ6818" s="81">
        <v>8.3319499833576279E-3</v>
      </c>
    </row>
    <row r="6819" spans="98:208" x14ac:dyDescent="0.25">
      <c r="CT6819" s="81" t="s">
        <v>155</v>
      </c>
      <c r="CU6819" s="81" t="s">
        <v>501</v>
      </c>
      <c r="CV6819" s="81" t="s">
        <v>455</v>
      </c>
      <c r="CW6819" s="81">
        <v>2024</v>
      </c>
      <c r="CX6819" s="81">
        <v>0</v>
      </c>
      <c r="CY6819" s="81">
        <v>0</v>
      </c>
      <c r="CZ6819" s="81">
        <v>0</v>
      </c>
      <c r="DA6819" s="81">
        <v>0</v>
      </c>
      <c r="DB6819" s="81">
        <v>21835.978114124129</v>
      </c>
      <c r="DC6819" s="81">
        <v>428.60232122030828</v>
      </c>
      <c r="DD6819" s="81">
        <v>13939.56097345755</v>
      </c>
      <c r="DE6819" s="81">
        <v>7467.8148194525538</v>
      </c>
      <c r="DF6819" s="81">
        <v>4.778415402599073</v>
      </c>
      <c r="DG6819" s="81">
        <v>4.778415402599073</v>
      </c>
      <c r="DH6819" s="81">
        <v>4.778415402599073</v>
      </c>
      <c r="DI6819" s="81">
        <v>4.778415402599073</v>
      </c>
      <c r="DJ6819" s="81">
        <v>2.2570535638324011E-8</v>
      </c>
      <c r="DL6819" s="81">
        <v>0</v>
      </c>
      <c r="DM6819" s="81">
        <v>1.0785139513907875E-7</v>
      </c>
      <c r="DN6819" s="81">
        <v>1.0785139513907875E-7</v>
      </c>
      <c r="DO6819" s="81">
        <v>0</v>
      </c>
      <c r="DP6819" s="81">
        <v>1.0785139513907875E-7</v>
      </c>
      <c r="DQ6819" s="81">
        <v>1.0785139513907875E-7</v>
      </c>
      <c r="DR6819" s="81">
        <v>0</v>
      </c>
      <c r="DS6819" s="81">
        <v>1.0785139513907875E-7</v>
      </c>
      <c r="DT6819" s="81">
        <v>1.0785139513907875E-7</v>
      </c>
      <c r="DU6819" s="81">
        <v>0</v>
      </c>
      <c r="DV6819" s="81">
        <v>1.0785139513907875E-7</v>
      </c>
      <c r="DW6819" s="81">
        <v>1.0785139513907875E-7</v>
      </c>
      <c r="GE6819" s="81" t="s">
        <v>449</v>
      </c>
      <c r="GF6819" s="81" t="s">
        <v>155</v>
      </c>
      <c r="GG6819" s="81" t="s">
        <v>507</v>
      </c>
      <c r="GH6819" s="81" t="s">
        <v>459</v>
      </c>
      <c r="GI6819" s="81">
        <v>2032</v>
      </c>
      <c r="GJ6819" s="81" t="s">
        <v>201</v>
      </c>
      <c r="GK6819" s="81">
        <v>0.74733835430385598</v>
      </c>
      <c r="GL6819" s="81">
        <v>557.6</v>
      </c>
      <c r="GM6819" s="81">
        <v>2032</v>
      </c>
      <c r="GN6819" s="81" t="s">
        <v>173</v>
      </c>
      <c r="GO6819" s="81">
        <v>1.1148832299820636E-2</v>
      </c>
      <c r="GP6819" s="81">
        <v>10</v>
      </c>
      <c r="GQ6819" s="81">
        <v>0</v>
      </c>
      <c r="GR6819" s="81" t="s">
        <v>448</v>
      </c>
      <c r="GS6819" s="81">
        <v>0</v>
      </c>
      <c r="GT6819" s="81">
        <v>0</v>
      </c>
      <c r="GU6819" s="81">
        <v>0</v>
      </c>
      <c r="GV6819" s="81">
        <v>0</v>
      </c>
      <c r="GW6819" s="81">
        <v>0</v>
      </c>
      <c r="GX6819" s="81">
        <v>0</v>
      </c>
      <c r="GY6819" s="81">
        <v>1.1148832299820636E-2</v>
      </c>
      <c r="GZ6819" s="81">
        <v>8.3319499833576279E-3</v>
      </c>
    </row>
    <row r="6820" spans="98:208" x14ac:dyDescent="0.25">
      <c r="CT6820" s="81" t="s">
        <v>155</v>
      </c>
      <c r="CU6820" s="81" t="s">
        <v>501</v>
      </c>
      <c r="CV6820" s="81" t="s">
        <v>455</v>
      </c>
      <c r="CW6820" s="81">
        <v>2025</v>
      </c>
      <c r="CX6820" s="81">
        <v>0</v>
      </c>
      <c r="CY6820" s="81">
        <v>0</v>
      </c>
      <c r="CZ6820" s="81">
        <v>0</v>
      </c>
      <c r="DA6820" s="81">
        <v>0</v>
      </c>
      <c r="DB6820" s="81">
        <v>21835.978114124129</v>
      </c>
      <c r="DC6820" s="81">
        <v>428.60232122030828</v>
      </c>
      <c r="DD6820" s="81">
        <v>13939.56097345755</v>
      </c>
      <c r="DE6820" s="81">
        <v>7467.8148194525538</v>
      </c>
      <c r="DF6820" s="81">
        <v>4.778415402599073</v>
      </c>
      <c r="DG6820" s="81">
        <v>4.778415402599073</v>
      </c>
      <c r="DH6820" s="81">
        <v>4.778415402599073</v>
      </c>
      <c r="DI6820" s="81">
        <v>4.778415402599073</v>
      </c>
      <c r="DJ6820" s="81">
        <v>2.2570535638324011E-8</v>
      </c>
      <c r="DL6820" s="81">
        <v>0</v>
      </c>
      <c r="DM6820" s="81">
        <v>1.0785139513907875E-7</v>
      </c>
      <c r="DN6820" s="81">
        <v>1.0785139513907875E-7</v>
      </c>
      <c r="DO6820" s="81">
        <v>0</v>
      </c>
      <c r="DP6820" s="81">
        <v>1.0785139513907875E-7</v>
      </c>
      <c r="DQ6820" s="81">
        <v>1.0785139513907875E-7</v>
      </c>
      <c r="DR6820" s="81">
        <v>0</v>
      </c>
      <c r="DS6820" s="81">
        <v>1.0785139513907875E-7</v>
      </c>
      <c r="DT6820" s="81">
        <v>1.0785139513907875E-7</v>
      </c>
      <c r="DU6820" s="81">
        <v>0</v>
      </c>
      <c r="DV6820" s="81">
        <v>1.0785139513907875E-7</v>
      </c>
      <c r="DW6820" s="81">
        <v>1.0785139513907875E-7</v>
      </c>
      <c r="GE6820" s="81" t="s">
        <v>449</v>
      </c>
      <c r="GF6820" s="81" t="s">
        <v>155</v>
      </c>
      <c r="GG6820" s="81" t="s">
        <v>507</v>
      </c>
      <c r="GH6820" s="81" t="s">
        <v>460</v>
      </c>
      <c r="GI6820" s="81">
        <v>2021</v>
      </c>
      <c r="GJ6820" s="81" t="s">
        <v>201</v>
      </c>
      <c r="GK6820" s="81">
        <v>3.6425060683954499E-2</v>
      </c>
      <c r="GL6820" s="81">
        <v>557.6</v>
      </c>
      <c r="GM6820" s="81">
        <v>2021</v>
      </c>
      <c r="GN6820" s="81" t="s">
        <v>173</v>
      </c>
      <c r="GO6820" s="81">
        <v>1.1148832299820636E-2</v>
      </c>
      <c r="GP6820" s="81">
        <v>10</v>
      </c>
      <c r="GQ6820" s="81">
        <v>0</v>
      </c>
      <c r="GR6820" s="81" t="s">
        <v>448</v>
      </c>
      <c r="GS6820" s="81">
        <v>1.1148832299820636E-2</v>
      </c>
      <c r="GT6820" s="81">
        <v>4.0609689307619866E-4</v>
      </c>
      <c r="GU6820" s="81">
        <v>1.1148832299820636E-2</v>
      </c>
      <c r="GV6820" s="81">
        <v>4.0609689307619866E-4</v>
      </c>
      <c r="GW6820" s="81">
        <v>0</v>
      </c>
      <c r="GX6820" s="81">
        <v>0</v>
      </c>
      <c r="GY6820" s="81">
        <v>0</v>
      </c>
      <c r="GZ6820" s="81">
        <v>0</v>
      </c>
    </row>
    <row r="6821" spans="98:208" x14ac:dyDescent="0.25">
      <c r="CT6821" s="81" t="s">
        <v>155</v>
      </c>
      <c r="CU6821" s="81" t="s">
        <v>501</v>
      </c>
      <c r="CV6821" s="81" t="s">
        <v>455</v>
      </c>
      <c r="CW6821" s="81">
        <v>2026</v>
      </c>
      <c r="CX6821" s="81">
        <v>0</v>
      </c>
      <c r="CY6821" s="81">
        <v>0</v>
      </c>
      <c r="CZ6821" s="81">
        <v>0</v>
      </c>
      <c r="DA6821" s="81">
        <v>0</v>
      </c>
      <c r="DB6821" s="81">
        <v>21835.978114124129</v>
      </c>
      <c r="DC6821" s="81">
        <v>428.60232122030828</v>
      </c>
      <c r="DD6821" s="81">
        <v>13939.56097345755</v>
      </c>
      <c r="DE6821" s="81">
        <v>7467.8148194525538</v>
      </c>
      <c r="DF6821" s="81">
        <v>4.778415402599073</v>
      </c>
      <c r="DG6821" s="81">
        <v>4.778415402599073</v>
      </c>
      <c r="DH6821" s="81">
        <v>4.778415402599073</v>
      </c>
      <c r="DI6821" s="81">
        <v>4.778415402599073</v>
      </c>
      <c r="DJ6821" s="81">
        <v>2.2570535638324011E-8</v>
      </c>
      <c r="DL6821" s="81">
        <v>0</v>
      </c>
      <c r="DM6821" s="81">
        <v>1.0785139513907875E-7</v>
      </c>
      <c r="DN6821" s="81">
        <v>1.0785139513907875E-7</v>
      </c>
      <c r="DO6821" s="81">
        <v>0</v>
      </c>
      <c r="DP6821" s="81">
        <v>1.0785139513907875E-7</v>
      </c>
      <c r="DQ6821" s="81">
        <v>1.0785139513907875E-7</v>
      </c>
      <c r="DR6821" s="81">
        <v>0</v>
      </c>
      <c r="DS6821" s="81">
        <v>1.0785139513907875E-7</v>
      </c>
      <c r="DT6821" s="81">
        <v>1.0785139513907875E-7</v>
      </c>
      <c r="DU6821" s="81">
        <v>0</v>
      </c>
      <c r="DV6821" s="81">
        <v>1.0785139513907875E-7</v>
      </c>
      <c r="DW6821" s="81">
        <v>1.0785139513907875E-7</v>
      </c>
      <c r="GE6821" s="81" t="s">
        <v>449</v>
      </c>
      <c r="GF6821" s="81" t="s">
        <v>155</v>
      </c>
      <c r="GG6821" s="81" t="s">
        <v>507</v>
      </c>
      <c r="GH6821" s="81" t="s">
        <v>460</v>
      </c>
      <c r="GI6821" s="81">
        <v>2022</v>
      </c>
      <c r="GJ6821" s="81" t="s">
        <v>201</v>
      </c>
      <c r="GK6821" s="81">
        <v>3.6425060683954499E-2</v>
      </c>
      <c r="GL6821" s="81">
        <v>557.6</v>
      </c>
      <c r="GM6821" s="81">
        <v>2022</v>
      </c>
      <c r="GN6821" s="81" t="s">
        <v>173</v>
      </c>
      <c r="GO6821" s="81">
        <v>1.1148832299820636E-2</v>
      </c>
      <c r="GP6821" s="81">
        <v>10</v>
      </c>
      <c r="GQ6821" s="81">
        <v>0</v>
      </c>
      <c r="GR6821" s="81" t="s">
        <v>448</v>
      </c>
      <c r="GS6821" s="81">
        <v>1.1148832299820636E-2</v>
      </c>
      <c r="GT6821" s="81">
        <v>4.0609689307619866E-4</v>
      </c>
      <c r="GU6821" s="81">
        <v>1.1148832299820636E-2</v>
      </c>
      <c r="GV6821" s="81">
        <v>4.0609689307619866E-4</v>
      </c>
      <c r="GW6821" s="81">
        <v>1.1148832299820636E-2</v>
      </c>
      <c r="GX6821" s="81">
        <v>4.0609689307619866E-4</v>
      </c>
      <c r="GY6821" s="81">
        <v>0</v>
      </c>
      <c r="GZ6821" s="81">
        <v>0</v>
      </c>
    </row>
    <row r="6822" spans="98:208" x14ac:dyDescent="0.25">
      <c r="CT6822" s="81" t="s">
        <v>155</v>
      </c>
      <c r="CU6822" s="81" t="s">
        <v>501</v>
      </c>
      <c r="CV6822" s="81" t="s">
        <v>455</v>
      </c>
      <c r="CW6822" s="81">
        <v>2027</v>
      </c>
      <c r="CX6822" s="81">
        <v>0</v>
      </c>
      <c r="CY6822" s="81">
        <v>0</v>
      </c>
      <c r="CZ6822" s="81">
        <v>0</v>
      </c>
      <c r="DA6822" s="81">
        <v>0</v>
      </c>
      <c r="DB6822" s="81">
        <v>21835.978114124129</v>
      </c>
      <c r="DC6822" s="81">
        <v>428.60232122030828</v>
      </c>
      <c r="DD6822" s="81">
        <v>13939.56097345755</v>
      </c>
      <c r="DE6822" s="81">
        <v>7467.8148194525538</v>
      </c>
      <c r="DF6822" s="81">
        <v>4.778415402599073</v>
      </c>
      <c r="DG6822" s="81">
        <v>4.778415402599073</v>
      </c>
      <c r="DH6822" s="81">
        <v>4.778415402599073</v>
      </c>
      <c r="DI6822" s="81">
        <v>4.778415402599073</v>
      </c>
      <c r="DJ6822" s="81">
        <v>2.2570535638324011E-8</v>
      </c>
      <c r="DL6822" s="81">
        <v>0</v>
      </c>
      <c r="DM6822" s="81">
        <v>1.0785139513907875E-7</v>
      </c>
      <c r="DN6822" s="81">
        <v>1.0785139513907875E-7</v>
      </c>
      <c r="DO6822" s="81">
        <v>0</v>
      </c>
      <c r="DP6822" s="81">
        <v>1.0785139513907875E-7</v>
      </c>
      <c r="DQ6822" s="81">
        <v>1.0785139513907875E-7</v>
      </c>
      <c r="DR6822" s="81">
        <v>0</v>
      </c>
      <c r="DS6822" s="81">
        <v>1.0785139513907875E-7</v>
      </c>
      <c r="DT6822" s="81">
        <v>1.0785139513907875E-7</v>
      </c>
      <c r="DU6822" s="81">
        <v>0</v>
      </c>
      <c r="DV6822" s="81">
        <v>1.0785139513907875E-7</v>
      </c>
      <c r="DW6822" s="81">
        <v>1.0785139513907875E-7</v>
      </c>
      <c r="GE6822" s="81" t="s">
        <v>449</v>
      </c>
      <c r="GF6822" s="81" t="s">
        <v>155</v>
      </c>
      <c r="GG6822" s="81" t="s">
        <v>507</v>
      </c>
      <c r="GH6822" s="81" t="s">
        <v>460</v>
      </c>
      <c r="GI6822" s="81">
        <v>2023</v>
      </c>
      <c r="GJ6822" s="81" t="s">
        <v>201</v>
      </c>
      <c r="GK6822" s="81">
        <v>3.7590224611390582E-2</v>
      </c>
      <c r="GL6822" s="81">
        <v>557.6</v>
      </c>
      <c r="GM6822" s="81">
        <v>2023</v>
      </c>
      <c r="GN6822" s="81" t="s">
        <v>173</v>
      </c>
      <c r="GO6822" s="81">
        <v>1.1148832299820636E-2</v>
      </c>
      <c r="GP6822" s="81">
        <v>10</v>
      </c>
      <c r="GQ6822" s="81">
        <v>0</v>
      </c>
      <c r="GR6822" s="81" t="s">
        <v>448</v>
      </c>
      <c r="GS6822" s="81">
        <v>1.1148832299820636E-2</v>
      </c>
      <c r="GT6822" s="81">
        <v>4.1908711030498396E-4</v>
      </c>
      <c r="GU6822" s="81">
        <v>1.1148832299820636E-2</v>
      </c>
      <c r="GV6822" s="81">
        <v>4.1908711030498396E-4</v>
      </c>
      <c r="GW6822" s="81">
        <v>1.1148832299820636E-2</v>
      </c>
      <c r="GX6822" s="81">
        <v>4.1908711030498396E-4</v>
      </c>
      <c r="GY6822" s="81">
        <v>1.1148832299820636E-2</v>
      </c>
      <c r="GZ6822" s="81">
        <v>4.1908711030498396E-4</v>
      </c>
    </row>
    <row r="6823" spans="98:208" x14ac:dyDescent="0.25">
      <c r="CT6823" s="81" t="s">
        <v>155</v>
      </c>
      <c r="CU6823" s="81" t="s">
        <v>501</v>
      </c>
      <c r="CV6823" s="81" t="s">
        <v>455</v>
      </c>
      <c r="CW6823" s="81">
        <v>2028</v>
      </c>
      <c r="CX6823" s="81">
        <v>0</v>
      </c>
      <c r="CY6823" s="81">
        <v>0</v>
      </c>
      <c r="CZ6823" s="81">
        <v>0</v>
      </c>
      <c r="DA6823" s="81">
        <v>0</v>
      </c>
      <c r="DB6823" s="81">
        <v>22783.187028898021</v>
      </c>
      <c r="DC6823" s="81">
        <v>453.26096055717261</v>
      </c>
      <c r="DD6823" s="81">
        <v>14531.33568557209</v>
      </c>
      <c r="DE6823" s="81">
        <v>7798.5903827776574</v>
      </c>
      <c r="DF6823" s="81">
        <v>5.0533304373075332</v>
      </c>
      <c r="DG6823" s="81">
        <v>5.0533304373075332</v>
      </c>
      <c r="DH6823" s="81">
        <v>5.0533304373075332</v>
      </c>
      <c r="DI6823" s="81">
        <v>5.0533304373075332</v>
      </c>
      <c r="DJ6823" s="81">
        <v>2.2570535638324011E-8</v>
      </c>
      <c r="DL6823" s="81">
        <v>0</v>
      </c>
      <c r="DM6823" s="81">
        <v>1.1405637472747714E-7</v>
      </c>
      <c r="DN6823" s="81">
        <v>1.1405637472747714E-7</v>
      </c>
      <c r="DO6823" s="81">
        <v>0</v>
      </c>
      <c r="DP6823" s="81">
        <v>1.1405637472747714E-7</v>
      </c>
      <c r="DQ6823" s="81">
        <v>1.1405637472747714E-7</v>
      </c>
      <c r="DR6823" s="81">
        <v>0</v>
      </c>
      <c r="DS6823" s="81">
        <v>1.1405637472747714E-7</v>
      </c>
      <c r="DT6823" s="81">
        <v>1.1405637472747714E-7</v>
      </c>
      <c r="DU6823" s="81">
        <v>0</v>
      </c>
      <c r="DV6823" s="81">
        <v>1.1405637472747714E-7</v>
      </c>
      <c r="DW6823" s="81">
        <v>1.1405637472747714E-7</v>
      </c>
      <c r="GE6823" s="81" t="s">
        <v>449</v>
      </c>
      <c r="GF6823" s="81" t="s">
        <v>155</v>
      </c>
      <c r="GG6823" s="81" t="s">
        <v>507</v>
      </c>
      <c r="GH6823" s="81" t="s">
        <v>460</v>
      </c>
      <c r="GI6823" s="81">
        <v>2024</v>
      </c>
      <c r="GJ6823" s="81" t="s">
        <v>201</v>
      </c>
      <c r="GK6823" s="81">
        <v>3.7590224611390582E-2</v>
      </c>
      <c r="GL6823" s="81">
        <v>557.6</v>
      </c>
      <c r="GM6823" s="81">
        <v>2024</v>
      </c>
      <c r="GN6823" s="81" t="s">
        <v>173</v>
      </c>
      <c r="GO6823" s="81">
        <v>1.1148832299820636E-2</v>
      </c>
      <c r="GP6823" s="81">
        <v>10</v>
      </c>
      <c r="GQ6823" s="81">
        <v>0</v>
      </c>
      <c r="GR6823" s="81" t="s">
        <v>448</v>
      </c>
      <c r="GS6823" s="81">
        <v>1.1148832299820636E-2</v>
      </c>
      <c r="GT6823" s="81">
        <v>4.1908711030498396E-4</v>
      </c>
      <c r="GU6823" s="81">
        <v>1.1148832299820636E-2</v>
      </c>
      <c r="GV6823" s="81">
        <v>4.1908711030498396E-4</v>
      </c>
      <c r="GW6823" s="81">
        <v>1.1148832299820636E-2</v>
      </c>
      <c r="GX6823" s="81">
        <v>4.1908711030498396E-4</v>
      </c>
      <c r="GY6823" s="81">
        <v>1.1148832299820636E-2</v>
      </c>
      <c r="GZ6823" s="81">
        <v>4.1908711030498396E-4</v>
      </c>
    </row>
    <row r="6824" spans="98:208" x14ac:dyDescent="0.25">
      <c r="CT6824" s="81" t="s">
        <v>155</v>
      </c>
      <c r="CU6824" s="81" t="s">
        <v>501</v>
      </c>
      <c r="CV6824" s="81" t="s">
        <v>455</v>
      </c>
      <c r="CW6824" s="81">
        <v>2029</v>
      </c>
      <c r="CX6824" s="81">
        <v>0</v>
      </c>
      <c r="CY6824" s="81">
        <v>0</v>
      </c>
      <c r="CZ6824" s="81">
        <v>0</v>
      </c>
      <c r="DA6824" s="81">
        <v>0</v>
      </c>
      <c r="DB6824" s="81">
        <v>22783.187028898021</v>
      </c>
      <c r="DC6824" s="81">
        <v>453.26096055717261</v>
      </c>
      <c r="DD6824" s="81">
        <v>14531.33568557209</v>
      </c>
      <c r="DE6824" s="81">
        <v>7798.5903827776574</v>
      </c>
      <c r="DF6824" s="81">
        <v>5.0533304373075332</v>
      </c>
      <c r="DG6824" s="81">
        <v>5.0533304373075332</v>
      </c>
      <c r="DH6824" s="81">
        <v>5.0533304373075332</v>
      </c>
      <c r="DI6824" s="81">
        <v>5.0533304373075332</v>
      </c>
      <c r="DJ6824" s="81">
        <v>2.2570535638324011E-8</v>
      </c>
      <c r="DL6824" s="81">
        <v>0</v>
      </c>
      <c r="DM6824" s="81">
        <v>1.1405637472747714E-7</v>
      </c>
      <c r="DN6824" s="81">
        <v>1.1405637472747714E-7</v>
      </c>
      <c r="DO6824" s="81">
        <v>0</v>
      </c>
      <c r="DP6824" s="81">
        <v>1.1405637472747714E-7</v>
      </c>
      <c r="DQ6824" s="81">
        <v>1.1405637472747714E-7</v>
      </c>
      <c r="DR6824" s="81">
        <v>0</v>
      </c>
      <c r="DS6824" s="81">
        <v>1.1405637472747714E-7</v>
      </c>
      <c r="DT6824" s="81">
        <v>1.1405637472747714E-7</v>
      </c>
      <c r="DU6824" s="81">
        <v>0</v>
      </c>
      <c r="DV6824" s="81">
        <v>1.1405637472747714E-7</v>
      </c>
      <c r="DW6824" s="81">
        <v>1.1405637472747714E-7</v>
      </c>
      <c r="GE6824" s="81" t="s">
        <v>449</v>
      </c>
      <c r="GF6824" s="81" t="s">
        <v>155</v>
      </c>
      <c r="GG6824" s="81" t="s">
        <v>507</v>
      </c>
      <c r="GH6824" s="81" t="s">
        <v>460</v>
      </c>
      <c r="GI6824" s="81">
        <v>2025</v>
      </c>
      <c r="GJ6824" s="81" t="s">
        <v>201</v>
      </c>
      <c r="GK6824" s="81">
        <v>3.7590224611390582E-2</v>
      </c>
      <c r="GL6824" s="81">
        <v>557.6</v>
      </c>
      <c r="GM6824" s="81">
        <v>2025</v>
      </c>
      <c r="GN6824" s="81" t="s">
        <v>173</v>
      </c>
      <c r="GO6824" s="81">
        <v>1.1148832299820636E-2</v>
      </c>
      <c r="GP6824" s="81">
        <v>10</v>
      </c>
      <c r="GQ6824" s="81">
        <v>0</v>
      </c>
      <c r="GR6824" s="81" t="s">
        <v>448</v>
      </c>
      <c r="GS6824" s="81">
        <v>1.1148832299820636E-2</v>
      </c>
      <c r="GT6824" s="81">
        <v>4.1908711030498396E-4</v>
      </c>
      <c r="GU6824" s="81">
        <v>1.1148832299820636E-2</v>
      </c>
      <c r="GV6824" s="81">
        <v>4.1908711030498396E-4</v>
      </c>
      <c r="GW6824" s="81">
        <v>1.1148832299820636E-2</v>
      </c>
      <c r="GX6824" s="81">
        <v>4.1908711030498396E-4</v>
      </c>
      <c r="GY6824" s="81">
        <v>1.1148832299820636E-2</v>
      </c>
      <c r="GZ6824" s="81">
        <v>4.1908711030498396E-4</v>
      </c>
    </row>
    <row r="6825" spans="98:208" x14ac:dyDescent="0.25">
      <c r="CT6825" s="81" t="s">
        <v>155</v>
      </c>
      <c r="CU6825" s="81" t="s">
        <v>501</v>
      </c>
      <c r="CV6825" s="81" t="s">
        <v>455</v>
      </c>
      <c r="CW6825" s="81">
        <v>2030</v>
      </c>
      <c r="CX6825" s="81">
        <v>0</v>
      </c>
      <c r="CY6825" s="81">
        <v>0</v>
      </c>
      <c r="CZ6825" s="81">
        <v>0</v>
      </c>
      <c r="DA6825" s="81">
        <v>0</v>
      </c>
      <c r="DB6825" s="81">
        <v>22783.187028898021</v>
      </c>
      <c r="DC6825" s="81">
        <v>453.26096055717261</v>
      </c>
      <c r="DD6825" s="81">
        <v>14531.33568557209</v>
      </c>
      <c r="DE6825" s="81">
        <v>7798.5903827776574</v>
      </c>
      <c r="DF6825" s="81">
        <v>0</v>
      </c>
      <c r="DG6825" s="81">
        <v>5.0533304373075332</v>
      </c>
      <c r="DH6825" s="81">
        <v>5.0533304373075332</v>
      </c>
      <c r="DI6825" s="81">
        <v>5.0533304373075332</v>
      </c>
      <c r="DJ6825" s="81">
        <v>2.2570535638324011E-8</v>
      </c>
      <c r="DL6825" s="81">
        <v>0</v>
      </c>
      <c r="DM6825" s="81">
        <v>0</v>
      </c>
      <c r="DN6825" s="81">
        <v>0</v>
      </c>
      <c r="DO6825" s="81">
        <v>0</v>
      </c>
      <c r="DP6825" s="81">
        <v>1.1405637472747714E-7</v>
      </c>
      <c r="DQ6825" s="81">
        <v>1.1405637472747714E-7</v>
      </c>
      <c r="DR6825" s="81">
        <v>0</v>
      </c>
      <c r="DS6825" s="81">
        <v>1.1405637472747714E-7</v>
      </c>
      <c r="DT6825" s="81">
        <v>1.1405637472747714E-7</v>
      </c>
      <c r="DU6825" s="81">
        <v>0</v>
      </c>
      <c r="DV6825" s="81">
        <v>1.1405637472747714E-7</v>
      </c>
      <c r="DW6825" s="81">
        <v>1.1405637472747714E-7</v>
      </c>
      <c r="GE6825" s="81" t="s">
        <v>449</v>
      </c>
      <c r="GF6825" s="81" t="s">
        <v>155</v>
      </c>
      <c r="GG6825" s="81" t="s">
        <v>507</v>
      </c>
      <c r="GH6825" s="81" t="s">
        <v>460</v>
      </c>
      <c r="GI6825" s="81">
        <v>2026</v>
      </c>
      <c r="GJ6825" s="81" t="s">
        <v>201</v>
      </c>
      <c r="GK6825" s="81">
        <v>3.7590224611390582E-2</v>
      </c>
      <c r="GL6825" s="81">
        <v>557.6</v>
      </c>
      <c r="GM6825" s="81">
        <v>2026</v>
      </c>
      <c r="GN6825" s="81" t="s">
        <v>173</v>
      </c>
      <c r="GO6825" s="81">
        <v>1.1148832299820636E-2</v>
      </c>
      <c r="GP6825" s="81">
        <v>10</v>
      </c>
      <c r="GQ6825" s="81">
        <v>0</v>
      </c>
      <c r="GR6825" s="81" t="s">
        <v>448</v>
      </c>
      <c r="GS6825" s="81">
        <v>1.1148832299820636E-2</v>
      </c>
      <c r="GT6825" s="81">
        <v>4.1908711030498396E-4</v>
      </c>
      <c r="GU6825" s="81">
        <v>1.1148832299820636E-2</v>
      </c>
      <c r="GV6825" s="81">
        <v>4.1908711030498396E-4</v>
      </c>
      <c r="GW6825" s="81">
        <v>1.1148832299820636E-2</v>
      </c>
      <c r="GX6825" s="81">
        <v>4.1908711030498396E-4</v>
      </c>
      <c r="GY6825" s="81">
        <v>1.1148832299820636E-2</v>
      </c>
      <c r="GZ6825" s="81">
        <v>4.1908711030498396E-4</v>
      </c>
    </row>
    <row r="6826" spans="98:208" x14ac:dyDescent="0.25">
      <c r="CT6826" s="81" t="s">
        <v>155</v>
      </c>
      <c r="CU6826" s="81" t="s">
        <v>501</v>
      </c>
      <c r="CV6826" s="81" t="s">
        <v>455</v>
      </c>
      <c r="CW6826" s="81">
        <v>2031</v>
      </c>
      <c r="CX6826" s="81">
        <v>0</v>
      </c>
      <c r="CY6826" s="81">
        <v>0</v>
      </c>
      <c r="CZ6826" s="81">
        <v>0</v>
      </c>
      <c r="DA6826" s="81">
        <v>0</v>
      </c>
      <c r="DB6826" s="81">
        <v>22783.187028898021</v>
      </c>
      <c r="DC6826" s="81">
        <v>453.26096055717261</v>
      </c>
      <c r="DD6826" s="81">
        <v>14531.33568557209</v>
      </c>
      <c r="DE6826" s="81">
        <v>7798.5903827776574</v>
      </c>
      <c r="DF6826" s="81">
        <v>0</v>
      </c>
      <c r="DG6826" s="81">
        <v>0</v>
      </c>
      <c r="DH6826" s="81">
        <v>5.0533304373075332</v>
      </c>
      <c r="DI6826" s="81">
        <v>5.0533304373075332</v>
      </c>
      <c r="DJ6826" s="81">
        <v>2.2570535638324011E-8</v>
      </c>
      <c r="DL6826" s="81">
        <v>0</v>
      </c>
      <c r="DM6826" s="81">
        <v>0</v>
      </c>
      <c r="DN6826" s="81">
        <v>0</v>
      </c>
      <c r="DO6826" s="81">
        <v>0</v>
      </c>
      <c r="DP6826" s="81">
        <v>0</v>
      </c>
      <c r="DQ6826" s="81">
        <v>0</v>
      </c>
      <c r="DR6826" s="81">
        <v>0</v>
      </c>
      <c r="DS6826" s="81">
        <v>1.1405637472747714E-7</v>
      </c>
      <c r="DT6826" s="81">
        <v>1.1405637472747714E-7</v>
      </c>
      <c r="DU6826" s="81">
        <v>0</v>
      </c>
      <c r="DV6826" s="81">
        <v>1.1405637472747714E-7</v>
      </c>
      <c r="DW6826" s="81">
        <v>1.1405637472747714E-7</v>
      </c>
      <c r="GE6826" s="81" t="s">
        <v>449</v>
      </c>
      <c r="GF6826" s="81" t="s">
        <v>155</v>
      </c>
      <c r="GG6826" s="81" t="s">
        <v>507</v>
      </c>
      <c r="GH6826" s="81" t="s">
        <v>460</v>
      </c>
      <c r="GI6826" s="81">
        <v>2027</v>
      </c>
      <c r="GJ6826" s="81" t="s">
        <v>201</v>
      </c>
      <c r="GK6826" s="81">
        <v>3.7590224611390582E-2</v>
      </c>
      <c r="GL6826" s="81">
        <v>557.6</v>
      </c>
      <c r="GM6826" s="81">
        <v>2027</v>
      </c>
      <c r="GN6826" s="81" t="s">
        <v>173</v>
      </c>
      <c r="GO6826" s="81">
        <v>1.1148832299820636E-2</v>
      </c>
      <c r="GP6826" s="81">
        <v>10</v>
      </c>
      <c r="GQ6826" s="81">
        <v>0</v>
      </c>
      <c r="GR6826" s="81" t="s">
        <v>448</v>
      </c>
      <c r="GS6826" s="81">
        <v>1.1148832299820636E-2</v>
      </c>
      <c r="GT6826" s="81">
        <v>4.1908711030498396E-4</v>
      </c>
      <c r="GU6826" s="81">
        <v>1.1148832299820636E-2</v>
      </c>
      <c r="GV6826" s="81">
        <v>4.1908711030498396E-4</v>
      </c>
      <c r="GW6826" s="81">
        <v>1.1148832299820636E-2</v>
      </c>
      <c r="GX6826" s="81">
        <v>4.1908711030498396E-4</v>
      </c>
      <c r="GY6826" s="81">
        <v>1.1148832299820636E-2</v>
      </c>
      <c r="GZ6826" s="81">
        <v>4.1908711030498396E-4</v>
      </c>
    </row>
    <row r="6827" spans="98:208" x14ac:dyDescent="0.25">
      <c r="CT6827" s="81" t="s">
        <v>155</v>
      </c>
      <c r="CU6827" s="81" t="s">
        <v>501</v>
      </c>
      <c r="CV6827" s="81" t="s">
        <v>455</v>
      </c>
      <c r="CW6827" s="81">
        <v>2032</v>
      </c>
      <c r="CX6827" s="81">
        <v>0</v>
      </c>
      <c r="CY6827" s="81">
        <v>0</v>
      </c>
      <c r="CZ6827" s="81">
        <v>0</v>
      </c>
      <c r="DA6827" s="81">
        <v>0</v>
      </c>
      <c r="DB6827" s="81">
        <v>22783.187028898021</v>
      </c>
      <c r="DC6827" s="81">
        <v>453.26096055717261</v>
      </c>
      <c r="DD6827" s="81">
        <v>14531.33568557209</v>
      </c>
      <c r="DE6827" s="81">
        <v>7798.5903827776574</v>
      </c>
      <c r="DF6827" s="81">
        <v>0</v>
      </c>
      <c r="DG6827" s="81">
        <v>0</v>
      </c>
      <c r="DH6827" s="81">
        <v>0</v>
      </c>
      <c r="DI6827" s="81">
        <v>5.0533304373075332</v>
      </c>
      <c r="DJ6827" s="81">
        <v>2.2570535638324011E-8</v>
      </c>
      <c r="DL6827" s="81">
        <v>0</v>
      </c>
      <c r="DM6827" s="81">
        <v>0</v>
      </c>
      <c r="DN6827" s="81">
        <v>0</v>
      </c>
      <c r="DO6827" s="81">
        <v>0</v>
      </c>
      <c r="DP6827" s="81">
        <v>0</v>
      </c>
      <c r="DQ6827" s="81">
        <v>0</v>
      </c>
      <c r="DR6827" s="81">
        <v>0</v>
      </c>
      <c r="DS6827" s="81">
        <v>0</v>
      </c>
      <c r="DT6827" s="81">
        <v>0</v>
      </c>
      <c r="DU6827" s="81">
        <v>0</v>
      </c>
      <c r="DV6827" s="81">
        <v>1.1405637472747714E-7</v>
      </c>
      <c r="DW6827" s="81">
        <v>1.1405637472747714E-7</v>
      </c>
      <c r="GE6827" s="81" t="s">
        <v>449</v>
      </c>
      <c r="GF6827" s="81" t="s">
        <v>155</v>
      </c>
      <c r="GG6827" s="81" t="s">
        <v>507</v>
      </c>
      <c r="GH6827" s="81" t="s">
        <v>460</v>
      </c>
      <c r="GI6827" s="81">
        <v>2028</v>
      </c>
      <c r="GJ6827" s="81" t="s">
        <v>201</v>
      </c>
      <c r="GK6827" s="81">
        <v>3.9055083184885923E-2</v>
      </c>
      <c r="GL6827" s="81">
        <v>557.6</v>
      </c>
      <c r="GM6827" s="81">
        <v>2028</v>
      </c>
      <c r="GN6827" s="81" t="s">
        <v>173</v>
      </c>
      <c r="GO6827" s="81">
        <v>1.1148832299820636E-2</v>
      </c>
      <c r="GP6827" s="81">
        <v>10</v>
      </c>
      <c r="GQ6827" s="81">
        <v>0</v>
      </c>
      <c r="GR6827" s="81" t="s">
        <v>448</v>
      </c>
      <c r="GS6827" s="81">
        <v>1.1148832299820636E-2</v>
      </c>
      <c r="GT6827" s="81">
        <v>4.3541857288383799E-4</v>
      </c>
      <c r="GU6827" s="81">
        <v>1.1148832299820636E-2</v>
      </c>
      <c r="GV6827" s="81">
        <v>4.3541857288383799E-4</v>
      </c>
      <c r="GW6827" s="81">
        <v>1.1148832299820636E-2</v>
      </c>
      <c r="GX6827" s="81">
        <v>4.3541857288383799E-4</v>
      </c>
      <c r="GY6827" s="81">
        <v>1.1148832299820636E-2</v>
      </c>
      <c r="GZ6827" s="81">
        <v>4.3541857288383799E-4</v>
      </c>
    </row>
    <row r="6828" spans="98:208" x14ac:dyDescent="0.25">
      <c r="CT6828" s="81" t="s">
        <v>155</v>
      </c>
      <c r="CU6828" s="81" t="s">
        <v>502</v>
      </c>
      <c r="CV6828" s="81" t="s">
        <v>457</v>
      </c>
      <c r="CW6828" s="81">
        <v>2020</v>
      </c>
      <c r="CX6828" s="81">
        <v>0</v>
      </c>
      <c r="CY6828" s="81">
        <v>0</v>
      </c>
      <c r="CZ6828" s="81">
        <v>0</v>
      </c>
      <c r="DA6828" s="81">
        <v>0</v>
      </c>
      <c r="DB6828" s="81">
        <v>14146.13064133252</v>
      </c>
      <c r="DC6828" s="81">
        <v>222.22942162783019</v>
      </c>
      <c r="DD6828" s="81">
        <v>8585.7228092479418</v>
      </c>
      <c r="DE6828" s="81">
        <v>5338.1784104567432</v>
      </c>
      <c r="DF6828" s="81">
        <v>2.4775985538148118</v>
      </c>
      <c r="DG6828" s="81">
        <v>0</v>
      </c>
      <c r="DH6828" s="81">
        <v>0</v>
      </c>
      <c r="DI6828" s="81">
        <v>0</v>
      </c>
      <c r="DJ6828" s="81">
        <v>9.7641035490041199E-5</v>
      </c>
      <c r="DL6828" s="81">
        <v>0</v>
      </c>
      <c r="DM6828" s="81">
        <v>2.4191528832310678E-4</v>
      </c>
      <c r="DN6828" s="81">
        <v>2.4191528832310678E-4</v>
      </c>
      <c r="DO6828" s="81">
        <v>0</v>
      </c>
      <c r="DP6828" s="81">
        <v>0</v>
      </c>
      <c r="DQ6828" s="81">
        <v>0</v>
      </c>
      <c r="DR6828" s="81">
        <v>0</v>
      </c>
      <c r="DS6828" s="81">
        <v>0</v>
      </c>
      <c r="DT6828" s="81">
        <v>0</v>
      </c>
      <c r="DU6828" s="81">
        <v>0</v>
      </c>
      <c r="DV6828" s="81">
        <v>0</v>
      </c>
      <c r="DW6828" s="81">
        <v>0</v>
      </c>
      <c r="GE6828" s="81" t="s">
        <v>449</v>
      </c>
      <c r="GF6828" s="81" t="s">
        <v>155</v>
      </c>
      <c r="GG6828" s="81" t="s">
        <v>507</v>
      </c>
      <c r="GH6828" s="81" t="s">
        <v>460</v>
      </c>
      <c r="GI6828" s="81">
        <v>2029</v>
      </c>
      <c r="GJ6828" s="81" t="s">
        <v>201</v>
      </c>
      <c r="GK6828" s="81">
        <v>3.9055083184885923E-2</v>
      </c>
      <c r="GL6828" s="81">
        <v>557.6</v>
      </c>
      <c r="GM6828" s="81">
        <v>2029</v>
      </c>
      <c r="GN6828" s="81" t="s">
        <v>173</v>
      </c>
      <c r="GO6828" s="81">
        <v>1.1148832299820636E-2</v>
      </c>
      <c r="GP6828" s="81">
        <v>10</v>
      </c>
      <c r="GQ6828" s="81">
        <v>0</v>
      </c>
      <c r="GR6828" s="81" t="s">
        <v>448</v>
      </c>
      <c r="GS6828" s="81">
        <v>1.1148832299820636E-2</v>
      </c>
      <c r="GT6828" s="81">
        <v>4.3541857288383799E-4</v>
      </c>
      <c r="GU6828" s="81">
        <v>1.1148832299820636E-2</v>
      </c>
      <c r="GV6828" s="81">
        <v>4.3541857288383799E-4</v>
      </c>
      <c r="GW6828" s="81">
        <v>1.1148832299820636E-2</v>
      </c>
      <c r="GX6828" s="81">
        <v>4.3541857288383799E-4</v>
      </c>
      <c r="GY6828" s="81">
        <v>1.1148832299820636E-2</v>
      </c>
      <c r="GZ6828" s="81">
        <v>4.3541857288383799E-4</v>
      </c>
    </row>
    <row r="6829" spans="98:208" x14ac:dyDescent="0.25">
      <c r="CT6829" s="81" t="s">
        <v>155</v>
      </c>
      <c r="CU6829" s="81" t="s">
        <v>502</v>
      </c>
      <c r="CV6829" s="81" t="s">
        <v>457</v>
      </c>
      <c r="CW6829" s="81">
        <v>2021</v>
      </c>
      <c r="CX6829" s="81">
        <v>0</v>
      </c>
      <c r="CY6829" s="81">
        <v>0</v>
      </c>
      <c r="CZ6829" s="81">
        <v>0</v>
      </c>
      <c r="DA6829" s="81">
        <v>0</v>
      </c>
      <c r="DB6829" s="81">
        <v>14146.13064133252</v>
      </c>
      <c r="DC6829" s="81">
        <v>222.22942162783019</v>
      </c>
      <c r="DD6829" s="81">
        <v>8585.7228092479418</v>
      </c>
      <c r="DE6829" s="81">
        <v>5338.1784104567432</v>
      </c>
      <c r="DF6829" s="81">
        <v>2.4775985538148118</v>
      </c>
      <c r="DG6829" s="81">
        <v>2.4775985538148118</v>
      </c>
      <c r="DH6829" s="81">
        <v>0</v>
      </c>
      <c r="DI6829" s="81">
        <v>0</v>
      </c>
      <c r="DJ6829" s="81">
        <v>9.7641035490041199E-5</v>
      </c>
      <c r="DL6829" s="81">
        <v>0</v>
      </c>
      <c r="DM6829" s="81">
        <v>2.4191528832310678E-4</v>
      </c>
      <c r="DN6829" s="81">
        <v>2.4191528832310678E-4</v>
      </c>
      <c r="DO6829" s="81">
        <v>0</v>
      </c>
      <c r="DP6829" s="81">
        <v>2.4191528832310678E-4</v>
      </c>
      <c r="DQ6829" s="81">
        <v>2.4191528832310678E-4</v>
      </c>
      <c r="DR6829" s="81">
        <v>0</v>
      </c>
      <c r="DS6829" s="81">
        <v>0</v>
      </c>
      <c r="DT6829" s="81">
        <v>0</v>
      </c>
      <c r="DU6829" s="81">
        <v>0</v>
      </c>
      <c r="DV6829" s="81">
        <v>0</v>
      </c>
      <c r="DW6829" s="81">
        <v>0</v>
      </c>
      <c r="GE6829" s="81" t="s">
        <v>449</v>
      </c>
      <c r="GF6829" s="81" t="s">
        <v>155</v>
      </c>
      <c r="GG6829" s="81" t="s">
        <v>507</v>
      </c>
      <c r="GH6829" s="81" t="s">
        <v>460</v>
      </c>
      <c r="GI6829" s="81">
        <v>2030</v>
      </c>
      <c r="GJ6829" s="81" t="s">
        <v>201</v>
      </c>
      <c r="GK6829" s="81">
        <v>3.9055083184885923E-2</v>
      </c>
      <c r="GL6829" s="81">
        <v>557.6</v>
      </c>
      <c r="GM6829" s="81">
        <v>2030</v>
      </c>
      <c r="GN6829" s="81" t="s">
        <v>173</v>
      </c>
      <c r="GO6829" s="81">
        <v>1.1148832299820636E-2</v>
      </c>
      <c r="GP6829" s="81">
        <v>10</v>
      </c>
      <c r="GQ6829" s="81">
        <v>0</v>
      </c>
      <c r="GR6829" s="81" t="s">
        <v>448</v>
      </c>
      <c r="GS6829" s="81">
        <v>0</v>
      </c>
      <c r="GT6829" s="81">
        <v>0</v>
      </c>
      <c r="GU6829" s="81">
        <v>1.1148832299820636E-2</v>
      </c>
      <c r="GV6829" s="81">
        <v>4.3541857288383799E-4</v>
      </c>
      <c r="GW6829" s="81">
        <v>1.1148832299820636E-2</v>
      </c>
      <c r="GX6829" s="81">
        <v>4.3541857288383799E-4</v>
      </c>
      <c r="GY6829" s="81">
        <v>1.1148832299820636E-2</v>
      </c>
      <c r="GZ6829" s="81">
        <v>4.3541857288383799E-4</v>
      </c>
    </row>
    <row r="6830" spans="98:208" x14ac:dyDescent="0.25">
      <c r="CT6830" s="81" t="s">
        <v>155</v>
      </c>
      <c r="CU6830" s="81" t="s">
        <v>502</v>
      </c>
      <c r="CV6830" s="81" t="s">
        <v>457</v>
      </c>
      <c r="CW6830" s="81">
        <v>2022</v>
      </c>
      <c r="CX6830" s="81">
        <v>0</v>
      </c>
      <c r="CY6830" s="81">
        <v>0</v>
      </c>
      <c r="CZ6830" s="81">
        <v>0</v>
      </c>
      <c r="DA6830" s="81">
        <v>0</v>
      </c>
      <c r="DB6830" s="81">
        <v>14146.13064133252</v>
      </c>
      <c r="DC6830" s="81">
        <v>222.22942162783019</v>
      </c>
      <c r="DD6830" s="81">
        <v>8585.7228092479418</v>
      </c>
      <c r="DE6830" s="81">
        <v>5338.1784104567432</v>
      </c>
      <c r="DF6830" s="81">
        <v>2.4775985538148118</v>
      </c>
      <c r="DG6830" s="81">
        <v>2.4775985538148118</v>
      </c>
      <c r="DH6830" s="81">
        <v>2.4775985538148118</v>
      </c>
      <c r="DI6830" s="81">
        <v>0</v>
      </c>
      <c r="DJ6830" s="81">
        <v>9.7641035490041199E-5</v>
      </c>
      <c r="DL6830" s="81">
        <v>0</v>
      </c>
      <c r="DM6830" s="81">
        <v>2.4191528832310678E-4</v>
      </c>
      <c r="DN6830" s="81">
        <v>2.4191528832310678E-4</v>
      </c>
      <c r="DO6830" s="81">
        <v>0</v>
      </c>
      <c r="DP6830" s="81">
        <v>2.4191528832310678E-4</v>
      </c>
      <c r="DQ6830" s="81">
        <v>2.4191528832310678E-4</v>
      </c>
      <c r="DR6830" s="81">
        <v>0</v>
      </c>
      <c r="DS6830" s="81">
        <v>2.4191528832310678E-4</v>
      </c>
      <c r="DT6830" s="81">
        <v>2.4191528832310678E-4</v>
      </c>
      <c r="DU6830" s="81">
        <v>0</v>
      </c>
      <c r="DV6830" s="81">
        <v>0</v>
      </c>
      <c r="DW6830" s="81">
        <v>0</v>
      </c>
      <c r="GE6830" s="81" t="s">
        <v>449</v>
      </c>
      <c r="GF6830" s="81" t="s">
        <v>155</v>
      </c>
      <c r="GG6830" s="81" t="s">
        <v>507</v>
      </c>
      <c r="GH6830" s="81" t="s">
        <v>460</v>
      </c>
      <c r="GI6830" s="81">
        <v>2031</v>
      </c>
      <c r="GJ6830" s="81" t="s">
        <v>201</v>
      </c>
      <c r="GK6830" s="81">
        <v>3.9055083184885923E-2</v>
      </c>
      <c r="GL6830" s="81">
        <v>557.6</v>
      </c>
      <c r="GM6830" s="81">
        <v>2031</v>
      </c>
      <c r="GN6830" s="81" t="s">
        <v>173</v>
      </c>
      <c r="GO6830" s="81">
        <v>1.1148832299820636E-2</v>
      </c>
      <c r="GP6830" s="81">
        <v>10</v>
      </c>
      <c r="GQ6830" s="81">
        <v>0</v>
      </c>
      <c r="GR6830" s="81" t="s">
        <v>448</v>
      </c>
      <c r="GS6830" s="81">
        <v>0</v>
      </c>
      <c r="GT6830" s="81">
        <v>0</v>
      </c>
      <c r="GU6830" s="81">
        <v>0</v>
      </c>
      <c r="GV6830" s="81">
        <v>0</v>
      </c>
      <c r="GW6830" s="81">
        <v>1.1148832299820636E-2</v>
      </c>
      <c r="GX6830" s="81">
        <v>4.3541857288383799E-4</v>
      </c>
      <c r="GY6830" s="81">
        <v>1.1148832299820636E-2</v>
      </c>
      <c r="GZ6830" s="81">
        <v>4.3541857288383799E-4</v>
      </c>
    </row>
    <row r="6831" spans="98:208" x14ac:dyDescent="0.25">
      <c r="CT6831" s="81" t="s">
        <v>155</v>
      </c>
      <c r="CU6831" s="81" t="s">
        <v>502</v>
      </c>
      <c r="CV6831" s="81" t="s">
        <v>457</v>
      </c>
      <c r="CW6831" s="81">
        <v>2023</v>
      </c>
      <c r="CX6831" s="81">
        <v>0</v>
      </c>
      <c r="CY6831" s="81">
        <v>0</v>
      </c>
      <c r="CZ6831" s="81">
        <v>0</v>
      </c>
      <c r="DA6831" s="81">
        <v>0</v>
      </c>
      <c r="DB6831" s="81">
        <v>14664.637556436621</v>
      </c>
      <c r="DC6831" s="81">
        <v>233.2300768079389</v>
      </c>
      <c r="DD6831" s="81">
        <v>8896.5159934285912</v>
      </c>
      <c r="DE6831" s="81">
        <v>5534.8914862000911</v>
      </c>
      <c r="DF6831" s="81">
        <v>2.6002430136059971</v>
      </c>
      <c r="DG6831" s="81">
        <v>2.6002430136059971</v>
      </c>
      <c r="DH6831" s="81">
        <v>2.6002430136059971</v>
      </c>
      <c r="DI6831" s="81">
        <v>2.6002430136059971</v>
      </c>
      <c r="DJ6831" s="81">
        <v>9.7641035490041199E-5</v>
      </c>
      <c r="DL6831" s="81">
        <v>0</v>
      </c>
      <c r="DM6831" s="81">
        <v>2.5389042037423482E-4</v>
      </c>
      <c r="DN6831" s="81">
        <v>2.5389042037423482E-4</v>
      </c>
      <c r="DO6831" s="81">
        <v>0</v>
      </c>
      <c r="DP6831" s="81">
        <v>2.5389042037423482E-4</v>
      </c>
      <c r="DQ6831" s="81">
        <v>2.5389042037423482E-4</v>
      </c>
      <c r="DR6831" s="81">
        <v>0</v>
      </c>
      <c r="DS6831" s="81">
        <v>2.5389042037423482E-4</v>
      </c>
      <c r="DT6831" s="81">
        <v>2.5389042037423482E-4</v>
      </c>
      <c r="DU6831" s="81">
        <v>0</v>
      </c>
      <c r="DV6831" s="81">
        <v>2.5389042037423482E-4</v>
      </c>
      <c r="DW6831" s="81">
        <v>2.5389042037423482E-4</v>
      </c>
      <c r="GE6831" s="81" t="s">
        <v>449</v>
      </c>
      <c r="GF6831" s="81" t="s">
        <v>155</v>
      </c>
      <c r="GG6831" s="81" t="s">
        <v>507</v>
      </c>
      <c r="GH6831" s="81" t="s">
        <v>460</v>
      </c>
      <c r="GI6831" s="81">
        <v>2032</v>
      </c>
      <c r="GJ6831" s="81" t="s">
        <v>201</v>
      </c>
      <c r="GK6831" s="81">
        <v>3.9055083184885923E-2</v>
      </c>
      <c r="GL6831" s="81">
        <v>557.6</v>
      </c>
      <c r="GM6831" s="81">
        <v>2032</v>
      </c>
      <c r="GN6831" s="81" t="s">
        <v>173</v>
      </c>
      <c r="GO6831" s="81">
        <v>1.1148832299820636E-2</v>
      </c>
      <c r="GP6831" s="81">
        <v>10</v>
      </c>
      <c r="GQ6831" s="81">
        <v>0</v>
      </c>
      <c r="GR6831" s="81" t="s">
        <v>448</v>
      </c>
      <c r="GS6831" s="81">
        <v>0</v>
      </c>
      <c r="GT6831" s="81">
        <v>0</v>
      </c>
      <c r="GU6831" s="81">
        <v>0</v>
      </c>
      <c r="GV6831" s="81">
        <v>0</v>
      </c>
      <c r="GW6831" s="81">
        <v>0</v>
      </c>
      <c r="GX6831" s="81">
        <v>0</v>
      </c>
      <c r="GY6831" s="81">
        <v>1.1148832299820636E-2</v>
      </c>
      <c r="GZ6831" s="81">
        <v>4.3541857288383799E-4</v>
      </c>
    </row>
    <row r="6832" spans="98:208" x14ac:dyDescent="0.25">
      <c r="CT6832" s="81" t="s">
        <v>155</v>
      </c>
      <c r="CU6832" s="81" t="s">
        <v>502</v>
      </c>
      <c r="CV6832" s="81" t="s">
        <v>457</v>
      </c>
      <c r="CW6832" s="81">
        <v>2024</v>
      </c>
      <c r="CX6832" s="81">
        <v>0</v>
      </c>
      <c r="CY6832" s="81">
        <v>0</v>
      </c>
      <c r="CZ6832" s="81">
        <v>0</v>
      </c>
      <c r="DA6832" s="81">
        <v>0</v>
      </c>
      <c r="DB6832" s="81">
        <v>14664.637556436621</v>
      </c>
      <c r="DC6832" s="81">
        <v>233.2300768079389</v>
      </c>
      <c r="DD6832" s="81">
        <v>8896.5159934285912</v>
      </c>
      <c r="DE6832" s="81">
        <v>5534.8914862000911</v>
      </c>
      <c r="DF6832" s="81">
        <v>2.6002430136059971</v>
      </c>
      <c r="DG6832" s="81">
        <v>2.6002430136059971</v>
      </c>
      <c r="DH6832" s="81">
        <v>2.6002430136059971</v>
      </c>
      <c r="DI6832" s="81">
        <v>2.6002430136059971</v>
      </c>
      <c r="DJ6832" s="81">
        <v>9.7641035490041199E-5</v>
      </c>
      <c r="DL6832" s="81">
        <v>0</v>
      </c>
      <c r="DM6832" s="81">
        <v>2.5389042037423482E-4</v>
      </c>
      <c r="DN6832" s="81">
        <v>2.5389042037423482E-4</v>
      </c>
      <c r="DO6832" s="81">
        <v>0</v>
      </c>
      <c r="DP6832" s="81">
        <v>2.5389042037423482E-4</v>
      </c>
      <c r="DQ6832" s="81">
        <v>2.5389042037423482E-4</v>
      </c>
      <c r="DR6832" s="81">
        <v>0</v>
      </c>
      <c r="DS6832" s="81">
        <v>2.5389042037423482E-4</v>
      </c>
      <c r="DT6832" s="81">
        <v>2.5389042037423482E-4</v>
      </c>
      <c r="DU6832" s="81">
        <v>0</v>
      </c>
      <c r="DV6832" s="81">
        <v>2.5389042037423482E-4</v>
      </c>
      <c r="DW6832" s="81">
        <v>2.5389042037423482E-4</v>
      </c>
      <c r="GE6832" s="81" t="s">
        <v>449</v>
      </c>
      <c r="GF6832" s="81" t="s">
        <v>155</v>
      </c>
      <c r="GG6832" s="81" t="s">
        <v>507</v>
      </c>
      <c r="GH6832" s="81" t="s">
        <v>461</v>
      </c>
      <c r="GI6832" s="81">
        <v>2021</v>
      </c>
      <c r="GJ6832" s="81" t="s">
        <v>201</v>
      </c>
      <c r="GK6832" s="81">
        <v>222.2294216278421</v>
      </c>
      <c r="GL6832" s="81">
        <v>557.6</v>
      </c>
      <c r="GM6832" s="81">
        <v>2021</v>
      </c>
      <c r="GN6832" s="81" t="s">
        <v>173</v>
      </c>
      <c r="GO6832" s="81">
        <v>1.1148832299820636E-2</v>
      </c>
      <c r="GP6832" s="81">
        <v>10</v>
      </c>
      <c r="GQ6832" s="81">
        <v>0</v>
      </c>
      <c r="GR6832" s="81" t="s">
        <v>448</v>
      </c>
      <c r="GS6832" s="81">
        <v>1.1148832299820636E-2</v>
      </c>
      <c r="GT6832" s="81">
        <v>2.4775985538149445</v>
      </c>
      <c r="GU6832" s="81">
        <v>1.1148832299820636E-2</v>
      </c>
      <c r="GV6832" s="81">
        <v>2.4775985538149445</v>
      </c>
      <c r="GW6832" s="81">
        <v>0</v>
      </c>
      <c r="GX6832" s="81">
        <v>0</v>
      </c>
      <c r="GY6832" s="81">
        <v>0</v>
      </c>
      <c r="GZ6832" s="81">
        <v>0</v>
      </c>
    </row>
    <row r="6833" spans="98:208" x14ac:dyDescent="0.25">
      <c r="CT6833" s="81" t="s">
        <v>155</v>
      </c>
      <c r="CU6833" s="81" t="s">
        <v>502</v>
      </c>
      <c r="CV6833" s="81" t="s">
        <v>457</v>
      </c>
      <c r="CW6833" s="81">
        <v>2025</v>
      </c>
      <c r="CX6833" s="81">
        <v>0</v>
      </c>
      <c r="CY6833" s="81">
        <v>0</v>
      </c>
      <c r="CZ6833" s="81">
        <v>0</v>
      </c>
      <c r="DA6833" s="81">
        <v>0</v>
      </c>
      <c r="DB6833" s="81">
        <v>14664.637556436621</v>
      </c>
      <c r="DC6833" s="81">
        <v>233.2300768079389</v>
      </c>
      <c r="DD6833" s="81">
        <v>8896.5159934285912</v>
      </c>
      <c r="DE6833" s="81">
        <v>5534.8914862000911</v>
      </c>
      <c r="DF6833" s="81">
        <v>2.6002430136059971</v>
      </c>
      <c r="DG6833" s="81">
        <v>2.6002430136059971</v>
      </c>
      <c r="DH6833" s="81">
        <v>2.6002430136059971</v>
      </c>
      <c r="DI6833" s="81">
        <v>2.6002430136059971</v>
      </c>
      <c r="DJ6833" s="81">
        <v>9.7641035490041199E-5</v>
      </c>
      <c r="DL6833" s="81">
        <v>0</v>
      </c>
      <c r="DM6833" s="81">
        <v>2.5389042037423482E-4</v>
      </c>
      <c r="DN6833" s="81">
        <v>2.5389042037423482E-4</v>
      </c>
      <c r="DO6833" s="81">
        <v>0</v>
      </c>
      <c r="DP6833" s="81">
        <v>2.5389042037423482E-4</v>
      </c>
      <c r="DQ6833" s="81">
        <v>2.5389042037423482E-4</v>
      </c>
      <c r="DR6833" s="81">
        <v>0</v>
      </c>
      <c r="DS6833" s="81">
        <v>2.5389042037423482E-4</v>
      </c>
      <c r="DT6833" s="81">
        <v>2.5389042037423482E-4</v>
      </c>
      <c r="DU6833" s="81">
        <v>0</v>
      </c>
      <c r="DV6833" s="81">
        <v>2.5389042037423482E-4</v>
      </c>
      <c r="DW6833" s="81">
        <v>2.5389042037423482E-4</v>
      </c>
      <c r="GE6833" s="81" t="s">
        <v>449</v>
      </c>
      <c r="GF6833" s="81" t="s">
        <v>155</v>
      </c>
      <c r="GG6833" s="81" t="s">
        <v>507</v>
      </c>
      <c r="GH6833" s="81" t="s">
        <v>461</v>
      </c>
      <c r="GI6833" s="81">
        <v>2022</v>
      </c>
      <c r="GJ6833" s="81" t="s">
        <v>201</v>
      </c>
      <c r="GK6833" s="81">
        <v>222.2294216278421</v>
      </c>
      <c r="GL6833" s="81">
        <v>557.6</v>
      </c>
      <c r="GM6833" s="81">
        <v>2022</v>
      </c>
      <c r="GN6833" s="81" t="s">
        <v>173</v>
      </c>
      <c r="GO6833" s="81">
        <v>1.1148832299820636E-2</v>
      </c>
      <c r="GP6833" s="81">
        <v>10</v>
      </c>
      <c r="GQ6833" s="81">
        <v>0</v>
      </c>
      <c r="GR6833" s="81" t="s">
        <v>448</v>
      </c>
      <c r="GS6833" s="81">
        <v>1.1148832299820636E-2</v>
      </c>
      <c r="GT6833" s="81">
        <v>2.4775985538149445</v>
      </c>
      <c r="GU6833" s="81">
        <v>1.1148832299820636E-2</v>
      </c>
      <c r="GV6833" s="81">
        <v>2.4775985538149445</v>
      </c>
      <c r="GW6833" s="81">
        <v>1.1148832299820636E-2</v>
      </c>
      <c r="GX6833" s="81">
        <v>2.4775985538149445</v>
      </c>
      <c r="GY6833" s="81">
        <v>0</v>
      </c>
      <c r="GZ6833" s="81">
        <v>0</v>
      </c>
    </row>
    <row r="6834" spans="98:208" x14ac:dyDescent="0.25">
      <c r="CT6834" s="81" t="s">
        <v>155</v>
      </c>
      <c r="CU6834" s="81" t="s">
        <v>502</v>
      </c>
      <c r="CV6834" s="81" t="s">
        <v>457</v>
      </c>
      <c r="CW6834" s="81">
        <v>2026</v>
      </c>
      <c r="CX6834" s="81">
        <v>0</v>
      </c>
      <c r="CY6834" s="81">
        <v>0</v>
      </c>
      <c r="CZ6834" s="81">
        <v>0</v>
      </c>
      <c r="DA6834" s="81">
        <v>0</v>
      </c>
      <c r="DB6834" s="81">
        <v>14664.637556436621</v>
      </c>
      <c r="DC6834" s="81">
        <v>233.2300768079389</v>
      </c>
      <c r="DD6834" s="81">
        <v>8896.5159934285912</v>
      </c>
      <c r="DE6834" s="81">
        <v>5534.8914862000911</v>
      </c>
      <c r="DF6834" s="81">
        <v>2.6002430136059971</v>
      </c>
      <c r="DG6834" s="81">
        <v>2.6002430136059971</v>
      </c>
      <c r="DH6834" s="81">
        <v>2.6002430136059971</v>
      </c>
      <c r="DI6834" s="81">
        <v>2.6002430136059971</v>
      </c>
      <c r="DJ6834" s="81">
        <v>9.7641035490041199E-5</v>
      </c>
      <c r="DL6834" s="81">
        <v>0</v>
      </c>
      <c r="DM6834" s="81">
        <v>2.5389042037423482E-4</v>
      </c>
      <c r="DN6834" s="81">
        <v>2.5389042037423482E-4</v>
      </c>
      <c r="DO6834" s="81">
        <v>0</v>
      </c>
      <c r="DP6834" s="81">
        <v>2.5389042037423482E-4</v>
      </c>
      <c r="DQ6834" s="81">
        <v>2.5389042037423482E-4</v>
      </c>
      <c r="DR6834" s="81">
        <v>0</v>
      </c>
      <c r="DS6834" s="81">
        <v>2.5389042037423482E-4</v>
      </c>
      <c r="DT6834" s="81">
        <v>2.5389042037423482E-4</v>
      </c>
      <c r="DU6834" s="81">
        <v>0</v>
      </c>
      <c r="DV6834" s="81">
        <v>2.5389042037423482E-4</v>
      </c>
      <c r="DW6834" s="81">
        <v>2.5389042037423482E-4</v>
      </c>
      <c r="GE6834" s="81" t="s">
        <v>449</v>
      </c>
      <c r="GF6834" s="81" t="s">
        <v>155</v>
      </c>
      <c r="GG6834" s="81" t="s">
        <v>507</v>
      </c>
      <c r="GH6834" s="81" t="s">
        <v>461</v>
      </c>
      <c r="GI6834" s="81">
        <v>2023</v>
      </c>
      <c r="GJ6834" s="81" t="s">
        <v>201</v>
      </c>
      <c r="GK6834" s="81">
        <v>233.23007680795121</v>
      </c>
      <c r="GL6834" s="81">
        <v>557.6</v>
      </c>
      <c r="GM6834" s="81">
        <v>2023</v>
      </c>
      <c r="GN6834" s="81" t="s">
        <v>173</v>
      </c>
      <c r="GO6834" s="81">
        <v>1.1148832299820636E-2</v>
      </c>
      <c r="GP6834" s="81">
        <v>10</v>
      </c>
      <c r="GQ6834" s="81">
        <v>0</v>
      </c>
      <c r="GR6834" s="81" t="s">
        <v>448</v>
      </c>
      <c r="GS6834" s="81">
        <v>1.1148832299820636E-2</v>
      </c>
      <c r="GT6834" s="81">
        <v>2.6002430136061343</v>
      </c>
      <c r="GU6834" s="81">
        <v>1.1148832299820636E-2</v>
      </c>
      <c r="GV6834" s="81">
        <v>2.6002430136061343</v>
      </c>
      <c r="GW6834" s="81">
        <v>1.1148832299820636E-2</v>
      </c>
      <c r="GX6834" s="81">
        <v>2.6002430136061343</v>
      </c>
      <c r="GY6834" s="81">
        <v>1.1148832299820636E-2</v>
      </c>
      <c r="GZ6834" s="81">
        <v>2.6002430136061343</v>
      </c>
    </row>
    <row r="6835" spans="98:208" x14ac:dyDescent="0.25">
      <c r="CT6835" s="81" t="s">
        <v>155</v>
      </c>
      <c r="CU6835" s="81" t="s">
        <v>502</v>
      </c>
      <c r="CV6835" s="81" t="s">
        <v>457</v>
      </c>
      <c r="CW6835" s="81">
        <v>2027</v>
      </c>
      <c r="CX6835" s="81">
        <v>0</v>
      </c>
      <c r="CY6835" s="81">
        <v>0</v>
      </c>
      <c r="CZ6835" s="81">
        <v>0</v>
      </c>
      <c r="DA6835" s="81">
        <v>0</v>
      </c>
      <c r="DB6835" s="81">
        <v>14664.637556436621</v>
      </c>
      <c r="DC6835" s="81">
        <v>233.2300768079389</v>
      </c>
      <c r="DD6835" s="81">
        <v>8896.5159934285912</v>
      </c>
      <c r="DE6835" s="81">
        <v>5534.8914862000911</v>
      </c>
      <c r="DF6835" s="81">
        <v>2.6002430136059971</v>
      </c>
      <c r="DG6835" s="81">
        <v>2.6002430136059971</v>
      </c>
      <c r="DH6835" s="81">
        <v>2.6002430136059971</v>
      </c>
      <c r="DI6835" s="81">
        <v>2.6002430136059971</v>
      </c>
      <c r="DJ6835" s="81">
        <v>9.7641035490041199E-5</v>
      </c>
      <c r="DL6835" s="81">
        <v>0</v>
      </c>
      <c r="DM6835" s="81">
        <v>2.5389042037423482E-4</v>
      </c>
      <c r="DN6835" s="81">
        <v>2.5389042037423482E-4</v>
      </c>
      <c r="DO6835" s="81">
        <v>0</v>
      </c>
      <c r="DP6835" s="81">
        <v>2.5389042037423482E-4</v>
      </c>
      <c r="DQ6835" s="81">
        <v>2.5389042037423482E-4</v>
      </c>
      <c r="DR6835" s="81">
        <v>0</v>
      </c>
      <c r="DS6835" s="81">
        <v>2.5389042037423482E-4</v>
      </c>
      <c r="DT6835" s="81">
        <v>2.5389042037423482E-4</v>
      </c>
      <c r="DU6835" s="81">
        <v>0</v>
      </c>
      <c r="DV6835" s="81">
        <v>2.5389042037423482E-4</v>
      </c>
      <c r="DW6835" s="81">
        <v>2.5389042037423482E-4</v>
      </c>
      <c r="GE6835" s="81" t="s">
        <v>449</v>
      </c>
      <c r="GF6835" s="81" t="s">
        <v>155</v>
      </c>
      <c r="GG6835" s="81" t="s">
        <v>507</v>
      </c>
      <c r="GH6835" s="81" t="s">
        <v>461</v>
      </c>
      <c r="GI6835" s="81">
        <v>2024</v>
      </c>
      <c r="GJ6835" s="81" t="s">
        <v>201</v>
      </c>
      <c r="GK6835" s="81">
        <v>233.23007680795121</v>
      </c>
      <c r="GL6835" s="81">
        <v>557.6</v>
      </c>
      <c r="GM6835" s="81">
        <v>2024</v>
      </c>
      <c r="GN6835" s="81" t="s">
        <v>173</v>
      </c>
      <c r="GO6835" s="81">
        <v>1.1148832299820636E-2</v>
      </c>
      <c r="GP6835" s="81">
        <v>10</v>
      </c>
      <c r="GQ6835" s="81">
        <v>0</v>
      </c>
      <c r="GR6835" s="81" t="s">
        <v>448</v>
      </c>
      <c r="GS6835" s="81">
        <v>1.1148832299820636E-2</v>
      </c>
      <c r="GT6835" s="81">
        <v>2.6002430136061343</v>
      </c>
      <c r="GU6835" s="81">
        <v>1.1148832299820636E-2</v>
      </c>
      <c r="GV6835" s="81">
        <v>2.6002430136061343</v>
      </c>
      <c r="GW6835" s="81">
        <v>1.1148832299820636E-2</v>
      </c>
      <c r="GX6835" s="81">
        <v>2.6002430136061343</v>
      </c>
      <c r="GY6835" s="81">
        <v>1.1148832299820636E-2</v>
      </c>
      <c r="GZ6835" s="81">
        <v>2.6002430136061343</v>
      </c>
    </row>
    <row r="6836" spans="98:208" x14ac:dyDescent="0.25">
      <c r="CT6836" s="81" t="s">
        <v>155</v>
      </c>
      <c r="CU6836" s="81" t="s">
        <v>502</v>
      </c>
      <c r="CV6836" s="81" t="s">
        <v>457</v>
      </c>
      <c r="CW6836" s="81">
        <v>2028</v>
      </c>
      <c r="CX6836" s="81">
        <v>0</v>
      </c>
      <c r="CY6836" s="81">
        <v>0</v>
      </c>
      <c r="CZ6836" s="81">
        <v>0</v>
      </c>
      <c r="DA6836" s="81">
        <v>0</v>
      </c>
      <c r="DB6836" s="81">
        <v>15317.990942815961</v>
      </c>
      <c r="DC6836" s="81">
        <v>247.27299216494629</v>
      </c>
      <c r="DD6836" s="81">
        <v>9287.6490955444933</v>
      </c>
      <c r="DE6836" s="81">
        <v>5783.0688551065232</v>
      </c>
      <c r="DF6836" s="81">
        <v>2.7568051219218481</v>
      </c>
      <c r="DG6836" s="81">
        <v>2.7568051219218481</v>
      </c>
      <c r="DH6836" s="81">
        <v>2.7568051219218481</v>
      </c>
      <c r="DI6836" s="81">
        <v>2.7568051219218481</v>
      </c>
      <c r="DJ6836" s="81">
        <v>9.7641035490041199E-5</v>
      </c>
      <c r="DL6836" s="81">
        <v>0</v>
      </c>
      <c r="DM6836" s="81">
        <v>2.6917730674869855E-4</v>
      </c>
      <c r="DN6836" s="81">
        <v>2.6917730674869855E-4</v>
      </c>
      <c r="DO6836" s="81">
        <v>0</v>
      </c>
      <c r="DP6836" s="81">
        <v>2.6917730674869855E-4</v>
      </c>
      <c r="DQ6836" s="81">
        <v>2.6917730674869855E-4</v>
      </c>
      <c r="DR6836" s="81">
        <v>0</v>
      </c>
      <c r="DS6836" s="81">
        <v>2.6917730674869855E-4</v>
      </c>
      <c r="DT6836" s="81">
        <v>2.6917730674869855E-4</v>
      </c>
      <c r="DU6836" s="81">
        <v>0</v>
      </c>
      <c r="DV6836" s="81">
        <v>2.6917730674869855E-4</v>
      </c>
      <c r="DW6836" s="81">
        <v>2.6917730674869855E-4</v>
      </c>
      <c r="GE6836" s="81" t="s">
        <v>449</v>
      </c>
      <c r="GF6836" s="81" t="s">
        <v>155</v>
      </c>
      <c r="GG6836" s="81" t="s">
        <v>507</v>
      </c>
      <c r="GH6836" s="81" t="s">
        <v>461</v>
      </c>
      <c r="GI6836" s="81">
        <v>2025</v>
      </c>
      <c r="GJ6836" s="81" t="s">
        <v>201</v>
      </c>
      <c r="GK6836" s="81">
        <v>233.23007680795121</v>
      </c>
      <c r="GL6836" s="81">
        <v>557.6</v>
      </c>
      <c r="GM6836" s="81">
        <v>2025</v>
      </c>
      <c r="GN6836" s="81" t="s">
        <v>173</v>
      </c>
      <c r="GO6836" s="81">
        <v>1.1148832299820636E-2</v>
      </c>
      <c r="GP6836" s="81">
        <v>10</v>
      </c>
      <c r="GQ6836" s="81">
        <v>0</v>
      </c>
      <c r="GR6836" s="81" t="s">
        <v>448</v>
      </c>
      <c r="GS6836" s="81">
        <v>1.1148832299820636E-2</v>
      </c>
      <c r="GT6836" s="81">
        <v>2.6002430136061343</v>
      </c>
      <c r="GU6836" s="81">
        <v>1.1148832299820636E-2</v>
      </c>
      <c r="GV6836" s="81">
        <v>2.6002430136061343</v>
      </c>
      <c r="GW6836" s="81">
        <v>1.1148832299820636E-2</v>
      </c>
      <c r="GX6836" s="81">
        <v>2.6002430136061343</v>
      </c>
      <c r="GY6836" s="81">
        <v>1.1148832299820636E-2</v>
      </c>
      <c r="GZ6836" s="81">
        <v>2.6002430136061343</v>
      </c>
    </row>
    <row r="6837" spans="98:208" x14ac:dyDescent="0.25">
      <c r="CT6837" s="81" t="s">
        <v>155</v>
      </c>
      <c r="CU6837" s="81" t="s">
        <v>502</v>
      </c>
      <c r="CV6837" s="81" t="s">
        <v>457</v>
      </c>
      <c r="CW6837" s="81">
        <v>2029</v>
      </c>
      <c r="CX6837" s="81">
        <v>0</v>
      </c>
      <c r="CY6837" s="81">
        <v>0</v>
      </c>
      <c r="CZ6837" s="81">
        <v>0</v>
      </c>
      <c r="DA6837" s="81">
        <v>0</v>
      </c>
      <c r="DB6837" s="81">
        <v>15317.990942815961</v>
      </c>
      <c r="DC6837" s="81">
        <v>247.27299216494629</v>
      </c>
      <c r="DD6837" s="81">
        <v>9287.6490955444933</v>
      </c>
      <c r="DE6837" s="81">
        <v>5783.0688551065232</v>
      </c>
      <c r="DF6837" s="81">
        <v>2.7568051219218481</v>
      </c>
      <c r="DG6837" s="81">
        <v>2.7568051219218481</v>
      </c>
      <c r="DH6837" s="81">
        <v>2.7568051219218481</v>
      </c>
      <c r="DI6837" s="81">
        <v>2.7568051219218481</v>
      </c>
      <c r="DJ6837" s="81">
        <v>9.7641035490041199E-5</v>
      </c>
      <c r="DL6837" s="81">
        <v>0</v>
      </c>
      <c r="DM6837" s="81">
        <v>2.6917730674869855E-4</v>
      </c>
      <c r="DN6837" s="81">
        <v>2.6917730674869855E-4</v>
      </c>
      <c r="DO6837" s="81">
        <v>0</v>
      </c>
      <c r="DP6837" s="81">
        <v>2.6917730674869855E-4</v>
      </c>
      <c r="DQ6837" s="81">
        <v>2.6917730674869855E-4</v>
      </c>
      <c r="DR6837" s="81">
        <v>0</v>
      </c>
      <c r="DS6837" s="81">
        <v>2.6917730674869855E-4</v>
      </c>
      <c r="DT6837" s="81">
        <v>2.6917730674869855E-4</v>
      </c>
      <c r="DU6837" s="81">
        <v>0</v>
      </c>
      <c r="DV6837" s="81">
        <v>2.6917730674869855E-4</v>
      </c>
      <c r="DW6837" s="81">
        <v>2.6917730674869855E-4</v>
      </c>
      <c r="GE6837" s="81" t="s">
        <v>449</v>
      </c>
      <c r="GF6837" s="81" t="s">
        <v>155</v>
      </c>
      <c r="GG6837" s="81" t="s">
        <v>507</v>
      </c>
      <c r="GH6837" s="81" t="s">
        <v>461</v>
      </c>
      <c r="GI6837" s="81">
        <v>2026</v>
      </c>
      <c r="GJ6837" s="81" t="s">
        <v>201</v>
      </c>
      <c r="GK6837" s="81">
        <v>233.23007680795121</v>
      </c>
      <c r="GL6837" s="81">
        <v>557.6</v>
      </c>
      <c r="GM6837" s="81">
        <v>2026</v>
      </c>
      <c r="GN6837" s="81" t="s">
        <v>173</v>
      </c>
      <c r="GO6837" s="81">
        <v>1.1148832299820636E-2</v>
      </c>
      <c r="GP6837" s="81">
        <v>10</v>
      </c>
      <c r="GQ6837" s="81">
        <v>0</v>
      </c>
      <c r="GR6837" s="81" t="s">
        <v>448</v>
      </c>
      <c r="GS6837" s="81">
        <v>1.1148832299820636E-2</v>
      </c>
      <c r="GT6837" s="81">
        <v>2.6002430136061343</v>
      </c>
      <c r="GU6837" s="81">
        <v>1.1148832299820636E-2</v>
      </c>
      <c r="GV6837" s="81">
        <v>2.6002430136061343</v>
      </c>
      <c r="GW6837" s="81">
        <v>1.1148832299820636E-2</v>
      </c>
      <c r="GX6837" s="81">
        <v>2.6002430136061343</v>
      </c>
      <c r="GY6837" s="81">
        <v>1.1148832299820636E-2</v>
      </c>
      <c r="GZ6837" s="81">
        <v>2.6002430136061343</v>
      </c>
    </row>
    <row r="6838" spans="98:208" x14ac:dyDescent="0.25">
      <c r="CT6838" s="81" t="s">
        <v>155</v>
      </c>
      <c r="CU6838" s="81" t="s">
        <v>502</v>
      </c>
      <c r="CV6838" s="81" t="s">
        <v>457</v>
      </c>
      <c r="CW6838" s="81">
        <v>2030</v>
      </c>
      <c r="CX6838" s="81">
        <v>0</v>
      </c>
      <c r="CY6838" s="81">
        <v>0</v>
      </c>
      <c r="CZ6838" s="81">
        <v>0</v>
      </c>
      <c r="DA6838" s="81">
        <v>0</v>
      </c>
      <c r="DB6838" s="81">
        <v>15317.990942815961</v>
      </c>
      <c r="DC6838" s="81">
        <v>247.27299216494629</v>
      </c>
      <c r="DD6838" s="81">
        <v>9287.6490955444933</v>
      </c>
      <c r="DE6838" s="81">
        <v>5783.0688551065232</v>
      </c>
      <c r="DF6838" s="81">
        <v>0</v>
      </c>
      <c r="DG6838" s="81">
        <v>2.7568051219218481</v>
      </c>
      <c r="DH6838" s="81">
        <v>2.7568051219218481</v>
      </c>
      <c r="DI6838" s="81">
        <v>2.7568051219218481</v>
      </c>
      <c r="DJ6838" s="81">
        <v>9.7641035490041199E-5</v>
      </c>
      <c r="DL6838" s="81">
        <v>0</v>
      </c>
      <c r="DM6838" s="81">
        <v>0</v>
      </c>
      <c r="DN6838" s="81">
        <v>0</v>
      </c>
      <c r="DO6838" s="81">
        <v>0</v>
      </c>
      <c r="DP6838" s="81">
        <v>2.6917730674869855E-4</v>
      </c>
      <c r="DQ6838" s="81">
        <v>2.6917730674869855E-4</v>
      </c>
      <c r="DR6838" s="81">
        <v>0</v>
      </c>
      <c r="DS6838" s="81">
        <v>2.6917730674869855E-4</v>
      </c>
      <c r="DT6838" s="81">
        <v>2.6917730674869855E-4</v>
      </c>
      <c r="DU6838" s="81">
        <v>0</v>
      </c>
      <c r="DV6838" s="81">
        <v>2.6917730674869855E-4</v>
      </c>
      <c r="DW6838" s="81">
        <v>2.6917730674869855E-4</v>
      </c>
      <c r="GE6838" s="81" t="s">
        <v>449</v>
      </c>
      <c r="GF6838" s="81" t="s">
        <v>155</v>
      </c>
      <c r="GG6838" s="81" t="s">
        <v>507</v>
      </c>
      <c r="GH6838" s="81" t="s">
        <v>461</v>
      </c>
      <c r="GI6838" s="81">
        <v>2027</v>
      </c>
      <c r="GJ6838" s="81" t="s">
        <v>201</v>
      </c>
      <c r="GK6838" s="81">
        <v>233.23007680795121</v>
      </c>
      <c r="GL6838" s="81">
        <v>557.6</v>
      </c>
      <c r="GM6838" s="81">
        <v>2027</v>
      </c>
      <c r="GN6838" s="81" t="s">
        <v>173</v>
      </c>
      <c r="GO6838" s="81">
        <v>1.1148832299820636E-2</v>
      </c>
      <c r="GP6838" s="81">
        <v>10</v>
      </c>
      <c r="GQ6838" s="81">
        <v>0</v>
      </c>
      <c r="GR6838" s="81" t="s">
        <v>448</v>
      </c>
      <c r="GS6838" s="81">
        <v>1.1148832299820636E-2</v>
      </c>
      <c r="GT6838" s="81">
        <v>2.6002430136061343</v>
      </c>
      <c r="GU6838" s="81">
        <v>1.1148832299820636E-2</v>
      </c>
      <c r="GV6838" s="81">
        <v>2.6002430136061343</v>
      </c>
      <c r="GW6838" s="81">
        <v>1.1148832299820636E-2</v>
      </c>
      <c r="GX6838" s="81">
        <v>2.6002430136061343</v>
      </c>
      <c r="GY6838" s="81">
        <v>1.1148832299820636E-2</v>
      </c>
      <c r="GZ6838" s="81">
        <v>2.6002430136061343</v>
      </c>
    </row>
    <row r="6839" spans="98:208" x14ac:dyDescent="0.25">
      <c r="CT6839" s="81" t="s">
        <v>155</v>
      </c>
      <c r="CU6839" s="81" t="s">
        <v>502</v>
      </c>
      <c r="CV6839" s="81" t="s">
        <v>457</v>
      </c>
      <c r="CW6839" s="81">
        <v>2031</v>
      </c>
      <c r="CX6839" s="81">
        <v>0</v>
      </c>
      <c r="CY6839" s="81">
        <v>0</v>
      </c>
      <c r="CZ6839" s="81">
        <v>0</v>
      </c>
      <c r="DA6839" s="81">
        <v>0</v>
      </c>
      <c r="DB6839" s="81">
        <v>15317.990942815961</v>
      </c>
      <c r="DC6839" s="81">
        <v>247.27299216494629</v>
      </c>
      <c r="DD6839" s="81">
        <v>9287.6490955444933</v>
      </c>
      <c r="DE6839" s="81">
        <v>5783.0688551065232</v>
      </c>
      <c r="DF6839" s="81">
        <v>0</v>
      </c>
      <c r="DG6839" s="81">
        <v>0</v>
      </c>
      <c r="DH6839" s="81">
        <v>2.7568051219218481</v>
      </c>
      <c r="DI6839" s="81">
        <v>2.7568051219218481</v>
      </c>
      <c r="DJ6839" s="81">
        <v>9.7641035490041199E-5</v>
      </c>
      <c r="DL6839" s="81">
        <v>0</v>
      </c>
      <c r="DM6839" s="81">
        <v>0</v>
      </c>
      <c r="DN6839" s="81">
        <v>0</v>
      </c>
      <c r="DO6839" s="81">
        <v>0</v>
      </c>
      <c r="DP6839" s="81">
        <v>0</v>
      </c>
      <c r="DQ6839" s="81">
        <v>0</v>
      </c>
      <c r="DR6839" s="81">
        <v>0</v>
      </c>
      <c r="DS6839" s="81">
        <v>2.6917730674869855E-4</v>
      </c>
      <c r="DT6839" s="81">
        <v>2.6917730674869855E-4</v>
      </c>
      <c r="DU6839" s="81">
        <v>0</v>
      </c>
      <c r="DV6839" s="81">
        <v>2.6917730674869855E-4</v>
      </c>
      <c r="DW6839" s="81">
        <v>2.6917730674869855E-4</v>
      </c>
      <c r="GE6839" s="81" t="s">
        <v>449</v>
      </c>
      <c r="GF6839" s="81" t="s">
        <v>155</v>
      </c>
      <c r="GG6839" s="81" t="s">
        <v>507</v>
      </c>
      <c r="GH6839" s="81" t="s">
        <v>461</v>
      </c>
      <c r="GI6839" s="81">
        <v>2028</v>
      </c>
      <c r="GJ6839" s="81" t="s">
        <v>201</v>
      </c>
      <c r="GK6839" s="81">
        <v>247.27299216495979</v>
      </c>
      <c r="GL6839" s="81">
        <v>557.6</v>
      </c>
      <c r="GM6839" s="81">
        <v>2028</v>
      </c>
      <c r="GN6839" s="81" t="s">
        <v>173</v>
      </c>
      <c r="GO6839" s="81">
        <v>1.1148832299820636E-2</v>
      </c>
      <c r="GP6839" s="81">
        <v>10</v>
      </c>
      <c r="GQ6839" s="81">
        <v>0</v>
      </c>
      <c r="GR6839" s="81" t="s">
        <v>448</v>
      </c>
      <c r="GS6839" s="81">
        <v>1.1148832299820636E-2</v>
      </c>
      <c r="GT6839" s="81">
        <v>2.7568051219219987</v>
      </c>
      <c r="GU6839" s="81">
        <v>1.1148832299820636E-2</v>
      </c>
      <c r="GV6839" s="81">
        <v>2.7568051219219987</v>
      </c>
      <c r="GW6839" s="81">
        <v>1.1148832299820636E-2</v>
      </c>
      <c r="GX6839" s="81">
        <v>2.7568051219219987</v>
      </c>
      <c r="GY6839" s="81">
        <v>1.1148832299820636E-2</v>
      </c>
      <c r="GZ6839" s="81">
        <v>2.7568051219219987</v>
      </c>
    </row>
    <row r="6840" spans="98:208" x14ac:dyDescent="0.25">
      <c r="CT6840" s="81" t="s">
        <v>155</v>
      </c>
      <c r="CU6840" s="81" t="s">
        <v>502</v>
      </c>
      <c r="CV6840" s="81" t="s">
        <v>457</v>
      </c>
      <c r="CW6840" s="81">
        <v>2032</v>
      </c>
      <c r="CX6840" s="81">
        <v>0</v>
      </c>
      <c r="CY6840" s="81">
        <v>0</v>
      </c>
      <c r="CZ6840" s="81">
        <v>0</v>
      </c>
      <c r="DA6840" s="81">
        <v>0</v>
      </c>
      <c r="DB6840" s="81">
        <v>15317.990942815961</v>
      </c>
      <c r="DC6840" s="81">
        <v>247.27299216494629</v>
      </c>
      <c r="DD6840" s="81">
        <v>9287.6490955444933</v>
      </c>
      <c r="DE6840" s="81">
        <v>5783.0688551065232</v>
      </c>
      <c r="DF6840" s="81">
        <v>0</v>
      </c>
      <c r="DG6840" s="81">
        <v>0</v>
      </c>
      <c r="DH6840" s="81">
        <v>0</v>
      </c>
      <c r="DI6840" s="81">
        <v>2.7568051219218481</v>
      </c>
      <c r="DJ6840" s="81">
        <v>9.7641035490041199E-5</v>
      </c>
      <c r="DL6840" s="81">
        <v>0</v>
      </c>
      <c r="DM6840" s="81">
        <v>0</v>
      </c>
      <c r="DN6840" s="81">
        <v>0</v>
      </c>
      <c r="DO6840" s="81">
        <v>0</v>
      </c>
      <c r="DP6840" s="81">
        <v>0</v>
      </c>
      <c r="DQ6840" s="81">
        <v>0</v>
      </c>
      <c r="DR6840" s="81">
        <v>0</v>
      </c>
      <c r="DS6840" s="81">
        <v>0</v>
      </c>
      <c r="DT6840" s="81">
        <v>0</v>
      </c>
      <c r="DU6840" s="81">
        <v>0</v>
      </c>
      <c r="DV6840" s="81">
        <v>2.6917730674869855E-4</v>
      </c>
      <c r="DW6840" s="81">
        <v>2.6917730674869855E-4</v>
      </c>
      <c r="GE6840" s="81" t="s">
        <v>449</v>
      </c>
      <c r="GF6840" s="81" t="s">
        <v>155</v>
      </c>
      <c r="GG6840" s="81" t="s">
        <v>507</v>
      </c>
      <c r="GH6840" s="81" t="s">
        <v>461</v>
      </c>
      <c r="GI6840" s="81">
        <v>2029</v>
      </c>
      <c r="GJ6840" s="81" t="s">
        <v>201</v>
      </c>
      <c r="GK6840" s="81">
        <v>247.27299216495979</v>
      </c>
      <c r="GL6840" s="81">
        <v>557.6</v>
      </c>
      <c r="GM6840" s="81">
        <v>2029</v>
      </c>
      <c r="GN6840" s="81" t="s">
        <v>173</v>
      </c>
      <c r="GO6840" s="81">
        <v>1.1148832299820636E-2</v>
      </c>
      <c r="GP6840" s="81">
        <v>10</v>
      </c>
      <c r="GQ6840" s="81">
        <v>0</v>
      </c>
      <c r="GR6840" s="81" t="s">
        <v>448</v>
      </c>
      <c r="GS6840" s="81">
        <v>1.1148832299820636E-2</v>
      </c>
      <c r="GT6840" s="81">
        <v>2.7568051219219987</v>
      </c>
      <c r="GU6840" s="81">
        <v>1.1148832299820636E-2</v>
      </c>
      <c r="GV6840" s="81">
        <v>2.7568051219219987</v>
      </c>
      <c r="GW6840" s="81">
        <v>1.1148832299820636E-2</v>
      </c>
      <c r="GX6840" s="81">
        <v>2.7568051219219987</v>
      </c>
      <c r="GY6840" s="81">
        <v>1.1148832299820636E-2</v>
      </c>
      <c r="GZ6840" s="81">
        <v>2.7568051219219987</v>
      </c>
    </row>
    <row r="6841" spans="98:208" x14ac:dyDescent="0.25">
      <c r="CT6841" s="81" t="s">
        <v>155</v>
      </c>
      <c r="CU6841" s="81" t="s">
        <v>502</v>
      </c>
      <c r="CV6841" s="81" t="s">
        <v>458</v>
      </c>
      <c r="CW6841" s="81">
        <v>2020</v>
      </c>
      <c r="CX6841" s="81">
        <v>0</v>
      </c>
      <c r="CY6841" s="81">
        <v>0</v>
      </c>
      <c r="CZ6841" s="81">
        <v>0</v>
      </c>
      <c r="DA6841" s="81">
        <v>0</v>
      </c>
      <c r="DB6841" s="81">
        <v>8807.9522308757732</v>
      </c>
      <c r="DC6841" s="81">
        <v>222.22942162783019</v>
      </c>
      <c r="DD6841" s="81">
        <v>8585.7228092479418</v>
      </c>
      <c r="DE6841" s="81">
        <v>0</v>
      </c>
      <c r="DF6841" s="81">
        <v>2.4775985538148118</v>
      </c>
      <c r="DG6841" s="81">
        <v>0</v>
      </c>
      <c r="DH6841" s="81">
        <v>0</v>
      </c>
      <c r="DI6841" s="81">
        <v>0</v>
      </c>
      <c r="DJ6841" s="81">
        <v>9.7641035490041199E-5</v>
      </c>
      <c r="DL6841" s="81">
        <v>0</v>
      </c>
      <c r="DM6841" s="81">
        <v>2.4191528832310678E-4</v>
      </c>
      <c r="DN6841" s="81">
        <v>2.4191528832310678E-4</v>
      </c>
      <c r="DO6841" s="81">
        <v>0</v>
      </c>
      <c r="DP6841" s="81">
        <v>0</v>
      </c>
      <c r="DQ6841" s="81">
        <v>0</v>
      </c>
      <c r="DR6841" s="81">
        <v>0</v>
      </c>
      <c r="DS6841" s="81">
        <v>0</v>
      </c>
      <c r="DT6841" s="81">
        <v>0</v>
      </c>
      <c r="DU6841" s="81">
        <v>0</v>
      </c>
      <c r="DV6841" s="81">
        <v>0</v>
      </c>
      <c r="DW6841" s="81">
        <v>0</v>
      </c>
      <c r="GE6841" s="81" t="s">
        <v>449</v>
      </c>
      <c r="GF6841" s="81" t="s">
        <v>155</v>
      </c>
      <c r="GG6841" s="81" t="s">
        <v>507</v>
      </c>
      <c r="GH6841" s="81" t="s">
        <v>461</v>
      </c>
      <c r="GI6841" s="81">
        <v>2030</v>
      </c>
      <c r="GJ6841" s="81" t="s">
        <v>201</v>
      </c>
      <c r="GK6841" s="81">
        <v>247.27299216495979</v>
      </c>
      <c r="GL6841" s="81">
        <v>557.6</v>
      </c>
      <c r="GM6841" s="81">
        <v>2030</v>
      </c>
      <c r="GN6841" s="81" t="s">
        <v>173</v>
      </c>
      <c r="GO6841" s="81">
        <v>1.1148832299820636E-2</v>
      </c>
      <c r="GP6841" s="81">
        <v>10</v>
      </c>
      <c r="GQ6841" s="81">
        <v>0</v>
      </c>
      <c r="GR6841" s="81" t="s">
        <v>448</v>
      </c>
      <c r="GS6841" s="81">
        <v>0</v>
      </c>
      <c r="GT6841" s="81">
        <v>0</v>
      </c>
      <c r="GU6841" s="81">
        <v>1.1148832299820636E-2</v>
      </c>
      <c r="GV6841" s="81">
        <v>2.7568051219219987</v>
      </c>
      <c r="GW6841" s="81">
        <v>1.1148832299820636E-2</v>
      </c>
      <c r="GX6841" s="81">
        <v>2.7568051219219987</v>
      </c>
      <c r="GY6841" s="81">
        <v>1.1148832299820636E-2</v>
      </c>
      <c r="GZ6841" s="81">
        <v>2.7568051219219987</v>
      </c>
    </row>
    <row r="6842" spans="98:208" x14ac:dyDescent="0.25">
      <c r="CT6842" s="81" t="s">
        <v>155</v>
      </c>
      <c r="CU6842" s="81" t="s">
        <v>502</v>
      </c>
      <c r="CV6842" s="81" t="s">
        <v>458</v>
      </c>
      <c r="CW6842" s="81">
        <v>2021</v>
      </c>
      <c r="CX6842" s="81">
        <v>0</v>
      </c>
      <c r="CY6842" s="81">
        <v>0</v>
      </c>
      <c r="CZ6842" s="81">
        <v>0</v>
      </c>
      <c r="DA6842" s="81">
        <v>0</v>
      </c>
      <c r="DB6842" s="81">
        <v>8807.9522308757732</v>
      </c>
      <c r="DC6842" s="81">
        <v>222.22942162783019</v>
      </c>
      <c r="DD6842" s="81">
        <v>8585.7228092479418</v>
      </c>
      <c r="DE6842" s="81">
        <v>0</v>
      </c>
      <c r="DF6842" s="81">
        <v>2.4775985538148118</v>
      </c>
      <c r="DG6842" s="81">
        <v>2.4775985538148118</v>
      </c>
      <c r="DH6842" s="81">
        <v>0</v>
      </c>
      <c r="DI6842" s="81">
        <v>0</v>
      </c>
      <c r="DJ6842" s="81">
        <v>9.7641035490041199E-5</v>
      </c>
      <c r="DL6842" s="81">
        <v>0</v>
      </c>
      <c r="DM6842" s="81">
        <v>2.4191528832310678E-4</v>
      </c>
      <c r="DN6842" s="81">
        <v>2.4191528832310678E-4</v>
      </c>
      <c r="DO6842" s="81">
        <v>0</v>
      </c>
      <c r="DP6842" s="81">
        <v>2.4191528832310678E-4</v>
      </c>
      <c r="DQ6842" s="81">
        <v>2.4191528832310678E-4</v>
      </c>
      <c r="DR6842" s="81">
        <v>0</v>
      </c>
      <c r="DS6842" s="81">
        <v>0</v>
      </c>
      <c r="DT6842" s="81">
        <v>0</v>
      </c>
      <c r="DU6842" s="81">
        <v>0</v>
      </c>
      <c r="DV6842" s="81">
        <v>0</v>
      </c>
      <c r="DW6842" s="81">
        <v>0</v>
      </c>
      <c r="GE6842" s="81" t="s">
        <v>449</v>
      </c>
      <c r="GF6842" s="81" t="s">
        <v>155</v>
      </c>
      <c r="GG6842" s="81" t="s">
        <v>507</v>
      </c>
      <c r="GH6842" s="81" t="s">
        <v>461</v>
      </c>
      <c r="GI6842" s="81">
        <v>2031</v>
      </c>
      <c r="GJ6842" s="81" t="s">
        <v>201</v>
      </c>
      <c r="GK6842" s="81">
        <v>247.27299216495979</v>
      </c>
      <c r="GL6842" s="81">
        <v>557.6</v>
      </c>
      <c r="GM6842" s="81">
        <v>2031</v>
      </c>
      <c r="GN6842" s="81" t="s">
        <v>173</v>
      </c>
      <c r="GO6842" s="81">
        <v>1.1148832299820636E-2</v>
      </c>
      <c r="GP6842" s="81">
        <v>10</v>
      </c>
      <c r="GQ6842" s="81">
        <v>0</v>
      </c>
      <c r="GR6842" s="81" t="s">
        <v>448</v>
      </c>
      <c r="GS6842" s="81">
        <v>0</v>
      </c>
      <c r="GT6842" s="81">
        <v>0</v>
      </c>
      <c r="GU6842" s="81">
        <v>0</v>
      </c>
      <c r="GV6842" s="81">
        <v>0</v>
      </c>
      <c r="GW6842" s="81">
        <v>1.1148832299820636E-2</v>
      </c>
      <c r="GX6842" s="81">
        <v>2.7568051219219987</v>
      </c>
      <c r="GY6842" s="81">
        <v>1.1148832299820636E-2</v>
      </c>
      <c r="GZ6842" s="81">
        <v>2.7568051219219987</v>
      </c>
    </row>
    <row r="6843" spans="98:208" x14ac:dyDescent="0.25">
      <c r="CT6843" s="81" t="s">
        <v>155</v>
      </c>
      <c r="CU6843" s="81" t="s">
        <v>502</v>
      </c>
      <c r="CV6843" s="81" t="s">
        <v>458</v>
      </c>
      <c r="CW6843" s="81">
        <v>2022</v>
      </c>
      <c r="CX6843" s="81">
        <v>0</v>
      </c>
      <c r="CY6843" s="81">
        <v>0</v>
      </c>
      <c r="CZ6843" s="81">
        <v>0</v>
      </c>
      <c r="DA6843" s="81">
        <v>0</v>
      </c>
      <c r="DB6843" s="81">
        <v>8807.9522308757732</v>
      </c>
      <c r="DC6843" s="81">
        <v>222.22942162783019</v>
      </c>
      <c r="DD6843" s="81">
        <v>8585.7228092479418</v>
      </c>
      <c r="DE6843" s="81">
        <v>0</v>
      </c>
      <c r="DF6843" s="81">
        <v>2.4775985538148118</v>
      </c>
      <c r="DG6843" s="81">
        <v>2.4775985538148118</v>
      </c>
      <c r="DH6843" s="81">
        <v>2.4775985538148118</v>
      </c>
      <c r="DI6843" s="81">
        <v>0</v>
      </c>
      <c r="DJ6843" s="81">
        <v>9.7641035490041199E-5</v>
      </c>
      <c r="DL6843" s="81">
        <v>0</v>
      </c>
      <c r="DM6843" s="81">
        <v>2.4191528832310678E-4</v>
      </c>
      <c r="DN6843" s="81">
        <v>2.4191528832310678E-4</v>
      </c>
      <c r="DO6843" s="81">
        <v>0</v>
      </c>
      <c r="DP6843" s="81">
        <v>2.4191528832310678E-4</v>
      </c>
      <c r="DQ6843" s="81">
        <v>2.4191528832310678E-4</v>
      </c>
      <c r="DR6843" s="81">
        <v>0</v>
      </c>
      <c r="DS6843" s="81">
        <v>2.4191528832310678E-4</v>
      </c>
      <c r="DT6843" s="81">
        <v>2.4191528832310678E-4</v>
      </c>
      <c r="DU6843" s="81">
        <v>0</v>
      </c>
      <c r="DV6843" s="81">
        <v>0</v>
      </c>
      <c r="DW6843" s="81">
        <v>0</v>
      </c>
      <c r="GE6843" s="81" t="s">
        <v>449</v>
      </c>
      <c r="GF6843" s="81" t="s">
        <v>155</v>
      </c>
      <c r="GG6843" s="81" t="s">
        <v>507</v>
      </c>
      <c r="GH6843" s="81" t="s">
        <v>461</v>
      </c>
      <c r="GI6843" s="81">
        <v>2032</v>
      </c>
      <c r="GJ6843" s="81" t="s">
        <v>201</v>
      </c>
      <c r="GK6843" s="81">
        <v>247.27299216495979</v>
      </c>
      <c r="GL6843" s="81">
        <v>557.6</v>
      </c>
      <c r="GM6843" s="81">
        <v>2032</v>
      </c>
      <c r="GN6843" s="81" t="s">
        <v>173</v>
      </c>
      <c r="GO6843" s="81">
        <v>1.1148832299820636E-2</v>
      </c>
      <c r="GP6843" s="81">
        <v>10</v>
      </c>
      <c r="GQ6843" s="81">
        <v>0</v>
      </c>
      <c r="GR6843" s="81" t="s">
        <v>448</v>
      </c>
      <c r="GS6843" s="81">
        <v>0</v>
      </c>
      <c r="GT6843" s="81">
        <v>0</v>
      </c>
      <c r="GU6843" s="81">
        <v>0</v>
      </c>
      <c r="GV6843" s="81">
        <v>0</v>
      </c>
      <c r="GW6843" s="81">
        <v>0</v>
      </c>
      <c r="GX6843" s="81">
        <v>0</v>
      </c>
      <c r="GY6843" s="81">
        <v>1.1148832299820636E-2</v>
      </c>
      <c r="GZ6843" s="81">
        <v>2.7568051219219987</v>
      </c>
    </row>
    <row r="6844" spans="98:208" x14ac:dyDescent="0.25">
      <c r="CT6844" s="81" t="s">
        <v>155</v>
      </c>
      <c r="CU6844" s="81" t="s">
        <v>502</v>
      </c>
      <c r="CV6844" s="81" t="s">
        <v>458</v>
      </c>
      <c r="CW6844" s="81">
        <v>2023</v>
      </c>
      <c r="CX6844" s="81">
        <v>0</v>
      </c>
      <c r="CY6844" s="81">
        <v>0</v>
      </c>
      <c r="CZ6844" s="81">
        <v>0</v>
      </c>
      <c r="DA6844" s="81">
        <v>0</v>
      </c>
      <c r="DB6844" s="81">
        <v>9129.7460702365297</v>
      </c>
      <c r="DC6844" s="81">
        <v>233.2300768079389</v>
      </c>
      <c r="DD6844" s="81">
        <v>8896.5159934285912</v>
      </c>
      <c r="DE6844" s="81">
        <v>0</v>
      </c>
      <c r="DF6844" s="81">
        <v>2.6002430136059971</v>
      </c>
      <c r="DG6844" s="81">
        <v>2.6002430136059971</v>
      </c>
      <c r="DH6844" s="81">
        <v>2.6002430136059971</v>
      </c>
      <c r="DI6844" s="81">
        <v>2.6002430136059971</v>
      </c>
      <c r="DJ6844" s="81">
        <v>9.7641035490041199E-5</v>
      </c>
      <c r="DL6844" s="81">
        <v>0</v>
      </c>
      <c r="DM6844" s="81">
        <v>2.5389042037423482E-4</v>
      </c>
      <c r="DN6844" s="81">
        <v>2.5389042037423482E-4</v>
      </c>
      <c r="DO6844" s="81">
        <v>0</v>
      </c>
      <c r="DP6844" s="81">
        <v>2.5389042037423482E-4</v>
      </c>
      <c r="DQ6844" s="81">
        <v>2.5389042037423482E-4</v>
      </c>
      <c r="DR6844" s="81">
        <v>0</v>
      </c>
      <c r="DS6844" s="81">
        <v>2.5389042037423482E-4</v>
      </c>
      <c r="DT6844" s="81">
        <v>2.5389042037423482E-4</v>
      </c>
      <c r="DU6844" s="81">
        <v>0</v>
      </c>
      <c r="DV6844" s="81">
        <v>2.5389042037423482E-4</v>
      </c>
      <c r="DW6844" s="81">
        <v>2.5389042037423482E-4</v>
      </c>
      <c r="GE6844" s="81" t="s">
        <v>449</v>
      </c>
      <c r="GF6844" s="81" t="s">
        <v>155</v>
      </c>
      <c r="GG6844" s="81" t="s">
        <v>507</v>
      </c>
      <c r="GH6844" s="81" t="s">
        <v>451</v>
      </c>
      <c r="GI6844" s="81">
        <v>2021</v>
      </c>
      <c r="GJ6844" s="81" t="s">
        <v>201</v>
      </c>
      <c r="GK6844" s="81">
        <v>222.2294216279156</v>
      </c>
      <c r="GL6844" s="81">
        <v>557.6</v>
      </c>
      <c r="GM6844" s="81">
        <v>2021</v>
      </c>
      <c r="GN6844" s="81" t="s">
        <v>173</v>
      </c>
      <c r="GO6844" s="81">
        <v>1.1148832299820636E-2</v>
      </c>
      <c r="GP6844" s="81">
        <v>10</v>
      </c>
      <c r="GQ6844" s="81">
        <v>0</v>
      </c>
      <c r="GR6844" s="81" t="s">
        <v>448</v>
      </c>
      <c r="GS6844" s="81">
        <v>1.1148832299820636E-2</v>
      </c>
      <c r="GT6844" s="81">
        <v>2.4775985538157639</v>
      </c>
      <c r="GU6844" s="81">
        <v>1.1148832299820636E-2</v>
      </c>
      <c r="GV6844" s="81">
        <v>2.4775985538157639</v>
      </c>
      <c r="GW6844" s="81">
        <v>0</v>
      </c>
      <c r="GX6844" s="81">
        <v>0</v>
      </c>
      <c r="GY6844" s="81">
        <v>0</v>
      </c>
      <c r="GZ6844" s="81">
        <v>0</v>
      </c>
    </row>
    <row r="6845" spans="98:208" x14ac:dyDescent="0.25">
      <c r="CT6845" s="81" t="s">
        <v>155</v>
      </c>
      <c r="CU6845" s="81" t="s">
        <v>502</v>
      </c>
      <c r="CV6845" s="81" t="s">
        <v>458</v>
      </c>
      <c r="CW6845" s="81">
        <v>2024</v>
      </c>
      <c r="CX6845" s="81">
        <v>0</v>
      </c>
      <c r="CY6845" s="81">
        <v>0</v>
      </c>
      <c r="CZ6845" s="81">
        <v>0</v>
      </c>
      <c r="DA6845" s="81">
        <v>0</v>
      </c>
      <c r="DB6845" s="81">
        <v>9129.7460702365297</v>
      </c>
      <c r="DC6845" s="81">
        <v>233.2300768079389</v>
      </c>
      <c r="DD6845" s="81">
        <v>8896.5159934285912</v>
      </c>
      <c r="DE6845" s="81">
        <v>0</v>
      </c>
      <c r="DF6845" s="81">
        <v>2.6002430136059971</v>
      </c>
      <c r="DG6845" s="81">
        <v>2.6002430136059971</v>
      </c>
      <c r="DH6845" s="81">
        <v>2.6002430136059971</v>
      </c>
      <c r="DI6845" s="81">
        <v>2.6002430136059971</v>
      </c>
      <c r="DJ6845" s="81">
        <v>9.7641035490041199E-5</v>
      </c>
      <c r="DL6845" s="81">
        <v>0</v>
      </c>
      <c r="DM6845" s="81">
        <v>2.5389042037423482E-4</v>
      </c>
      <c r="DN6845" s="81">
        <v>2.5389042037423482E-4</v>
      </c>
      <c r="DO6845" s="81">
        <v>0</v>
      </c>
      <c r="DP6845" s="81">
        <v>2.5389042037423482E-4</v>
      </c>
      <c r="DQ6845" s="81">
        <v>2.5389042037423482E-4</v>
      </c>
      <c r="DR6845" s="81">
        <v>0</v>
      </c>
      <c r="DS6845" s="81">
        <v>2.5389042037423482E-4</v>
      </c>
      <c r="DT6845" s="81">
        <v>2.5389042037423482E-4</v>
      </c>
      <c r="DU6845" s="81">
        <v>0</v>
      </c>
      <c r="DV6845" s="81">
        <v>2.5389042037423482E-4</v>
      </c>
      <c r="DW6845" s="81">
        <v>2.5389042037423482E-4</v>
      </c>
      <c r="GE6845" s="81" t="s">
        <v>449</v>
      </c>
      <c r="GF6845" s="81" t="s">
        <v>155</v>
      </c>
      <c r="GG6845" s="81" t="s">
        <v>507</v>
      </c>
      <c r="GH6845" s="81" t="s">
        <v>451</v>
      </c>
      <c r="GI6845" s="81">
        <v>2022</v>
      </c>
      <c r="GJ6845" s="81" t="s">
        <v>201</v>
      </c>
      <c r="GK6845" s="81">
        <v>222.2294216279156</v>
      </c>
      <c r="GL6845" s="81">
        <v>557.6</v>
      </c>
      <c r="GM6845" s="81">
        <v>2022</v>
      </c>
      <c r="GN6845" s="81" t="s">
        <v>173</v>
      </c>
      <c r="GO6845" s="81">
        <v>1.1148832299820636E-2</v>
      </c>
      <c r="GP6845" s="81">
        <v>10</v>
      </c>
      <c r="GQ6845" s="81">
        <v>0</v>
      </c>
      <c r="GR6845" s="81" t="s">
        <v>448</v>
      </c>
      <c r="GS6845" s="81">
        <v>1.1148832299820636E-2</v>
      </c>
      <c r="GT6845" s="81">
        <v>2.4775985538157639</v>
      </c>
      <c r="GU6845" s="81">
        <v>1.1148832299820636E-2</v>
      </c>
      <c r="GV6845" s="81">
        <v>2.4775985538157639</v>
      </c>
      <c r="GW6845" s="81">
        <v>1.1148832299820636E-2</v>
      </c>
      <c r="GX6845" s="81">
        <v>2.4775985538157639</v>
      </c>
      <c r="GY6845" s="81">
        <v>0</v>
      </c>
      <c r="GZ6845" s="81">
        <v>0</v>
      </c>
    </row>
    <row r="6846" spans="98:208" x14ac:dyDescent="0.25">
      <c r="CT6846" s="81" t="s">
        <v>155</v>
      </c>
      <c r="CU6846" s="81" t="s">
        <v>502</v>
      </c>
      <c r="CV6846" s="81" t="s">
        <v>458</v>
      </c>
      <c r="CW6846" s="81">
        <v>2025</v>
      </c>
      <c r="CX6846" s="81">
        <v>0</v>
      </c>
      <c r="CY6846" s="81">
        <v>0</v>
      </c>
      <c r="CZ6846" s="81">
        <v>0</v>
      </c>
      <c r="DA6846" s="81">
        <v>0</v>
      </c>
      <c r="DB6846" s="81">
        <v>9129.7460702365297</v>
      </c>
      <c r="DC6846" s="81">
        <v>233.2300768079389</v>
      </c>
      <c r="DD6846" s="81">
        <v>8896.5159934285912</v>
      </c>
      <c r="DE6846" s="81">
        <v>0</v>
      </c>
      <c r="DF6846" s="81">
        <v>2.6002430136059971</v>
      </c>
      <c r="DG6846" s="81">
        <v>2.6002430136059971</v>
      </c>
      <c r="DH6846" s="81">
        <v>2.6002430136059971</v>
      </c>
      <c r="DI6846" s="81">
        <v>2.6002430136059971</v>
      </c>
      <c r="DJ6846" s="81">
        <v>9.7641035490041199E-5</v>
      </c>
      <c r="DL6846" s="81">
        <v>0</v>
      </c>
      <c r="DM6846" s="81">
        <v>2.5389042037423482E-4</v>
      </c>
      <c r="DN6846" s="81">
        <v>2.5389042037423482E-4</v>
      </c>
      <c r="DO6846" s="81">
        <v>0</v>
      </c>
      <c r="DP6846" s="81">
        <v>2.5389042037423482E-4</v>
      </c>
      <c r="DQ6846" s="81">
        <v>2.5389042037423482E-4</v>
      </c>
      <c r="DR6846" s="81">
        <v>0</v>
      </c>
      <c r="DS6846" s="81">
        <v>2.5389042037423482E-4</v>
      </c>
      <c r="DT6846" s="81">
        <v>2.5389042037423482E-4</v>
      </c>
      <c r="DU6846" s="81">
        <v>0</v>
      </c>
      <c r="DV6846" s="81">
        <v>2.5389042037423482E-4</v>
      </c>
      <c r="DW6846" s="81">
        <v>2.5389042037423482E-4</v>
      </c>
      <c r="GE6846" s="81" t="s">
        <v>449</v>
      </c>
      <c r="GF6846" s="81" t="s">
        <v>155</v>
      </c>
      <c r="GG6846" s="81" t="s">
        <v>507</v>
      </c>
      <c r="GH6846" s="81" t="s">
        <v>451</v>
      </c>
      <c r="GI6846" s="81">
        <v>2023</v>
      </c>
      <c r="GJ6846" s="81" t="s">
        <v>201</v>
      </c>
      <c r="GK6846" s="81">
        <v>233.23007680802829</v>
      </c>
      <c r="GL6846" s="81">
        <v>557.6</v>
      </c>
      <c r="GM6846" s="81">
        <v>2023</v>
      </c>
      <c r="GN6846" s="81" t="s">
        <v>173</v>
      </c>
      <c r="GO6846" s="81">
        <v>1.1148832299820636E-2</v>
      </c>
      <c r="GP6846" s="81">
        <v>10</v>
      </c>
      <c r="GQ6846" s="81">
        <v>0</v>
      </c>
      <c r="GR6846" s="81" t="s">
        <v>448</v>
      </c>
      <c r="GS6846" s="81">
        <v>1.1148832299820636E-2</v>
      </c>
      <c r="GT6846" s="81">
        <v>2.6002430136069936</v>
      </c>
      <c r="GU6846" s="81">
        <v>1.1148832299820636E-2</v>
      </c>
      <c r="GV6846" s="81">
        <v>2.6002430136069936</v>
      </c>
      <c r="GW6846" s="81">
        <v>1.1148832299820636E-2</v>
      </c>
      <c r="GX6846" s="81">
        <v>2.6002430136069936</v>
      </c>
      <c r="GY6846" s="81">
        <v>1.1148832299820636E-2</v>
      </c>
      <c r="GZ6846" s="81">
        <v>2.6002430136069936</v>
      </c>
    </row>
    <row r="6847" spans="98:208" x14ac:dyDescent="0.25">
      <c r="CT6847" s="81" t="s">
        <v>155</v>
      </c>
      <c r="CU6847" s="81" t="s">
        <v>502</v>
      </c>
      <c r="CV6847" s="81" t="s">
        <v>458</v>
      </c>
      <c r="CW6847" s="81">
        <v>2026</v>
      </c>
      <c r="CX6847" s="81">
        <v>0</v>
      </c>
      <c r="CY6847" s="81">
        <v>0</v>
      </c>
      <c r="CZ6847" s="81">
        <v>0</v>
      </c>
      <c r="DA6847" s="81">
        <v>0</v>
      </c>
      <c r="DB6847" s="81">
        <v>9129.7460702365297</v>
      </c>
      <c r="DC6847" s="81">
        <v>233.2300768079389</v>
      </c>
      <c r="DD6847" s="81">
        <v>8896.5159934285912</v>
      </c>
      <c r="DE6847" s="81">
        <v>0</v>
      </c>
      <c r="DF6847" s="81">
        <v>2.6002430136059971</v>
      </c>
      <c r="DG6847" s="81">
        <v>2.6002430136059971</v>
      </c>
      <c r="DH6847" s="81">
        <v>2.6002430136059971</v>
      </c>
      <c r="DI6847" s="81">
        <v>2.6002430136059971</v>
      </c>
      <c r="DJ6847" s="81">
        <v>9.7641035490041199E-5</v>
      </c>
      <c r="DL6847" s="81">
        <v>0</v>
      </c>
      <c r="DM6847" s="81">
        <v>2.5389042037423482E-4</v>
      </c>
      <c r="DN6847" s="81">
        <v>2.5389042037423482E-4</v>
      </c>
      <c r="DO6847" s="81">
        <v>0</v>
      </c>
      <c r="DP6847" s="81">
        <v>2.5389042037423482E-4</v>
      </c>
      <c r="DQ6847" s="81">
        <v>2.5389042037423482E-4</v>
      </c>
      <c r="DR6847" s="81">
        <v>0</v>
      </c>
      <c r="DS6847" s="81">
        <v>2.5389042037423482E-4</v>
      </c>
      <c r="DT6847" s="81">
        <v>2.5389042037423482E-4</v>
      </c>
      <c r="DU6847" s="81">
        <v>0</v>
      </c>
      <c r="DV6847" s="81">
        <v>2.5389042037423482E-4</v>
      </c>
      <c r="DW6847" s="81">
        <v>2.5389042037423482E-4</v>
      </c>
      <c r="GE6847" s="81" t="s">
        <v>449</v>
      </c>
      <c r="GF6847" s="81" t="s">
        <v>155</v>
      </c>
      <c r="GG6847" s="81" t="s">
        <v>507</v>
      </c>
      <c r="GH6847" s="81" t="s">
        <v>451</v>
      </c>
      <c r="GI6847" s="81">
        <v>2024</v>
      </c>
      <c r="GJ6847" s="81" t="s">
        <v>201</v>
      </c>
      <c r="GK6847" s="81">
        <v>233.23007680802829</v>
      </c>
      <c r="GL6847" s="81">
        <v>557.6</v>
      </c>
      <c r="GM6847" s="81">
        <v>2024</v>
      </c>
      <c r="GN6847" s="81" t="s">
        <v>173</v>
      </c>
      <c r="GO6847" s="81">
        <v>1.1148832299820636E-2</v>
      </c>
      <c r="GP6847" s="81">
        <v>10</v>
      </c>
      <c r="GQ6847" s="81">
        <v>0</v>
      </c>
      <c r="GR6847" s="81" t="s">
        <v>448</v>
      </c>
      <c r="GS6847" s="81">
        <v>1.1148832299820636E-2</v>
      </c>
      <c r="GT6847" s="81">
        <v>2.6002430136069936</v>
      </c>
      <c r="GU6847" s="81">
        <v>1.1148832299820636E-2</v>
      </c>
      <c r="GV6847" s="81">
        <v>2.6002430136069936</v>
      </c>
      <c r="GW6847" s="81">
        <v>1.1148832299820636E-2</v>
      </c>
      <c r="GX6847" s="81">
        <v>2.6002430136069936</v>
      </c>
      <c r="GY6847" s="81">
        <v>1.1148832299820636E-2</v>
      </c>
      <c r="GZ6847" s="81">
        <v>2.6002430136069936</v>
      </c>
    </row>
    <row r="6848" spans="98:208" x14ac:dyDescent="0.25">
      <c r="CT6848" s="81" t="s">
        <v>155</v>
      </c>
      <c r="CU6848" s="81" t="s">
        <v>502</v>
      </c>
      <c r="CV6848" s="81" t="s">
        <v>458</v>
      </c>
      <c r="CW6848" s="81">
        <v>2027</v>
      </c>
      <c r="CX6848" s="81">
        <v>0</v>
      </c>
      <c r="CY6848" s="81">
        <v>0</v>
      </c>
      <c r="CZ6848" s="81">
        <v>0</v>
      </c>
      <c r="DA6848" s="81">
        <v>0</v>
      </c>
      <c r="DB6848" s="81">
        <v>9129.7460702365297</v>
      </c>
      <c r="DC6848" s="81">
        <v>233.2300768079389</v>
      </c>
      <c r="DD6848" s="81">
        <v>8896.5159934285912</v>
      </c>
      <c r="DE6848" s="81">
        <v>0</v>
      </c>
      <c r="DF6848" s="81">
        <v>2.6002430136059971</v>
      </c>
      <c r="DG6848" s="81">
        <v>2.6002430136059971</v>
      </c>
      <c r="DH6848" s="81">
        <v>2.6002430136059971</v>
      </c>
      <c r="DI6848" s="81">
        <v>2.6002430136059971</v>
      </c>
      <c r="DJ6848" s="81">
        <v>9.7641035490041199E-5</v>
      </c>
      <c r="DL6848" s="81">
        <v>0</v>
      </c>
      <c r="DM6848" s="81">
        <v>2.5389042037423482E-4</v>
      </c>
      <c r="DN6848" s="81">
        <v>2.5389042037423482E-4</v>
      </c>
      <c r="DO6848" s="81">
        <v>0</v>
      </c>
      <c r="DP6848" s="81">
        <v>2.5389042037423482E-4</v>
      </c>
      <c r="DQ6848" s="81">
        <v>2.5389042037423482E-4</v>
      </c>
      <c r="DR6848" s="81">
        <v>0</v>
      </c>
      <c r="DS6848" s="81">
        <v>2.5389042037423482E-4</v>
      </c>
      <c r="DT6848" s="81">
        <v>2.5389042037423482E-4</v>
      </c>
      <c r="DU6848" s="81">
        <v>0</v>
      </c>
      <c r="DV6848" s="81">
        <v>2.5389042037423482E-4</v>
      </c>
      <c r="DW6848" s="81">
        <v>2.5389042037423482E-4</v>
      </c>
      <c r="GE6848" s="81" t="s">
        <v>449</v>
      </c>
      <c r="GF6848" s="81" t="s">
        <v>155</v>
      </c>
      <c r="GG6848" s="81" t="s">
        <v>507</v>
      </c>
      <c r="GH6848" s="81" t="s">
        <v>451</v>
      </c>
      <c r="GI6848" s="81">
        <v>2025</v>
      </c>
      <c r="GJ6848" s="81" t="s">
        <v>201</v>
      </c>
      <c r="GK6848" s="81">
        <v>233.23007680802829</v>
      </c>
      <c r="GL6848" s="81">
        <v>557.6</v>
      </c>
      <c r="GM6848" s="81">
        <v>2025</v>
      </c>
      <c r="GN6848" s="81" t="s">
        <v>173</v>
      </c>
      <c r="GO6848" s="81">
        <v>1.1148832299820636E-2</v>
      </c>
      <c r="GP6848" s="81">
        <v>10</v>
      </c>
      <c r="GQ6848" s="81">
        <v>0</v>
      </c>
      <c r="GR6848" s="81" t="s">
        <v>448</v>
      </c>
      <c r="GS6848" s="81">
        <v>1.1148832299820636E-2</v>
      </c>
      <c r="GT6848" s="81">
        <v>2.6002430136069936</v>
      </c>
      <c r="GU6848" s="81">
        <v>1.1148832299820636E-2</v>
      </c>
      <c r="GV6848" s="81">
        <v>2.6002430136069936</v>
      </c>
      <c r="GW6848" s="81">
        <v>1.1148832299820636E-2</v>
      </c>
      <c r="GX6848" s="81">
        <v>2.6002430136069936</v>
      </c>
      <c r="GY6848" s="81">
        <v>1.1148832299820636E-2</v>
      </c>
      <c r="GZ6848" s="81">
        <v>2.6002430136069936</v>
      </c>
    </row>
    <row r="6849" spans="98:208" x14ac:dyDescent="0.25">
      <c r="CT6849" s="81" t="s">
        <v>155</v>
      </c>
      <c r="CU6849" s="81" t="s">
        <v>502</v>
      </c>
      <c r="CV6849" s="81" t="s">
        <v>458</v>
      </c>
      <c r="CW6849" s="81">
        <v>2028</v>
      </c>
      <c r="CX6849" s="81">
        <v>0</v>
      </c>
      <c r="CY6849" s="81">
        <v>0</v>
      </c>
      <c r="CZ6849" s="81">
        <v>0</v>
      </c>
      <c r="DA6849" s="81">
        <v>0</v>
      </c>
      <c r="DB6849" s="81">
        <v>9534.9220877094394</v>
      </c>
      <c r="DC6849" s="81">
        <v>247.27299216494629</v>
      </c>
      <c r="DD6849" s="81">
        <v>9287.6490955444933</v>
      </c>
      <c r="DE6849" s="81">
        <v>0</v>
      </c>
      <c r="DF6849" s="81">
        <v>2.7568051219218481</v>
      </c>
      <c r="DG6849" s="81">
        <v>2.7568051219218481</v>
      </c>
      <c r="DH6849" s="81">
        <v>2.7568051219218481</v>
      </c>
      <c r="DI6849" s="81">
        <v>2.7568051219218481</v>
      </c>
      <c r="DJ6849" s="81">
        <v>9.7641035490041199E-5</v>
      </c>
      <c r="DL6849" s="81">
        <v>0</v>
      </c>
      <c r="DM6849" s="81">
        <v>2.6917730674869855E-4</v>
      </c>
      <c r="DN6849" s="81">
        <v>2.6917730674869855E-4</v>
      </c>
      <c r="DO6849" s="81">
        <v>0</v>
      </c>
      <c r="DP6849" s="81">
        <v>2.6917730674869855E-4</v>
      </c>
      <c r="DQ6849" s="81">
        <v>2.6917730674869855E-4</v>
      </c>
      <c r="DR6849" s="81">
        <v>0</v>
      </c>
      <c r="DS6849" s="81">
        <v>2.6917730674869855E-4</v>
      </c>
      <c r="DT6849" s="81">
        <v>2.6917730674869855E-4</v>
      </c>
      <c r="DU6849" s="81">
        <v>0</v>
      </c>
      <c r="DV6849" s="81">
        <v>2.6917730674869855E-4</v>
      </c>
      <c r="DW6849" s="81">
        <v>2.6917730674869855E-4</v>
      </c>
      <c r="GE6849" s="81" t="s">
        <v>449</v>
      </c>
      <c r="GF6849" s="81" t="s">
        <v>155</v>
      </c>
      <c r="GG6849" s="81" t="s">
        <v>507</v>
      </c>
      <c r="GH6849" s="81" t="s">
        <v>451</v>
      </c>
      <c r="GI6849" s="81">
        <v>2026</v>
      </c>
      <c r="GJ6849" s="81" t="s">
        <v>201</v>
      </c>
      <c r="GK6849" s="81">
        <v>233.23007680802829</v>
      </c>
      <c r="GL6849" s="81">
        <v>557.6</v>
      </c>
      <c r="GM6849" s="81">
        <v>2026</v>
      </c>
      <c r="GN6849" s="81" t="s">
        <v>173</v>
      </c>
      <c r="GO6849" s="81">
        <v>1.1148832299820636E-2</v>
      </c>
      <c r="GP6849" s="81">
        <v>10</v>
      </c>
      <c r="GQ6849" s="81">
        <v>0</v>
      </c>
      <c r="GR6849" s="81" t="s">
        <v>448</v>
      </c>
      <c r="GS6849" s="81">
        <v>1.1148832299820636E-2</v>
      </c>
      <c r="GT6849" s="81">
        <v>2.6002430136069936</v>
      </c>
      <c r="GU6849" s="81">
        <v>1.1148832299820636E-2</v>
      </c>
      <c r="GV6849" s="81">
        <v>2.6002430136069936</v>
      </c>
      <c r="GW6849" s="81">
        <v>1.1148832299820636E-2</v>
      </c>
      <c r="GX6849" s="81">
        <v>2.6002430136069936</v>
      </c>
      <c r="GY6849" s="81">
        <v>1.1148832299820636E-2</v>
      </c>
      <c r="GZ6849" s="81">
        <v>2.6002430136069936</v>
      </c>
    </row>
    <row r="6850" spans="98:208" x14ac:dyDescent="0.25">
      <c r="CT6850" s="81" t="s">
        <v>155</v>
      </c>
      <c r="CU6850" s="81" t="s">
        <v>502</v>
      </c>
      <c r="CV6850" s="81" t="s">
        <v>458</v>
      </c>
      <c r="CW6850" s="81">
        <v>2029</v>
      </c>
      <c r="CX6850" s="81">
        <v>0</v>
      </c>
      <c r="CY6850" s="81">
        <v>0</v>
      </c>
      <c r="CZ6850" s="81">
        <v>0</v>
      </c>
      <c r="DA6850" s="81">
        <v>0</v>
      </c>
      <c r="DB6850" s="81">
        <v>9534.9220877094394</v>
      </c>
      <c r="DC6850" s="81">
        <v>247.27299216494629</v>
      </c>
      <c r="DD6850" s="81">
        <v>9287.6490955444933</v>
      </c>
      <c r="DE6850" s="81">
        <v>0</v>
      </c>
      <c r="DF6850" s="81">
        <v>2.7568051219218481</v>
      </c>
      <c r="DG6850" s="81">
        <v>2.7568051219218481</v>
      </c>
      <c r="DH6850" s="81">
        <v>2.7568051219218481</v>
      </c>
      <c r="DI6850" s="81">
        <v>2.7568051219218481</v>
      </c>
      <c r="DJ6850" s="81">
        <v>9.7641035490041199E-5</v>
      </c>
      <c r="DL6850" s="81">
        <v>0</v>
      </c>
      <c r="DM6850" s="81">
        <v>2.6917730674869855E-4</v>
      </c>
      <c r="DN6850" s="81">
        <v>2.6917730674869855E-4</v>
      </c>
      <c r="DO6850" s="81">
        <v>0</v>
      </c>
      <c r="DP6850" s="81">
        <v>2.6917730674869855E-4</v>
      </c>
      <c r="DQ6850" s="81">
        <v>2.6917730674869855E-4</v>
      </c>
      <c r="DR6850" s="81">
        <v>0</v>
      </c>
      <c r="DS6850" s="81">
        <v>2.6917730674869855E-4</v>
      </c>
      <c r="DT6850" s="81">
        <v>2.6917730674869855E-4</v>
      </c>
      <c r="DU6850" s="81">
        <v>0</v>
      </c>
      <c r="DV6850" s="81">
        <v>2.6917730674869855E-4</v>
      </c>
      <c r="DW6850" s="81">
        <v>2.6917730674869855E-4</v>
      </c>
      <c r="GE6850" s="81" t="s">
        <v>449</v>
      </c>
      <c r="GF6850" s="81" t="s">
        <v>155</v>
      </c>
      <c r="GG6850" s="81" t="s">
        <v>507</v>
      </c>
      <c r="GH6850" s="81" t="s">
        <v>451</v>
      </c>
      <c r="GI6850" s="81">
        <v>2027</v>
      </c>
      <c r="GJ6850" s="81" t="s">
        <v>201</v>
      </c>
      <c r="GK6850" s="81">
        <v>233.23007680802829</v>
      </c>
      <c r="GL6850" s="81">
        <v>557.6</v>
      </c>
      <c r="GM6850" s="81">
        <v>2027</v>
      </c>
      <c r="GN6850" s="81" t="s">
        <v>173</v>
      </c>
      <c r="GO6850" s="81">
        <v>1.1148832299820636E-2</v>
      </c>
      <c r="GP6850" s="81">
        <v>10</v>
      </c>
      <c r="GQ6850" s="81">
        <v>0</v>
      </c>
      <c r="GR6850" s="81" t="s">
        <v>448</v>
      </c>
      <c r="GS6850" s="81">
        <v>1.1148832299820636E-2</v>
      </c>
      <c r="GT6850" s="81">
        <v>2.6002430136069936</v>
      </c>
      <c r="GU6850" s="81">
        <v>1.1148832299820636E-2</v>
      </c>
      <c r="GV6850" s="81">
        <v>2.6002430136069936</v>
      </c>
      <c r="GW6850" s="81">
        <v>1.1148832299820636E-2</v>
      </c>
      <c r="GX6850" s="81">
        <v>2.6002430136069936</v>
      </c>
      <c r="GY6850" s="81">
        <v>1.1148832299820636E-2</v>
      </c>
      <c r="GZ6850" s="81">
        <v>2.6002430136069936</v>
      </c>
    </row>
    <row r="6851" spans="98:208" x14ac:dyDescent="0.25">
      <c r="CT6851" s="81" t="s">
        <v>155</v>
      </c>
      <c r="CU6851" s="81" t="s">
        <v>502</v>
      </c>
      <c r="CV6851" s="81" t="s">
        <v>458</v>
      </c>
      <c r="CW6851" s="81">
        <v>2030</v>
      </c>
      <c r="CX6851" s="81">
        <v>0</v>
      </c>
      <c r="CY6851" s="81">
        <v>0</v>
      </c>
      <c r="CZ6851" s="81">
        <v>0</v>
      </c>
      <c r="DA6851" s="81">
        <v>0</v>
      </c>
      <c r="DB6851" s="81">
        <v>9534.9220877094394</v>
      </c>
      <c r="DC6851" s="81">
        <v>247.27299216494629</v>
      </c>
      <c r="DD6851" s="81">
        <v>9287.6490955444933</v>
      </c>
      <c r="DE6851" s="81">
        <v>0</v>
      </c>
      <c r="DF6851" s="81">
        <v>0</v>
      </c>
      <c r="DG6851" s="81">
        <v>2.7568051219218481</v>
      </c>
      <c r="DH6851" s="81">
        <v>2.7568051219218481</v>
      </c>
      <c r="DI6851" s="81">
        <v>2.7568051219218481</v>
      </c>
      <c r="DJ6851" s="81">
        <v>9.7641035490041199E-5</v>
      </c>
      <c r="DL6851" s="81">
        <v>0</v>
      </c>
      <c r="DM6851" s="81">
        <v>0</v>
      </c>
      <c r="DN6851" s="81">
        <v>0</v>
      </c>
      <c r="DO6851" s="81">
        <v>0</v>
      </c>
      <c r="DP6851" s="81">
        <v>2.6917730674869855E-4</v>
      </c>
      <c r="DQ6851" s="81">
        <v>2.6917730674869855E-4</v>
      </c>
      <c r="DR6851" s="81">
        <v>0</v>
      </c>
      <c r="DS6851" s="81">
        <v>2.6917730674869855E-4</v>
      </c>
      <c r="DT6851" s="81">
        <v>2.6917730674869855E-4</v>
      </c>
      <c r="DU6851" s="81">
        <v>0</v>
      </c>
      <c r="DV6851" s="81">
        <v>2.6917730674869855E-4</v>
      </c>
      <c r="DW6851" s="81">
        <v>2.6917730674869855E-4</v>
      </c>
      <c r="GE6851" s="81" t="s">
        <v>449</v>
      </c>
      <c r="GF6851" s="81" t="s">
        <v>155</v>
      </c>
      <c r="GG6851" s="81" t="s">
        <v>507</v>
      </c>
      <c r="GH6851" s="81" t="s">
        <v>451</v>
      </c>
      <c r="GI6851" s="81">
        <v>2028</v>
      </c>
      <c r="GJ6851" s="81" t="s">
        <v>201</v>
      </c>
      <c r="GK6851" s="81">
        <v>247.27299216504159</v>
      </c>
      <c r="GL6851" s="81">
        <v>557.6</v>
      </c>
      <c r="GM6851" s="81">
        <v>2028</v>
      </c>
      <c r="GN6851" s="81" t="s">
        <v>173</v>
      </c>
      <c r="GO6851" s="81">
        <v>1.1148832299820636E-2</v>
      </c>
      <c r="GP6851" s="81">
        <v>10</v>
      </c>
      <c r="GQ6851" s="81">
        <v>0</v>
      </c>
      <c r="GR6851" s="81" t="s">
        <v>448</v>
      </c>
      <c r="GS6851" s="81">
        <v>1.1148832299820636E-2</v>
      </c>
      <c r="GT6851" s="81">
        <v>2.7568051219229108</v>
      </c>
      <c r="GU6851" s="81">
        <v>1.1148832299820636E-2</v>
      </c>
      <c r="GV6851" s="81">
        <v>2.7568051219229108</v>
      </c>
      <c r="GW6851" s="81">
        <v>1.1148832299820636E-2</v>
      </c>
      <c r="GX6851" s="81">
        <v>2.7568051219229108</v>
      </c>
      <c r="GY6851" s="81">
        <v>1.1148832299820636E-2</v>
      </c>
      <c r="GZ6851" s="81">
        <v>2.7568051219229108</v>
      </c>
    </row>
    <row r="6852" spans="98:208" x14ac:dyDescent="0.25">
      <c r="CT6852" s="81" t="s">
        <v>155</v>
      </c>
      <c r="CU6852" s="81" t="s">
        <v>502</v>
      </c>
      <c r="CV6852" s="81" t="s">
        <v>458</v>
      </c>
      <c r="CW6852" s="81">
        <v>2031</v>
      </c>
      <c r="CX6852" s="81">
        <v>0</v>
      </c>
      <c r="CY6852" s="81">
        <v>0</v>
      </c>
      <c r="CZ6852" s="81">
        <v>0</v>
      </c>
      <c r="DA6852" s="81">
        <v>0</v>
      </c>
      <c r="DB6852" s="81">
        <v>9534.9220877094394</v>
      </c>
      <c r="DC6852" s="81">
        <v>247.27299216494629</v>
      </c>
      <c r="DD6852" s="81">
        <v>9287.6490955444933</v>
      </c>
      <c r="DE6852" s="81">
        <v>0</v>
      </c>
      <c r="DF6852" s="81">
        <v>0</v>
      </c>
      <c r="DG6852" s="81">
        <v>0</v>
      </c>
      <c r="DH6852" s="81">
        <v>2.7568051219218481</v>
      </c>
      <c r="DI6852" s="81">
        <v>2.7568051219218481</v>
      </c>
      <c r="DJ6852" s="81">
        <v>9.7641035490041199E-5</v>
      </c>
      <c r="DL6852" s="81">
        <v>0</v>
      </c>
      <c r="DM6852" s="81">
        <v>0</v>
      </c>
      <c r="DN6852" s="81">
        <v>0</v>
      </c>
      <c r="DO6852" s="81">
        <v>0</v>
      </c>
      <c r="DP6852" s="81">
        <v>0</v>
      </c>
      <c r="DQ6852" s="81">
        <v>0</v>
      </c>
      <c r="DR6852" s="81">
        <v>0</v>
      </c>
      <c r="DS6852" s="81">
        <v>2.6917730674869855E-4</v>
      </c>
      <c r="DT6852" s="81">
        <v>2.6917730674869855E-4</v>
      </c>
      <c r="DU6852" s="81">
        <v>0</v>
      </c>
      <c r="DV6852" s="81">
        <v>2.6917730674869855E-4</v>
      </c>
      <c r="DW6852" s="81">
        <v>2.6917730674869855E-4</v>
      </c>
      <c r="GE6852" s="81" t="s">
        <v>449</v>
      </c>
      <c r="GF6852" s="81" t="s">
        <v>155</v>
      </c>
      <c r="GG6852" s="81" t="s">
        <v>507</v>
      </c>
      <c r="GH6852" s="81" t="s">
        <v>451</v>
      </c>
      <c r="GI6852" s="81">
        <v>2029</v>
      </c>
      <c r="GJ6852" s="81" t="s">
        <v>201</v>
      </c>
      <c r="GK6852" s="81">
        <v>247.27299216504159</v>
      </c>
      <c r="GL6852" s="81">
        <v>557.6</v>
      </c>
      <c r="GM6852" s="81">
        <v>2029</v>
      </c>
      <c r="GN6852" s="81" t="s">
        <v>173</v>
      </c>
      <c r="GO6852" s="81">
        <v>1.1148832299820636E-2</v>
      </c>
      <c r="GP6852" s="81">
        <v>10</v>
      </c>
      <c r="GQ6852" s="81">
        <v>0</v>
      </c>
      <c r="GR6852" s="81" t="s">
        <v>448</v>
      </c>
      <c r="GS6852" s="81">
        <v>1.1148832299820636E-2</v>
      </c>
      <c r="GT6852" s="81">
        <v>2.7568051219229108</v>
      </c>
      <c r="GU6852" s="81">
        <v>1.1148832299820636E-2</v>
      </c>
      <c r="GV6852" s="81">
        <v>2.7568051219229108</v>
      </c>
      <c r="GW6852" s="81">
        <v>1.1148832299820636E-2</v>
      </c>
      <c r="GX6852" s="81">
        <v>2.7568051219229108</v>
      </c>
      <c r="GY6852" s="81">
        <v>1.1148832299820636E-2</v>
      </c>
      <c r="GZ6852" s="81">
        <v>2.7568051219229108</v>
      </c>
    </row>
    <row r="6853" spans="98:208" x14ac:dyDescent="0.25">
      <c r="CT6853" s="81" t="s">
        <v>155</v>
      </c>
      <c r="CU6853" s="81" t="s">
        <v>502</v>
      </c>
      <c r="CV6853" s="81" t="s">
        <v>458</v>
      </c>
      <c r="CW6853" s="81">
        <v>2032</v>
      </c>
      <c r="CX6853" s="81">
        <v>0</v>
      </c>
      <c r="CY6853" s="81">
        <v>0</v>
      </c>
      <c r="CZ6853" s="81">
        <v>0</v>
      </c>
      <c r="DA6853" s="81">
        <v>0</v>
      </c>
      <c r="DB6853" s="81">
        <v>9534.9220877094394</v>
      </c>
      <c r="DC6853" s="81">
        <v>247.27299216494629</v>
      </c>
      <c r="DD6853" s="81">
        <v>9287.6490955444933</v>
      </c>
      <c r="DE6853" s="81">
        <v>0</v>
      </c>
      <c r="DF6853" s="81">
        <v>0</v>
      </c>
      <c r="DG6853" s="81">
        <v>0</v>
      </c>
      <c r="DH6853" s="81">
        <v>0</v>
      </c>
      <c r="DI6853" s="81">
        <v>2.7568051219218481</v>
      </c>
      <c r="DJ6853" s="81">
        <v>9.7641035490041199E-5</v>
      </c>
      <c r="DL6853" s="81">
        <v>0</v>
      </c>
      <c r="DM6853" s="81">
        <v>0</v>
      </c>
      <c r="DN6853" s="81">
        <v>0</v>
      </c>
      <c r="DO6853" s="81">
        <v>0</v>
      </c>
      <c r="DP6853" s="81">
        <v>0</v>
      </c>
      <c r="DQ6853" s="81">
        <v>0</v>
      </c>
      <c r="DR6853" s="81">
        <v>0</v>
      </c>
      <c r="DS6853" s="81">
        <v>0</v>
      </c>
      <c r="DT6853" s="81">
        <v>0</v>
      </c>
      <c r="DU6853" s="81">
        <v>0</v>
      </c>
      <c r="DV6853" s="81">
        <v>2.6917730674869855E-4</v>
      </c>
      <c r="DW6853" s="81">
        <v>2.6917730674869855E-4</v>
      </c>
      <c r="GE6853" s="81" t="s">
        <v>449</v>
      </c>
      <c r="GF6853" s="81" t="s">
        <v>155</v>
      </c>
      <c r="GG6853" s="81" t="s">
        <v>507</v>
      </c>
      <c r="GH6853" s="81" t="s">
        <v>451</v>
      </c>
      <c r="GI6853" s="81">
        <v>2030</v>
      </c>
      <c r="GJ6853" s="81" t="s">
        <v>201</v>
      </c>
      <c r="GK6853" s="81">
        <v>247.27299216504159</v>
      </c>
      <c r="GL6853" s="81">
        <v>557.6</v>
      </c>
      <c r="GM6853" s="81">
        <v>2030</v>
      </c>
      <c r="GN6853" s="81" t="s">
        <v>173</v>
      </c>
      <c r="GO6853" s="81">
        <v>1.1148832299820636E-2</v>
      </c>
      <c r="GP6853" s="81">
        <v>10</v>
      </c>
      <c r="GQ6853" s="81">
        <v>0</v>
      </c>
      <c r="GR6853" s="81" t="s">
        <v>448</v>
      </c>
      <c r="GS6853" s="81">
        <v>0</v>
      </c>
      <c r="GT6853" s="81">
        <v>0</v>
      </c>
      <c r="GU6853" s="81">
        <v>1.1148832299820636E-2</v>
      </c>
      <c r="GV6853" s="81">
        <v>2.7568051219229108</v>
      </c>
      <c r="GW6853" s="81">
        <v>1.1148832299820636E-2</v>
      </c>
      <c r="GX6853" s="81">
        <v>2.7568051219229108</v>
      </c>
      <c r="GY6853" s="81">
        <v>1.1148832299820636E-2</v>
      </c>
      <c r="GZ6853" s="81">
        <v>2.7568051219229108</v>
      </c>
    </row>
    <row r="6854" spans="98:208" x14ac:dyDescent="0.25">
      <c r="CT6854" s="81" t="s">
        <v>155</v>
      </c>
      <c r="CU6854" s="81" t="s">
        <v>502</v>
      </c>
      <c r="CV6854" s="81" t="s">
        <v>459</v>
      </c>
      <c r="CW6854" s="81">
        <v>2020</v>
      </c>
      <c r="CX6854" s="81">
        <v>0</v>
      </c>
      <c r="CY6854" s="81">
        <v>0</v>
      </c>
      <c r="CZ6854" s="81">
        <v>0</v>
      </c>
      <c r="DA6854" s="81">
        <v>0</v>
      </c>
      <c r="DB6854" s="81">
        <v>5.240558331301572</v>
      </c>
      <c r="DC6854" s="81">
        <v>0.6964182168121561</v>
      </c>
      <c r="DD6854" s="81">
        <v>2.9419641522809949</v>
      </c>
      <c r="DE6854" s="81">
        <v>1.602175962208308</v>
      </c>
      <c r="DF6854" s="81">
        <v>7.7642499097788564E-3</v>
      </c>
      <c r="DG6854" s="81">
        <v>0</v>
      </c>
      <c r="DH6854" s="81">
        <v>0</v>
      </c>
      <c r="DI6854" s="81">
        <v>0</v>
      </c>
      <c r="DJ6854" s="81">
        <v>8.7876931833629998E-4</v>
      </c>
      <c r="DL6854" s="81">
        <v>0</v>
      </c>
      <c r="DM6854" s="81">
        <v>6.8229846006090444E-6</v>
      </c>
      <c r="DN6854" s="81">
        <v>6.8229846006090444E-6</v>
      </c>
      <c r="DO6854" s="81">
        <v>0</v>
      </c>
      <c r="DP6854" s="81">
        <v>0</v>
      </c>
      <c r="DQ6854" s="81">
        <v>0</v>
      </c>
      <c r="DR6854" s="81">
        <v>0</v>
      </c>
      <c r="DS6854" s="81">
        <v>0</v>
      </c>
      <c r="DT6854" s="81">
        <v>0</v>
      </c>
      <c r="DU6854" s="81">
        <v>0</v>
      </c>
      <c r="DV6854" s="81">
        <v>0</v>
      </c>
      <c r="DW6854" s="81">
        <v>0</v>
      </c>
      <c r="GE6854" s="81" t="s">
        <v>449</v>
      </c>
      <c r="GF6854" s="81" t="s">
        <v>155</v>
      </c>
      <c r="GG6854" s="81" t="s">
        <v>507</v>
      </c>
      <c r="GH6854" s="81" t="s">
        <v>451</v>
      </c>
      <c r="GI6854" s="81">
        <v>2031</v>
      </c>
      <c r="GJ6854" s="81" t="s">
        <v>201</v>
      </c>
      <c r="GK6854" s="81">
        <v>247.27299216504159</v>
      </c>
      <c r="GL6854" s="81">
        <v>557.6</v>
      </c>
      <c r="GM6854" s="81">
        <v>2031</v>
      </c>
      <c r="GN6854" s="81" t="s">
        <v>173</v>
      </c>
      <c r="GO6854" s="81">
        <v>1.1148832299820636E-2</v>
      </c>
      <c r="GP6854" s="81">
        <v>10</v>
      </c>
      <c r="GQ6854" s="81">
        <v>0</v>
      </c>
      <c r="GR6854" s="81" t="s">
        <v>448</v>
      </c>
      <c r="GS6854" s="81">
        <v>0</v>
      </c>
      <c r="GT6854" s="81">
        <v>0</v>
      </c>
      <c r="GU6854" s="81">
        <v>0</v>
      </c>
      <c r="GV6854" s="81">
        <v>0</v>
      </c>
      <c r="GW6854" s="81">
        <v>1.1148832299820636E-2</v>
      </c>
      <c r="GX6854" s="81">
        <v>2.7568051219229108</v>
      </c>
      <c r="GY6854" s="81">
        <v>1.1148832299820636E-2</v>
      </c>
      <c r="GZ6854" s="81">
        <v>2.7568051219229108</v>
      </c>
    </row>
    <row r="6855" spans="98:208" x14ac:dyDescent="0.25">
      <c r="CT6855" s="81" t="s">
        <v>155</v>
      </c>
      <c r="CU6855" s="81" t="s">
        <v>502</v>
      </c>
      <c r="CV6855" s="81" t="s">
        <v>459</v>
      </c>
      <c r="CW6855" s="81">
        <v>2021</v>
      </c>
      <c r="CX6855" s="81">
        <v>0</v>
      </c>
      <c r="CY6855" s="81">
        <v>0</v>
      </c>
      <c r="CZ6855" s="81">
        <v>0</v>
      </c>
      <c r="DA6855" s="81">
        <v>0</v>
      </c>
      <c r="DB6855" s="81">
        <v>5.240558331301572</v>
      </c>
      <c r="DC6855" s="81">
        <v>0.6964182168121561</v>
      </c>
      <c r="DD6855" s="81">
        <v>2.9419641522809949</v>
      </c>
      <c r="DE6855" s="81">
        <v>1.602175962208308</v>
      </c>
      <c r="DF6855" s="81">
        <v>7.7642499097788564E-3</v>
      </c>
      <c r="DG6855" s="81">
        <v>7.7642499097788564E-3</v>
      </c>
      <c r="DH6855" s="81">
        <v>0</v>
      </c>
      <c r="DI6855" s="81">
        <v>0</v>
      </c>
      <c r="DJ6855" s="81">
        <v>8.7876931833629998E-4</v>
      </c>
      <c r="DL6855" s="81">
        <v>0</v>
      </c>
      <c r="DM6855" s="81">
        <v>6.8229846006090444E-6</v>
      </c>
      <c r="DN6855" s="81">
        <v>6.8229846006090444E-6</v>
      </c>
      <c r="DO6855" s="81">
        <v>0</v>
      </c>
      <c r="DP6855" s="81">
        <v>6.8229846006090444E-6</v>
      </c>
      <c r="DQ6855" s="81">
        <v>6.8229846006090444E-6</v>
      </c>
      <c r="DR6855" s="81">
        <v>0</v>
      </c>
      <c r="DS6855" s="81">
        <v>0</v>
      </c>
      <c r="DT6855" s="81">
        <v>0</v>
      </c>
      <c r="DU6855" s="81">
        <v>0</v>
      </c>
      <c r="DV6855" s="81">
        <v>0</v>
      </c>
      <c r="DW6855" s="81">
        <v>0</v>
      </c>
      <c r="GE6855" s="81" t="s">
        <v>449</v>
      </c>
      <c r="GF6855" s="81" t="s">
        <v>155</v>
      </c>
      <c r="GG6855" s="81" t="s">
        <v>507</v>
      </c>
      <c r="GH6855" s="81" t="s">
        <v>451</v>
      </c>
      <c r="GI6855" s="81">
        <v>2032</v>
      </c>
      <c r="GJ6855" s="81" t="s">
        <v>201</v>
      </c>
      <c r="GK6855" s="81">
        <v>247.27299216504159</v>
      </c>
      <c r="GL6855" s="81">
        <v>557.6</v>
      </c>
      <c r="GM6855" s="81">
        <v>2032</v>
      </c>
      <c r="GN6855" s="81" t="s">
        <v>173</v>
      </c>
      <c r="GO6855" s="81">
        <v>1.1148832299820636E-2</v>
      </c>
      <c r="GP6855" s="81">
        <v>10</v>
      </c>
      <c r="GQ6855" s="81">
        <v>0</v>
      </c>
      <c r="GR6855" s="81" t="s">
        <v>448</v>
      </c>
      <c r="GS6855" s="81">
        <v>0</v>
      </c>
      <c r="GT6855" s="81">
        <v>0</v>
      </c>
      <c r="GU6855" s="81">
        <v>0</v>
      </c>
      <c r="GV6855" s="81">
        <v>0</v>
      </c>
      <c r="GW6855" s="81">
        <v>0</v>
      </c>
      <c r="GX6855" s="81">
        <v>0</v>
      </c>
      <c r="GY6855" s="81">
        <v>1.1148832299820636E-2</v>
      </c>
      <c r="GZ6855" s="81">
        <v>2.7568051219229108</v>
      </c>
    </row>
    <row r="6856" spans="98:208" x14ac:dyDescent="0.25">
      <c r="CT6856" s="81" t="s">
        <v>155</v>
      </c>
      <c r="CU6856" s="81" t="s">
        <v>502</v>
      </c>
      <c r="CV6856" s="81" t="s">
        <v>459</v>
      </c>
      <c r="CW6856" s="81">
        <v>2022</v>
      </c>
      <c r="CX6856" s="81">
        <v>0</v>
      </c>
      <c r="CY6856" s="81">
        <v>0</v>
      </c>
      <c r="CZ6856" s="81">
        <v>0</v>
      </c>
      <c r="DA6856" s="81">
        <v>0</v>
      </c>
      <c r="DB6856" s="81">
        <v>5.240558331301572</v>
      </c>
      <c r="DC6856" s="81">
        <v>0.6964182168121561</v>
      </c>
      <c r="DD6856" s="81">
        <v>2.9419641522809949</v>
      </c>
      <c r="DE6856" s="81">
        <v>1.602175962208308</v>
      </c>
      <c r="DF6856" s="81">
        <v>7.7642499097788564E-3</v>
      </c>
      <c r="DG6856" s="81">
        <v>7.7642499097788564E-3</v>
      </c>
      <c r="DH6856" s="81">
        <v>7.7642499097788564E-3</v>
      </c>
      <c r="DI6856" s="81">
        <v>0</v>
      </c>
      <c r="DJ6856" s="81">
        <v>8.7876931833629998E-4</v>
      </c>
      <c r="DL6856" s="81">
        <v>0</v>
      </c>
      <c r="DM6856" s="81">
        <v>6.8229846006090444E-6</v>
      </c>
      <c r="DN6856" s="81">
        <v>6.8229846006090444E-6</v>
      </c>
      <c r="DO6856" s="81">
        <v>0</v>
      </c>
      <c r="DP6856" s="81">
        <v>6.8229846006090444E-6</v>
      </c>
      <c r="DQ6856" s="81">
        <v>6.8229846006090444E-6</v>
      </c>
      <c r="DR6856" s="81">
        <v>0</v>
      </c>
      <c r="DS6856" s="81">
        <v>6.8229846006090444E-6</v>
      </c>
      <c r="DT6856" s="81">
        <v>6.8229846006090444E-6</v>
      </c>
      <c r="DU6856" s="81">
        <v>0</v>
      </c>
      <c r="DV6856" s="81">
        <v>0</v>
      </c>
      <c r="DW6856" s="81">
        <v>0</v>
      </c>
      <c r="GE6856" s="81" t="s">
        <v>449</v>
      </c>
      <c r="GF6856" s="81" t="s">
        <v>155</v>
      </c>
      <c r="GG6856" s="81" t="s">
        <v>507</v>
      </c>
      <c r="GH6856" s="81" t="s">
        <v>452</v>
      </c>
      <c r="GI6856" s="81">
        <v>2021</v>
      </c>
      <c r="GJ6856" s="81" t="s">
        <v>201</v>
      </c>
      <c r="GK6856" s="81">
        <v>0.69641821681218308</v>
      </c>
      <c r="GL6856" s="81">
        <v>557.6</v>
      </c>
      <c r="GM6856" s="81">
        <v>2021</v>
      </c>
      <c r="GN6856" s="81" t="s">
        <v>173</v>
      </c>
      <c r="GO6856" s="81">
        <v>1.1148832299820636E-2</v>
      </c>
      <c r="GP6856" s="81">
        <v>10</v>
      </c>
      <c r="GQ6856" s="81">
        <v>0</v>
      </c>
      <c r="GR6856" s="81" t="s">
        <v>448</v>
      </c>
      <c r="GS6856" s="81">
        <v>1.1148832299820636E-2</v>
      </c>
      <c r="GT6856" s="81">
        <v>7.7642499097791574E-3</v>
      </c>
      <c r="GU6856" s="81">
        <v>1.1148832299820636E-2</v>
      </c>
      <c r="GV6856" s="81">
        <v>7.7642499097791574E-3</v>
      </c>
      <c r="GW6856" s="81">
        <v>0</v>
      </c>
      <c r="GX6856" s="81">
        <v>0</v>
      </c>
      <c r="GY6856" s="81">
        <v>0</v>
      </c>
      <c r="GZ6856" s="81">
        <v>0</v>
      </c>
    </row>
    <row r="6857" spans="98:208" x14ac:dyDescent="0.25">
      <c r="CT6857" s="81" t="s">
        <v>155</v>
      </c>
      <c r="CU6857" s="81" t="s">
        <v>502</v>
      </c>
      <c r="CV6857" s="81" t="s">
        <v>459</v>
      </c>
      <c r="CW6857" s="81">
        <v>2023</v>
      </c>
      <c r="CX6857" s="81">
        <v>0</v>
      </c>
      <c r="CY6857" s="81">
        <v>0</v>
      </c>
      <c r="CZ6857" s="81">
        <v>0</v>
      </c>
      <c r="DA6857" s="81">
        <v>0</v>
      </c>
      <c r="DB6857" s="81">
        <v>5.475034607007804</v>
      </c>
      <c r="DC6857" s="81">
        <v>0.7189601678581975</v>
      </c>
      <c r="DD6857" s="81">
        <v>3.0714971986151611</v>
      </c>
      <c r="DE6857" s="81">
        <v>1.6845772405344459</v>
      </c>
      <c r="DF6857" s="81">
        <v>8.0155663417019393E-3</v>
      </c>
      <c r="DG6857" s="81">
        <v>8.0155663417019393E-3</v>
      </c>
      <c r="DH6857" s="81">
        <v>8.0155663417019393E-3</v>
      </c>
      <c r="DI6857" s="81">
        <v>8.0155663417019393E-3</v>
      </c>
      <c r="DJ6857" s="81">
        <v>8.7876931833629998E-4</v>
      </c>
      <c r="DL6857" s="81">
        <v>0</v>
      </c>
      <c r="DM6857" s="81">
        <v>7.0438337701768026E-6</v>
      </c>
      <c r="DN6857" s="81">
        <v>7.0438337701768026E-6</v>
      </c>
      <c r="DO6857" s="81">
        <v>0</v>
      </c>
      <c r="DP6857" s="81">
        <v>7.0438337701768026E-6</v>
      </c>
      <c r="DQ6857" s="81">
        <v>7.0438337701768026E-6</v>
      </c>
      <c r="DR6857" s="81">
        <v>0</v>
      </c>
      <c r="DS6857" s="81">
        <v>7.0438337701768026E-6</v>
      </c>
      <c r="DT6857" s="81">
        <v>7.0438337701768026E-6</v>
      </c>
      <c r="DU6857" s="81">
        <v>0</v>
      </c>
      <c r="DV6857" s="81">
        <v>7.0438337701768026E-6</v>
      </c>
      <c r="DW6857" s="81">
        <v>7.0438337701768026E-6</v>
      </c>
      <c r="GE6857" s="81" t="s">
        <v>449</v>
      </c>
      <c r="GF6857" s="81" t="s">
        <v>155</v>
      </c>
      <c r="GG6857" s="81" t="s">
        <v>507</v>
      </c>
      <c r="GH6857" s="81" t="s">
        <v>452</v>
      </c>
      <c r="GI6857" s="81">
        <v>2022</v>
      </c>
      <c r="GJ6857" s="81" t="s">
        <v>201</v>
      </c>
      <c r="GK6857" s="81">
        <v>0.69641821681218308</v>
      </c>
      <c r="GL6857" s="81">
        <v>557.6</v>
      </c>
      <c r="GM6857" s="81">
        <v>2022</v>
      </c>
      <c r="GN6857" s="81" t="s">
        <v>173</v>
      </c>
      <c r="GO6857" s="81">
        <v>1.1148832299820636E-2</v>
      </c>
      <c r="GP6857" s="81">
        <v>10</v>
      </c>
      <c r="GQ6857" s="81">
        <v>0</v>
      </c>
      <c r="GR6857" s="81" t="s">
        <v>448</v>
      </c>
      <c r="GS6857" s="81">
        <v>1.1148832299820636E-2</v>
      </c>
      <c r="GT6857" s="81">
        <v>7.7642499097791574E-3</v>
      </c>
      <c r="GU6857" s="81">
        <v>1.1148832299820636E-2</v>
      </c>
      <c r="GV6857" s="81">
        <v>7.7642499097791574E-3</v>
      </c>
      <c r="GW6857" s="81">
        <v>1.1148832299820636E-2</v>
      </c>
      <c r="GX6857" s="81">
        <v>7.7642499097791574E-3</v>
      </c>
      <c r="GY6857" s="81">
        <v>0</v>
      </c>
      <c r="GZ6857" s="81">
        <v>0</v>
      </c>
    </row>
    <row r="6858" spans="98:208" x14ac:dyDescent="0.25">
      <c r="CT6858" s="81" t="s">
        <v>155</v>
      </c>
      <c r="CU6858" s="81" t="s">
        <v>502</v>
      </c>
      <c r="CV6858" s="81" t="s">
        <v>459</v>
      </c>
      <c r="CW6858" s="81">
        <v>2024</v>
      </c>
      <c r="CX6858" s="81">
        <v>0</v>
      </c>
      <c r="CY6858" s="81">
        <v>0</v>
      </c>
      <c r="CZ6858" s="81">
        <v>0</v>
      </c>
      <c r="DA6858" s="81">
        <v>0</v>
      </c>
      <c r="DB6858" s="81">
        <v>5.475034607007804</v>
      </c>
      <c r="DC6858" s="81">
        <v>0.7189601678581975</v>
      </c>
      <c r="DD6858" s="81">
        <v>3.0714971986151611</v>
      </c>
      <c r="DE6858" s="81">
        <v>1.6845772405344459</v>
      </c>
      <c r="DF6858" s="81">
        <v>8.0155663417019393E-3</v>
      </c>
      <c r="DG6858" s="81">
        <v>8.0155663417019393E-3</v>
      </c>
      <c r="DH6858" s="81">
        <v>8.0155663417019393E-3</v>
      </c>
      <c r="DI6858" s="81">
        <v>8.0155663417019393E-3</v>
      </c>
      <c r="DJ6858" s="81">
        <v>8.7876931833629998E-4</v>
      </c>
      <c r="DL6858" s="81">
        <v>0</v>
      </c>
      <c r="DM6858" s="81">
        <v>7.0438337701768026E-6</v>
      </c>
      <c r="DN6858" s="81">
        <v>7.0438337701768026E-6</v>
      </c>
      <c r="DO6858" s="81">
        <v>0</v>
      </c>
      <c r="DP6858" s="81">
        <v>7.0438337701768026E-6</v>
      </c>
      <c r="DQ6858" s="81">
        <v>7.0438337701768026E-6</v>
      </c>
      <c r="DR6858" s="81">
        <v>0</v>
      </c>
      <c r="DS6858" s="81">
        <v>7.0438337701768026E-6</v>
      </c>
      <c r="DT6858" s="81">
        <v>7.0438337701768026E-6</v>
      </c>
      <c r="DU6858" s="81">
        <v>0</v>
      </c>
      <c r="DV6858" s="81">
        <v>7.0438337701768026E-6</v>
      </c>
      <c r="DW6858" s="81">
        <v>7.0438337701768026E-6</v>
      </c>
      <c r="GE6858" s="81" t="s">
        <v>449</v>
      </c>
      <c r="GF6858" s="81" t="s">
        <v>155</v>
      </c>
      <c r="GG6858" s="81" t="s">
        <v>507</v>
      </c>
      <c r="GH6858" s="81" t="s">
        <v>452</v>
      </c>
      <c r="GI6858" s="81">
        <v>2023</v>
      </c>
      <c r="GJ6858" s="81" t="s">
        <v>201</v>
      </c>
      <c r="GK6858" s="81">
        <v>0.71896016785816841</v>
      </c>
      <c r="GL6858" s="81">
        <v>557.6</v>
      </c>
      <c r="GM6858" s="81">
        <v>2023</v>
      </c>
      <c r="GN6858" s="81" t="s">
        <v>173</v>
      </c>
      <c r="GO6858" s="81">
        <v>1.1148832299820636E-2</v>
      </c>
      <c r="GP6858" s="81">
        <v>10</v>
      </c>
      <c r="GQ6858" s="81">
        <v>0</v>
      </c>
      <c r="GR6858" s="81" t="s">
        <v>448</v>
      </c>
      <c r="GS6858" s="81">
        <v>1.1148832299820636E-2</v>
      </c>
      <c r="GT6858" s="81">
        <v>8.0155663417016149E-3</v>
      </c>
      <c r="GU6858" s="81">
        <v>1.1148832299820636E-2</v>
      </c>
      <c r="GV6858" s="81">
        <v>8.0155663417016149E-3</v>
      </c>
      <c r="GW6858" s="81">
        <v>1.1148832299820636E-2</v>
      </c>
      <c r="GX6858" s="81">
        <v>8.0155663417016149E-3</v>
      </c>
      <c r="GY6858" s="81">
        <v>1.1148832299820636E-2</v>
      </c>
      <c r="GZ6858" s="81">
        <v>8.0155663417016149E-3</v>
      </c>
    </row>
    <row r="6859" spans="98:208" x14ac:dyDescent="0.25">
      <c r="CT6859" s="81" t="s">
        <v>155</v>
      </c>
      <c r="CU6859" s="81" t="s">
        <v>502</v>
      </c>
      <c r="CV6859" s="81" t="s">
        <v>459</v>
      </c>
      <c r="CW6859" s="81">
        <v>2025</v>
      </c>
      <c r="CX6859" s="81">
        <v>0</v>
      </c>
      <c r="CY6859" s="81">
        <v>0</v>
      </c>
      <c r="CZ6859" s="81">
        <v>0</v>
      </c>
      <c r="DA6859" s="81">
        <v>0</v>
      </c>
      <c r="DB6859" s="81">
        <v>5.475034607007804</v>
      </c>
      <c r="DC6859" s="81">
        <v>0.7189601678581975</v>
      </c>
      <c r="DD6859" s="81">
        <v>3.0714971986151611</v>
      </c>
      <c r="DE6859" s="81">
        <v>1.6845772405344459</v>
      </c>
      <c r="DF6859" s="81">
        <v>8.0155663417019393E-3</v>
      </c>
      <c r="DG6859" s="81">
        <v>8.0155663417019393E-3</v>
      </c>
      <c r="DH6859" s="81">
        <v>8.0155663417019393E-3</v>
      </c>
      <c r="DI6859" s="81">
        <v>8.0155663417019393E-3</v>
      </c>
      <c r="DJ6859" s="81">
        <v>8.7876931833629998E-4</v>
      </c>
      <c r="DL6859" s="81">
        <v>0</v>
      </c>
      <c r="DM6859" s="81">
        <v>7.0438337701768026E-6</v>
      </c>
      <c r="DN6859" s="81">
        <v>7.0438337701768026E-6</v>
      </c>
      <c r="DO6859" s="81">
        <v>0</v>
      </c>
      <c r="DP6859" s="81">
        <v>7.0438337701768026E-6</v>
      </c>
      <c r="DQ6859" s="81">
        <v>7.0438337701768026E-6</v>
      </c>
      <c r="DR6859" s="81">
        <v>0</v>
      </c>
      <c r="DS6859" s="81">
        <v>7.0438337701768026E-6</v>
      </c>
      <c r="DT6859" s="81">
        <v>7.0438337701768026E-6</v>
      </c>
      <c r="DU6859" s="81">
        <v>0</v>
      </c>
      <c r="DV6859" s="81">
        <v>7.0438337701768026E-6</v>
      </c>
      <c r="DW6859" s="81">
        <v>7.0438337701768026E-6</v>
      </c>
      <c r="GE6859" s="81" t="s">
        <v>449</v>
      </c>
      <c r="GF6859" s="81" t="s">
        <v>155</v>
      </c>
      <c r="GG6859" s="81" t="s">
        <v>507</v>
      </c>
      <c r="GH6859" s="81" t="s">
        <v>452</v>
      </c>
      <c r="GI6859" s="81">
        <v>2024</v>
      </c>
      <c r="GJ6859" s="81" t="s">
        <v>201</v>
      </c>
      <c r="GK6859" s="81">
        <v>0.71896016785816841</v>
      </c>
      <c r="GL6859" s="81">
        <v>557.6</v>
      </c>
      <c r="GM6859" s="81">
        <v>2024</v>
      </c>
      <c r="GN6859" s="81" t="s">
        <v>173</v>
      </c>
      <c r="GO6859" s="81">
        <v>1.1148832299820636E-2</v>
      </c>
      <c r="GP6859" s="81">
        <v>10</v>
      </c>
      <c r="GQ6859" s="81">
        <v>0</v>
      </c>
      <c r="GR6859" s="81" t="s">
        <v>448</v>
      </c>
      <c r="GS6859" s="81">
        <v>1.1148832299820636E-2</v>
      </c>
      <c r="GT6859" s="81">
        <v>8.0155663417016149E-3</v>
      </c>
      <c r="GU6859" s="81">
        <v>1.1148832299820636E-2</v>
      </c>
      <c r="GV6859" s="81">
        <v>8.0155663417016149E-3</v>
      </c>
      <c r="GW6859" s="81">
        <v>1.1148832299820636E-2</v>
      </c>
      <c r="GX6859" s="81">
        <v>8.0155663417016149E-3</v>
      </c>
      <c r="GY6859" s="81">
        <v>1.1148832299820636E-2</v>
      </c>
      <c r="GZ6859" s="81">
        <v>8.0155663417016149E-3</v>
      </c>
    </row>
    <row r="6860" spans="98:208" x14ac:dyDescent="0.25">
      <c r="CT6860" s="81" t="s">
        <v>155</v>
      </c>
      <c r="CU6860" s="81" t="s">
        <v>502</v>
      </c>
      <c r="CV6860" s="81" t="s">
        <v>459</v>
      </c>
      <c r="CW6860" s="81">
        <v>2026</v>
      </c>
      <c r="CX6860" s="81">
        <v>0</v>
      </c>
      <c r="CY6860" s="81">
        <v>0</v>
      </c>
      <c r="CZ6860" s="81">
        <v>0</v>
      </c>
      <c r="DA6860" s="81">
        <v>0</v>
      </c>
      <c r="DB6860" s="81">
        <v>5.475034607007804</v>
      </c>
      <c r="DC6860" s="81">
        <v>0.7189601678581975</v>
      </c>
      <c r="DD6860" s="81">
        <v>3.0714971986151611</v>
      </c>
      <c r="DE6860" s="81">
        <v>1.6845772405344459</v>
      </c>
      <c r="DF6860" s="81">
        <v>8.0155663417019393E-3</v>
      </c>
      <c r="DG6860" s="81">
        <v>8.0155663417019393E-3</v>
      </c>
      <c r="DH6860" s="81">
        <v>8.0155663417019393E-3</v>
      </c>
      <c r="DI6860" s="81">
        <v>8.0155663417019393E-3</v>
      </c>
      <c r="DJ6860" s="81">
        <v>8.7876931833629998E-4</v>
      </c>
      <c r="DL6860" s="81">
        <v>0</v>
      </c>
      <c r="DM6860" s="81">
        <v>7.0438337701768026E-6</v>
      </c>
      <c r="DN6860" s="81">
        <v>7.0438337701768026E-6</v>
      </c>
      <c r="DO6860" s="81">
        <v>0</v>
      </c>
      <c r="DP6860" s="81">
        <v>7.0438337701768026E-6</v>
      </c>
      <c r="DQ6860" s="81">
        <v>7.0438337701768026E-6</v>
      </c>
      <c r="DR6860" s="81">
        <v>0</v>
      </c>
      <c r="DS6860" s="81">
        <v>7.0438337701768026E-6</v>
      </c>
      <c r="DT6860" s="81">
        <v>7.0438337701768026E-6</v>
      </c>
      <c r="DU6860" s="81">
        <v>0</v>
      </c>
      <c r="DV6860" s="81">
        <v>7.0438337701768026E-6</v>
      </c>
      <c r="DW6860" s="81">
        <v>7.0438337701768026E-6</v>
      </c>
      <c r="GE6860" s="81" t="s">
        <v>449</v>
      </c>
      <c r="GF6860" s="81" t="s">
        <v>155</v>
      </c>
      <c r="GG6860" s="81" t="s">
        <v>507</v>
      </c>
      <c r="GH6860" s="81" t="s">
        <v>452</v>
      </c>
      <c r="GI6860" s="81">
        <v>2025</v>
      </c>
      <c r="GJ6860" s="81" t="s">
        <v>201</v>
      </c>
      <c r="GK6860" s="81">
        <v>0.71896016785816841</v>
      </c>
      <c r="GL6860" s="81">
        <v>557.6</v>
      </c>
      <c r="GM6860" s="81">
        <v>2025</v>
      </c>
      <c r="GN6860" s="81" t="s">
        <v>173</v>
      </c>
      <c r="GO6860" s="81">
        <v>1.1148832299820636E-2</v>
      </c>
      <c r="GP6860" s="81">
        <v>10</v>
      </c>
      <c r="GQ6860" s="81">
        <v>0</v>
      </c>
      <c r="GR6860" s="81" t="s">
        <v>448</v>
      </c>
      <c r="GS6860" s="81">
        <v>1.1148832299820636E-2</v>
      </c>
      <c r="GT6860" s="81">
        <v>8.0155663417016149E-3</v>
      </c>
      <c r="GU6860" s="81">
        <v>1.1148832299820636E-2</v>
      </c>
      <c r="GV6860" s="81">
        <v>8.0155663417016149E-3</v>
      </c>
      <c r="GW6860" s="81">
        <v>1.1148832299820636E-2</v>
      </c>
      <c r="GX6860" s="81">
        <v>8.0155663417016149E-3</v>
      </c>
      <c r="GY6860" s="81">
        <v>1.1148832299820636E-2</v>
      </c>
      <c r="GZ6860" s="81">
        <v>8.0155663417016149E-3</v>
      </c>
    </row>
    <row r="6861" spans="98:208" x14ac:dyDescent="0.25">
      <c r="CT6861" s="81" t="s">
        <v>155</v>
      </c>
      <c r="CU6861" s="81" t="s">
        <v>502</v>
      </c>
      <c r="CV6861" s="81" t="s">
        <v>459</v>
      </c>
      <c r="CW6861" s="81">
        <v>2027</v>
      </c>
      <c r="CX6861" s="81">
        <v>0</v>
      </c>
      <c r="CY6861" s="81">
        <v>0</v>
      </c>
      <c r="CZ6861" s="81">
        <v>0</v>
      </c>
      <c r="DA6861" s="81">
        <v>0</v>
      </c>
      <c r="DB6861" s="81">
        <v>5.475034607007804</v>
      </c>
      <c r="DC6861" s="81">
        <v>0.7189601678581975</v>
      </c>
      <c r="DD6861" s="81">
        <v>3.0714971986151611</v>
      </c>
      <c r="DE6861" s="81">
        <v>1.6845772405344459</v>
      </c>
      <c r="DF6861" s="81">
        <v>8.0155663417019393E-3</v>
      </c>
      <c r="DG6861" s="81">
        <v>8.0155663417019393E-3</v>
      </c>
      <c r="DH6861" s="81">
        <v>8.0155663417019393E-3</v>
      </c>
      <c r="DI6861" s="81">
        <v>8.0155663417019393E-3</v>
      </c>
      <c r="DJ6861" s="81">
        <v>8.7876931833629998E-4</v>
      </c>
      <c r="DL6861" s="81">
        <v>0</v>
      </c>
      <c r="DM6861" s="81">
        <v>7.0438337701768026E-6</v>
      </c>
      <c r="DN6861" s="81">
        <v>7.0438337701768026E-6</v>
      </c>
      <c r="DO6861" s="81">
        <v>0</v>
      </c>
      <c r="DP6861" s="81">
        <v>7.0438337701768026E-6</v>
      </c>
      <c r="DQ6861" s="81">
        <v>7.0438337701768026E-6</v>
      </c>
      <c r="DR6861" s="81">
        <v>0</v>
      </c>
      <c r="DS6861" s="81">
        <v>7.0438337701768026E-6</v>
      </c>
      <c r="DT6861" s="81">
        <v>7.0438337701768026E-6</v>
      </c>
      <c r="DU6861" s="81">
        <v>0</v>
      </c>
      <c r="DV6861" s="81">
        <v>7.0438337701768026E-6</v>
      </c>
      <c r="DW6861" s="81">
        <v>7.0438337701768026E-6</v>
      </c>
      <c r="GE6861" s="81" t="s">
        <v>449</v>
      </c>
      <c r="GF6861" s="81" t="s">
        <v>155</v>
      </c>
      <c r="GG6861" s="81" t="s">
        <v>507</v>
      </c>
      <c r="GH6861" s="81" t="s">
        <v>452</v>
      </c>
      <c r="GI6861" s="81">
        <v>2026</v>
      </c>
      <c r="GJ6861" s="81" t="s">
        <v>201</v>
      </c>
      <c r="GK6861" s="81">
        <v>0.71896016785816841</v>
      </c>
      <c r="GL6861" s="81">
        <v>557.6</v>
      </c>
      <c r="GM6861" s="81">
        <v>2026</v>
      </c>
      <c r="GN6861" s="81" t="s">
        <v>173</v>
      </c>
      <c r="GO6861" s="81">
        <v>1.1148832299820636E-2</v>
      </c>
      <c r="GP6861" s="81">
        <v>10</v>
      </c>
      <c r="GQ6861" s="81">
        <v>0</v>
      </c>
      <c r="GR6861" s="81" t="s">
        <v>448</v>
      </c>
      <c r="GS6861" s="81">
        <v>1.1148832299820636E-2</v>
      </c>
      <c r="GT6861" s="81">
        <v>8.0155663417016149E-3</v>
      </c>
      <c r="GU6861" s="81">
        <v>1.1148832299820636E-2</v>
      </c>
      <c r="GV6861" s="81">
        <v>8.0155663417016149E-3</v>
      </c>
      <c r="GW6861" s="81">
        <v>1.1148832299820636E-2</v>
      </c>
      <c r="GX6861" s="81">
        <v>8.0155663417016149E-3</v>
      </c>
      <c r="GY6861" s="81">
        <v>1.1148832299820636E-2</v>
      </c>
      <c r="GZ6861" s="81">
        <v>8.0155663417016149E-3</v>
      </c>
    </row>
    <row r="6862" spans="98:208" x14ac:dyDescent="0.25">
      <c r="CT6862" s="81" t="s">
        <v>155</v>
      </c>
      <c r="CU6862" s="81" t="s">
        <v>502</v>
      </c>
      <c r="CV6862" s="81" t="s">
        <v>459</v>
      </c>
      <c r="CW6862" s="81">
        <v>2028</v>
      </c>
      <c r="CX6862" s="81">
        <v>0</v>
      </c>
      <c r="CY6862" s="81">
        <v>0</v>
      </c>
      <c r="CZ6862" s="81">
        <v>0</v>
      </c>
      <c r="DA6862" s="81">
        <v>0</v>
      </c>
      <c r="DB6862" s="81">
        <v>5.7770153400785773</v>
      </c>
      <c r="DC6862" s="81">
        <v>0.74733835430388806</v>
      </c>
      <c r="DD6862" s="81">
        <v>3.237951340101723</v>
      </c>
      <c r="DE6862" s="81">
        <v>1.791725645672853</v>
      </c>
      <c r="DF6862" s="81">
        <v>8.3319499833579853E-3</v>
      </c>
      <c r="DG6862" s="81">
        <v>8.3319499833579853E-3</v>
      </c>
      <c r="DH6862" s="81">
        <v>8.3319499833579853E-3</v>
      </c>
      <c r="DI6862" s="81">
        <v>8.3319499833579853E-3</v>
      </c>
      <c r="DJ6862" s="81">
        <v>8.7876931833629998E-4</v>
      </c>
      <c r="DL6862" s="81">
        <v>0</v>
      </c>
      <c r="DM6862" s="81">
        <v>7.3218620072876423E-6</v>
      </c>
      <c r="DN6862" s="81">
        <v>7.3218620072876423E-6</v>
      </c>
      <c r="DO6862" s="81">
        <v>0</v>
      </c>
      <c r="DP6862" s="81">
        <v>7.3218620072876423E-6</v>
      </c>
      <c r="DQ6862" s="81">
        <v>7.3218620072876423E-6</v>
      </c>
      <c r="DR6862" s="81">
        <v>0</v>
      </c>
      <c r="DS6862" s="81">
        <v>7.3218620072876423E-6</v>
      </c>
      <c r="DT6862" s="81">
        <v>7.3218620072876423E-6</v>
      </c>
      <c r="DU6862" s="81">
        <v>0</v>
      </c>
      <c r="DV6862" s="81">
        <v>7.3218620072876423E-6</v>
      </c>
      <c r="DW6862" s="81">
        <v>7.3218620072876423E-6</v>
      </c>
      <c r="GE6862" s="81" t="s">
        <v>449</v>
      </c>
      <c r="GF6862" s="81" t="s">
        <v>155</v>
      </c>
      <c r="GG6862" s="81" t="s">
        <v>507</v>
      </c>
      <c r="GH6862" s="81" t="s">
        <v>452</v>
      </c>
      <c r="GI6862" s="81">
        <v>2027</v>
      </c>
      <c r="GJ6862" s="81" t="s">
        <v>201</v>
      </c>
      <c r="GK6862" s="81">
        <v>0.71896016785816841</v>
      </c>
      <c r="GL6862" s="81">
        <v>557.6</v>
      </c>
      <c r="GM6862" s="81">
        <v>2027</v>
      </c>
      <c r="GN6862" s="81" t="s">
        <v>173</v>
      </c>
      <c r="GO6862" s="81">
        <v>1.1148832299820636E-2</v>
      </c>
      <c r="GP6862" s="81">
        <v>10</v>
      </c>
      <c r="GQ6862" s="81">
        <v>0</v>
      </c>
      <c r="GR6862" s="81" t="s">
        <v>448</v>
      </c>
      <c r="GS6862" s="81">
        <v>1.1148832299820636E-2</v>
      </c>
      <c r="GT6862" s="81">
        <v>8.0155663417016149E-3</v>
      </c>
      <c r="GU6862" s="81">
        <v>1.1148832299820636E-2</v>
      </c>
      <c r="GV6862" s="81">
        <v>8.0155663417016149E-3</v>
      </c>
      <c r="GW6862" s="81">
        <v>1.1148832299820636E-2</v>
      </c>
      <c r="GX6862" s="81">
        <v>8.0155663417016149E-3</v>
      </c>
      <c r="GY6862" s="81">
        <v>1.1148832299820636E-2</v>
      </c>
      <c r="GZ6862" s="81">
        <v>8.0155663417016149E-3</v>
      </c>
    </row>
    <row r="6863" spans="98:208" x14ac:dyDescent="0.25">
      <c r="CT6863" s="81" t="s">
        <v>155</v>
      </c>
      <c r="CU6863" s="81" t="s">
        <v>502</v>
      </c>
      <c r="CV6863" s="81" t="s">
        <v>459</v>
      </c>
      <c r="CW6863" s="81">
        <v>2029</v>
      </c>
      <c r="CX6863" s="81">
        <v>0</v>
      </c>
      <c r="CY6863" s="81">
        <v>0</v>
      </c>
      <c r="CZ6863" s="81">
        <v>0</v>
      </c>
      <c r="DA6863" s="81">
        <v>0</v>
      </c>
      <c r="DB6863" s="81">
        <v>5.7770153400785773</v>
      </c>
      <c r="DC6863" s="81">
        <v>0.74733835430388806</v>
      </c>
      <c r="DD6863" s="81">
        <v>3.237951340101723</v>
      </c>
      <c r="DE6863" s="81">
        <v>1.791725645672853</v>
      </c>
      <c r="DF6863" s="81">
        <v>8.3319499833579853E-3</v>
      </c>
      <c r="DG6863" s="81">
        <v>8.3319499833579853E-3</v>
      </c>
      <c r="DH6863" s="81">
        <v>8.3319499833579853E-3</v>
      </c>
      <c r="DI6863" s="81">
        <v>8.3319499833579853E-3</v>
      </c>
      <c r="DJ6863" s="81">
        <v>8.7876931833629998E-4</v>
      </c>
      <c r="DL6863" s="81">
        <v>0</v>
      </c>
      <c r="DM6863" s="81">
        <v>7.3218620072876423E-6</v>
      </c>
      <c r="DN6863" s="81">
        <v>7.3218620072876423E-6</v>
      </c>
      <c r="DO6863" s="81">
        <v>0</v>
      </c>
      <c r="DP6863" s="81">
        <v>7.3218620072876423E-6</v>
      </c>
      <c r="DQ6863" s="81">
        <v>7.3218620072876423E-6</v>
      </c>
      <c r="DR6863" s="81">
        <v>0</v>
      </c>
      <c r="DS6863" s="81">
        <v>7.3218620072876423E-6</v>
      </c>
      <c r="DT6863" s="81">
        <v>7.3218620072876423E-6</v>
      </c>
      <c r="DU6863" s="81">
        <v>0</v>
      </c>
      <c r="DV6863" s="81">
        <v>7.3218620072876423E-6</v>
      </c>
      <c r="DW6863" s="81">
        <v>7.3218620072876423E-6</v>
      </c>
      <c r="GE6863" s="81" t="s">
        <v>449</v>
      </c>
      <c r="GF6863" s="81" t="s">
        <v>155</v>
      </c>
      <c r="GG6863" s="81" t="s">
        <v>507</v>
      </c>
      <c r="GH6863" s="81" t="s">
        <v>452</v>
      </c>
      <c r="GI6863" s="81">
        <v>2028</v>
      </c>
      <c r="GJ6863" s="81" t="s">
        <v>201</v>
      </c>
      <c r="GK6863" s="81">
        <v>0.74733835430388562</v>
      </c>
      <c r="GL6863" s="81">
        <v>557.6</v>
      </c>
      <c r="GM6863" s="81">
        <v>2028</v>
      </c>
      <c r="GN6863" s="81" t="s">
        <v>173</v>
      </c>
      <c r="GO6863" s="81">
        <v>1.1148832299820636E-2</v>
      </c>
      <c r="GP6863" s="81">
        <v>10</v>
      </c>
      <c r="GQ6863" s="81">
        <v>0</v>
      </c>
      <c r="GR6863" s="81" t="s">
        <v>448</v>
      </c>
      <c r="GS6863" s="81">
        <v>1.1148832299820636E-2</v>
      </c>
      <c r="GT6863" s="81">
        <v>8.3319499833579592E-3</v>
      </c>
      <c r="GU6863" s="81">
        <v>1.1148832299820636E-2</v>
      </c>
      <c r="GV6863" s="81">
        <v>8.3319499833579592E-3</v>
      </c>
      <c r="GW6863" s="81">
        <v>1.1148832299820636E-2</v>
      </c>
      <c r="GX6863" s="81">
        <v>8.3319499833579592E-3</v>
      </c>
      <c r="GY6863" s="81">
        <v>1.1148832299820636E-2</v>
      </c>
      <c r="GZ6863" s="81">
        <v>8.3319499833579592E-3</v>
      </c>
    </row>
    <row r="6864" spans="98:208" x14ac:dyDescent="0.25">
      <c r="CT6864" s="81" t="s">
        <v>155</v>
      </c>
      <c r="CU6864" s="81" t="s">
        <v>502</v>
      </c>
      <c r="CV6864" s="81" t="s">
        <v>459</v>
      </c>
      <c r="CW6864" s="81">
        <v>2030</v>
      </c>
      <c r="CX6864" s="81">
        <v>0</v>
      </c>
      <c r="CY6864" s="81">
        <v>0</v>
      </c>
      <c r="CZ6864" s="81">
        <v>0</v>
      </c>
      <c r="DA6864" s="81">
        <v>0</v>
      </c>
      <c r="DB6864" s="81">
        <v>5.7770153400785773</v>
      </c>
      <c r="DC6864" s="81">
        <v>0.74733835430388806</v>
      </c>
      <c r="DD6864" s="81">
        <v>3.237951340101723</v>
      </c>
      <c r="DE6864" s="81">
        <v>1.791725645672853</v>
      </c>
      <c r="DF6864" s="81">
        <v>0</v>
      </c>
      <c r="DG6864" s="81">
        <v>8.3319499833579853E-3</v>
      </c>
      <c r="DH6864" s="81">
        <v>8.3319499833579853E-3</v>
      </c>
      <c r="DI6864" s="81">
        <v>8.3319499833579853E-3</v>
      </c>
      <c r="DJ6864" s="81">
        <v>8.7876931833629998E-4</v>
      </c>
      <c r="DL6864" s="81">
        <v>0</v>
      </c>
      <c r="DM6864" s="81">
        <v>0</v>
      </c>
      <c r="DN6864" s="81">
        <v>0</v>
      </c>
      <c r="DO6864" s="81">
        <v>0</v>
      </c>
      <c r="DP6864" s="81">
        <v>7.3218620072876423E-6</v>
      </c>
      <c r="DQ6864" s="81">
        <v>7.3218620072876423E-6</v>
      </c>
      <c r="DR6864" s="81">
        <v>0</v>
      </c>
      <c r="DS6864" s="81">
        <v>7.3218620072876423E-6</v>
      </c>
      <c r="DT6864" s="81">
        <v>7.3218620072876423E-6</v>
      </c>
      <c r="DU6864" s="81">
        <v>0</v>
      </c>
      <c r="DV6864" s="81">
        <v>7.3218620072876423E-6</v>
      </c>
      <c r="DW6864" s="81">
        <v>7.3218620072876423E-6</v>
      </c>
      <c r="GE6864" s="81" t="s">
        <v>449</v>
      </c>
      <c r="GF6864" s="81" t="s">
        <v>155</v>
      </c>
      <c r="GG6864" s="81" t="s">
        <v>507</v>
      </c>
      <c r="GH6864" s="81" t="s">
        <v>452</v>
      </c>
      <c r="GI6864" s="81">
        <v>2029</v>
      </c>
      <c r="GJ6864" s="81" t="s">
        <v>201</v>
      </c>
      <c r="GK6864" s="81">
        <v>0.74733835430388562</v>
      </c>
      <c r="GL6864" s="81">
        <v>557.6</v>
      </c>
      <c r="GM6864" s="81">
        <v>2029</v>
      </c>
      <c r="GN6864" s="81" t="s">
        <v>173</v>
      </c>
      <c r="GO6864" s="81">
        <v>1.1148832299820636E-2</v>
      </c>
      <c r="GP6864" s="81">
        <v>10</v>
      </c>
      <c r="GQ6864" s="81">
        <v>0</v>
      </c>
      <c r="GR6864" s="81" t="s">
        <v>448</v>
      </c>
      <c r="GS6864" s="81">
        <v>1.1148832299820636E-2</v>
      </c>
      <c r="GT6864" s="81">
        <v>8.3319499833579592E-3</v>
      </c>
      <c r="GU6864" s="81">
        <v>1.1148832299820636E-2</v>
      </c>
      <c r="GV6864" s="81">
        <v>8.3319499833579592E-3</v>
      </c>
      <c r="GW6864" s="81">
        <v>1.1148832299820636E-2</v>
      </c>
      <c r="GX6864" s="81">
        <v>8.3319499833579592E-3</v>
      </c>
      <c r="GY6864" s="81">
        <v>1.1148832299820636E-2</v>
      </c>
      <c r="GZ6864" s="81">
        <v>8.3319499833579592E-3</v>
      </c>
    </row>
    <row r="6865" spans="98:208" x14ac:dyDescent="0.25">
      <c r="CT6865" s="81" t="s">
        <v>155</v>
      </c>
      <c r="CU6865" s="81" t="s">
        <v>502</v>
      </c>
      <c r="CV6865" s="81" t="s">
        <v>459</v>
      </c>
      <c r="CW6865" s="81">
        <v>2031</v>
      </c>
      <c r="CX6865" s="81">
        <v>0</v>
      </c>
      <c r="CY6865" s="81">
        <v>0</v>
      </c>
      <c r="CZ6865" s="81">
        <v>0</v>
      </c>
      <c r="DA6865" s="81">
        <v>0</v>
      </c>
      <c r="DB6865" s="81">
        <v>5.7770153400785773</v>
      </c>
      <c r="DC6865" s="81">
        <v>0.74733835430388806</v>
      </c>
      <c r="DD6865" s="81">
        <v>3.237951340101723</v>
      </c>
      <c r="DE6865" s="81">
        <v>1.791725645672853</v>
      </c>
      <c r="DF6865" s="81">
        <v>0</v>
      </c>
      <c r="DG6865" s="81">
        <v>0</v>
      </c>
      <c r="DH6865" s="81">
        <v>8.3319499833579853E-3</v>
      </c>
      <c r="DI6865" s="81">
        <v>8.3319499833579853E-3</v>
      </c>
      <c r="DJ6865" s="81">
        <v>8.7876931833629998E-4</v>
      </c>
      <c r="DL6865" s="81">
        <v>0</v>
      </c>
      <c r="DM6865" s="81">
        <v>0</v>
      </c>
      <c r="DN6865" s="81">
        <v>0</v>
      </c>
      <c r="DO6865" s="81">
        <v>0</v>
      </c>
      <c r="DP6865" s="81">
        <v>0</v>
      </c>
      <c r="DQ6865" s="81">
        <v>0</v>
      </c>
      <c r="DR6865" s="81">
        <v>0</v>
      </c>
      <c r="DS6865" s="81">
        <v>7.3218620072876423E-6</v>
      </c>
      <c r="DT6865" s="81">
        <v>7.3218620072876423E-6</v>
      </c>
      <c r="DU6865" s="81">
        <v>0</v>
      </c>
      <c r="DV6865" s="81">
        <v>7.3218620072876423E-6</v>
      </c>
      <c r="DW6865" s="81">
        <v>7.3218620072876423E-6</v>
      </c>
      <c r="GE6865" s="81" t="s">
        <v>449</v>
      </c>
      <c r="GF6865" s="81" t="s">
        <v>155</v>
      </c>
      <c r="GG6865" s="81" t="s">
        <v>507</v>
      </c>
      <c r="GH6865" s="81" t="s">
        <v>452</v>
      </c>
      <c r="GI6865" s="81">
        <v>2030</v>
      </c>
      <c r="GJ6865" s="81" t="s">
        <v>201</v>
      </c>
      <c r="GK6865" s="81">
        <v>0.74733835430388562</v>
      </c>
      <c r="GL6865" s="81">
        <v>557.6</v>
      </c>
      <c r="GM6865" s="81">
        <v>2030</v>
      </c>
      <c r="GN6865" s="81" t="s">
        <v>173</v>
      </c>
      <c r="GO6865" s="81">
        <v>1.1148832299820636E-2</v>
      </c>
      <c r="GP6865" s="81">
        <v>10</v>
      </c>
      <c r="GQ6865" s="81">
        <v>0</v>
      </c>
      <c r="GR6865" s="81" t="s">
        <v>448</v>
      </c>
      <c r="GS6865" s="81">
        <v>0</v>
      </c>
      <c r="GT6865" s="81">
        <v>0</v>
      </c>
      <c r="GU6865" s="81">
        <v>1.1148832299820636E-2</v>
      </c>
      <c r="GV6865" s="81">
        <v>8.3319499833579592E-3</v>
      </c>
      <c r="GW6865" s="81">
        <v>1.1148832299820636E-2</v>
      </c>
      <c r="GX6865" s="81">
        <v>8.3319499833579592E-3</v>
      </c>
      <c r="GY6865" s="81">
        <v>1.1148832299820636E-2</v>
      </c>
      <c r="GZ6865" s="81">
        <v>8.3319499833579592E-3</v>
      </c>
    </row>
    <row r="6866" spans="98:208" x14ac:dyDescent="0.25">
      <c r="CT6866" s="81" t="s">
        <v>155</v>
      </c>
      <c r="CU6866" s="81" t="s">
        <v>502</v>
      </c>
      <c r="CV6866" s="81" t="s">
        <v>459</v>
      </c>
      <c r="CW6866" s="81">
        <v>2032</v>
      </c>
      <c r="CX6866" s="81">
        <v>0</v>
      </c>
      <c r="CY6866" s="81">
        <v>0</v>
      </c>
      <c r="CZ6866" s="81">
        <v>0</v>
      </c>
      <c r="DA6866" s="81">
        <v>0</v>
      </c>
      <c r="DB6866" s="81">
        <v>5.7770153400785773</v>
      </c>
      <c r="DC6866" s="81">
        <v>0.74733835430388806</v>
      </c>
      <c r="DD6866" s="81">
        <v>3.237951340101723</v>
      </c>
      <c r="DE6866" s="81">
        <v>1.791725645672853</v>
      </c>
      <c r="DF6866" s="81">
        <v>0</v>
      </c>
      <c r="DG6866" s="81">
        <v>0</v>
      </c>
      <c r="DH6866" s="81">
        <v>0</v>
      </c>
      <c r="DI6866" s="81">
        <v>8.3319499833579853E-3</v>
      </c>
      <c r="DJ6866" s="81">
        <v>8.7876931833629998E-4</v>
      </c>
      <c r="DL6866" s="81">
        <v>0</v>
      </c>
      <c r="DM6866" s="81">
        <v>0</v>
      </c>
      <c r="DN6866" s="81">
        <v>0</v>
      </c>
      <c r="DO6866" s="81">
        <v>0</v>
      </c>
      <c r="DP6866" s="81">
        <v>0</v>
      </c>
      <c r="DQ6866" s="81">
        <v>0</v>
      </c>
      <c r="DR6866" s="81">
        <v>0</v>
      </c>
      <c r="DS6866" s="81">
        <v>0</v>
      </c>
      <c r="DT6866" s="81">
        <v>0</v>
      </c>
      <c r="DU6866" s="81">
        <v>0</v>
      </c>
      <c r="DV6866" s="81">
        <v>7.3218620072876423E-6</v>
      </c>
      <c r="DW6866" s="81">
        <v>7.3218620072876423E-6</v>
      </c>
      <c r="GE6866" s="81" t="s">
        <v>449</v>
      </c>
      <c r="GF6866" s="81" t="s">
        <v>155</v>
      </c>
      <c r="GG6866" s="81" t="s">
        <v>507</v>
      </c>
      <c r="GH6866" s="81" t="s">
        <v>452</v>
      </c>
      <c r="GI6866" s="81">
        <v>2031</v>
      </c>
      <c r="GJ6866" s="81" t="s">
        <v>201</v>
      </c>
      <c r="GK6866" s="81">
        <v>0.74733835430388562</v>
      </c>
      <c r="GL6866" s="81">
        <v>557.6</v>
      </c>
      <c r="GM6866" s="81">
        <v>2031</v>
      </c>
      <c r="GN6866" s="81" t="s">
        <v>173</v>
      </c>
      <c r="GO6866" s="81">
        <v>1.1148832299820636E-2</v>
      </c>
      <c r="GP6866" s="81">
        <v>10</v>
      </c>
      <c r="GQ6866" s="81">
        <v>0</v>
      </c>
      <c r="GR6866" s="81" t="s">
        <v>448</v>
      </c>
      <c r="GS6866" s="81">
        <v>0</v>
      </c>
      <c r="GT6866" s="81">
        <v>0</v>
      </c>
      <c r="GU6866" s="81">
        <v>0</v>
      </c>
      <c r="GV6866" s="81">
        <v>0</v>
      </c>
      <c r="GW6866" s="81">
        <v>1.1148832299820636E-2</v>
      </c>
      <c r="GX6866" s="81">
        <v>8.3319499833579592E-3</v>
      </c>
      <c r="GY6866" s="81">
        <v>1.1148832299820636E-2</v>
      </c>
      <c r="GZ6866" s="81">
        <v>8.3319499833579592E-3</v>
      </c>
    </row>
    <row r="6867" spans="98:208" x14ac:dyDescent="0.25">
      <c r="CT6867" s="81" t="s">
        <v>155</v>
      </c>
      <c r="CU6867" s="81" t="s">
        <v>502</v>
      </c>
      <c r="CV6867" s="81" t="s">
        <v>460</v>
      </c>
      <c r="CW6867" s="81">
        <v>2020</v>
      </c>
      <c r="CX6867" s="81">
        <v>0</v>
      </c>
      <c r="CY6867" s="81">
        <v>0</v>
      </c>
      <c r="CZ6867" s="81">
        <v>0</v>
      </c>
      <c r="DA6867" s="81">
        <v>0</v>
      </c>
      <c r="DB6867" s="81">
        <v>7.7900575334948277E-2</v>
      </c>
      <c r="DC6867" s="81">
        <v>3.6425060683954409E-2</v>
      </c>
      <c r="DD6867" s="81">
        <v>1.5808724525429431E-3</v>
      </c>
      <c r="DE6867" s="81">
        <v>3.9894642198450257E-2</v>
      </c>
      <c r="DF6867" s="81">
        <v>4.0609689307619768E-4</v>
      </c>
      <c r="DG6867" s="81">
        <v>0</v>
      </c>
      <c r="DH6867" s="81">
        <v>0</v>
      </c>
      <c r="DI6867" s="81">
        <v>0</v>
      </c>
      <c r="DJ6867" s="81">
        <v>0.1509042201989535</v>
      </c>
      <c r="DL6867" s="81">
        <v>0</v>
      </c>
      <c r="DM6867" s="81">
        <v>6.128173497488141E-5</v>
      </c>
      <c r="DN6867" s="81">
        <v>6.128173497488141E-5</v>
      </c>
      <c r="DO6867" s="81">
        <v>0</v>
      </c>
      <c r="DP6867" s="81">
        <v>0</v>
      </c>
      <c r="DQ6867" s="81">
        <v>0</v>
      </c>
      <c r="DR6867" s="81">
        <v>0</v>
      </c>
      <c r="DS6867" s="81">
        <v>0</v>
      </c>
      <c r="DT6867" s="81">
        <v>0</v>
      </c>
      <c r="DU6867" s="81">
        <v>0</v>
      </c>
      <c r="DV6867" s="81">
        <v>0</v>
      </c>
      <c r="DW6867" s="81">
        <v>0</v>
      </c>
      <c r="GE6867" s="81" t="s">
        <v>449</v>
      </c>
      <c r="GF6867" s="81" t="s">
        <v>155</v>
      </c>
      <c r="GG6867" s="81" t="s">
        <v>507</v>
      </c>
      <c r="GH6867" s="81" t="s">
        <v>452</v>
      </c>
      <c r="GI6867" s="81">
        <v>2032</v>
      </c>
      <c r="GJ6867" s="81" t="s">
        <v>201</v>
      </c>
      <c r="GK6867" s="81">
        <v>0.74733835430388562</v>
      </c>
      <c r="GL6867" s="81">
        <v>557.6</v>
      </c>
      <c r="GM6867" s="81">
        <v>2032</v>
      </c>
      <c r="GN6867" s="81" t="s">
        <v>173</v>
      </c>
      <c r="GO6867" s="81">
        <v>1.1148832299820636E-2</v>
      </c>
      <c r="GP6867" s="81">
        <v>10</v>
      </c>
      <c r="GQ6867" s="81">
        <v>0</v>
      </c>
      <c r="GR6867" s="81" t="s">
        <v>448</v>
      </c>
      <c r="GS6867" s="81">
        <v>0</v>
      </c>
      <c r="GT6867" s="81">
        <v>0</v>
      </c>
      <c r="GU6867" s="81">
        <v>0</v>
      </c>
      <c r="GV6867" s="81">
        <v>0</v>
      </c>
      <c r="GW6867" s="81">
        <v>0</v>
      </c>
      <c r="GX6867" s="81">
        <v>0</v>
      </c>
      <c r="GY6867" s="81">
        <v>1.1148832299820636E-2</v>
      </c>
      <c r="GZ6867" s="81">
        <v>8.3319499833579592E-3</v>
      </c>
    </row>
    <row r="6868" spans="98:208" x14ac:dyDescent="0.25">
      <c r="CT6868" s="81" t="s">
        <v>155</v>
      </c>
      <c r="CU6868" s="81" t="s">
        <v>502</v>
      </c>
      <c r="CV6868" s="81" t="s">
        <v>460</v>
      </c>
      <c r="CW6868" s="81">
        <v>2021</v>
      </c>
      <c r="CX6868" s="81">
        <v>0</v>
      </c>
      <c r="CY6868" s="81">
        <v>0</v>
      </c>
      <c r="CZ6868" s="81">
        <v>0</v>
      </c>
      <c r="DA6868" s="81">
        <v>0</v>
      </c>
      <c r="DB6868" s="81">
        <v>7.7900575334948277E-2</v>
      </c>
      <c r="DC6868" s="81">
        <v>3.6425060683954409E-2</v>
      </c>
      <c r="DD6868" s="81">
        <v>1.5808724525429431E-3</v>
      </c>
      <c r="DE6868" s="81">
        <v>3.9894642198450257E-2</v>
      </c>
      <c r="DF6868" s="81">
        <v>4.0609689307619768E-4</v>
      </c>
      <c r="DG6868" s="81">
        <v>4.0609689307619768E-4</v>
      </c>
      <c r="DH6868" s="81">
        <v>0</v>
      </c>
      <c r="DI6868" s="81">
        <v>0</v>
      </c>
      <c r="DJ6868" s="81">
        <v>0.1509042201989535</v>
      </c>
      <c r="DL6868" s="81">
        <v>0</v>
      </c>
      <c r="DM6868" s="81">
        <v>6.128173497488141E-5</v>
      </c>
      <c r="DN6868" s="81">
        <v>6.128173497488141E-5</v>
      </c>
      <c r="DO6868" s="81">
        <v>0</v>
      </c>
      <c r="DP6868" s="81">
        <v>6.128173497488141E-5</v>
      </c>
      <c r="DQ6868" s="81">
        <v>6.128173497488141E-5</v>
      </c>
      <c r="DR6868" s="81">
        <v>0</v>
      </c>
      <c r="DS6868" s="81">
        <v>0</v>
      </c>
      <c r="DT6868" s="81">
        <v>0</v>
      </c>
      <c r="DU6868" s="81">
        <v>0</v>
      </c>
      <c r="DV6868" s="81">
        <v>0</v>
      </c>
      <c r="DW6868" s="81">
        <v>0</v>
      </c>
      <c r="GE6868" s="81" t="s">
        <v>449</v>
      </c>
      <c r="GF6868" s="81" t="s">
        <v>155</v>
      </c>
      <c r="GG6868" s="81" t="s">
        <v>507</v>
      </c>
      <c r="GH6868" s="81" t="s">
        <v>453</v>
      </c>
      <c r="GI6868" s="81">
        <v>2021</v>
      </c>
      <c r="GJ6868" s="81" t="s">
        <v>201</v>
      </c>
      <c r="GK6868" s="81">
        <v>3.6425060683951183E-2</v>
      </c>
      <c r="GL6868" s="81">
        <v>557.6</v>
      </c>
      <c r="GM6868" s="81">
        <v>2021</v>
      </c>
      <c r="GN6868" s="81" t="s">
        <v>173</v>
      </c>
      <c r="GO6868" s="81">
        <v>1.1148832299820636E-2</v>
      </c>
      <c r="GP6868" s="81">
        <v>10</v>
      </c>
      <c r="GQ6868" s="81">
        <v>0</v>
      </c>
      <c r="GR6868" s="81" t="s">
        <v>448</v>
      </c>
      <c r="GS6868" s="81">
        <v>1.1148832299820636E-2</v>
      </c>
      <c r="GT6868" s="81">
        <v>4.0609689307616168E-4</v>
      </c>
      <c r="GU6868" s="81">
        <v>1.1148832299820636E-2</v>
      </c>
      <c r="GV6868" s="81">
        <v>4.0609689307616168E-4</v>
      </c>
      <c r="GW6868" s="81">
        <v>0</v>
      </c>
      <c r="GX6868" s="81">
        <v>0</v>
      </c>
      <c r="GY6868" s="81">
        <v>0</v>
      </c>
      <c r="GZ6868" s="81">
        <v>0</v>
      </c>
    </row>
    <row r="6869" spans="98:208" x14ac:dyDescent="0.25">
      <c r="CT6869" s="81" t="s">
        <v>155</v>
      </c>
      <c r="CU6869" s="81" t="s">
        <v>502</v>
      </c>
      <c r="CV6869" s="81" t="s">
        <v>460</v>
      </c>
      <c r="CW6869" s="81">
        <v>2022</v>
      </c>
      <c r="CX6869" s="81">
        <v>0</v>
      </c>
      <c r="CY6869" s="81">
        <v>0</v>
      </c>
      <c r="CZ6869" s="81">
        <v>0</v>
      </c>
      <c r="DA6869" s="81">
        <v>0</v>
      </c>
      <c r="DB6869" s="81">
        <v>7.7900575334948277E-2</v>
      </c>
      <c r="DC6869" s="81">
        <v>3.6425060683954409E-2</v>
      </c>
      <c r="DD6869" s="81">
        <v>1.5808724525429431E-3</v>
      </c>
      <c r="DE6869" s="81">
        <v>3.9894642198450257E-2</v>
      </c>
      <c r="DF6869" s="81">
        <v>4.0609689307619768E-4</v>
      </c>
      <c r="DG6869" s="81">
        <v>4.0609689307619768E-4</v>
      </c>
      <c r="DH6869" s="81">
        <v>4.0609689307619768E-4</v>
      </c>
      <c r="DI6869" s="81">
        <v>0</v>
      </c>
      <c r="DJ6869" s="81">
        <v>0.1509042201989535</v>
      </c>
      <c r="DL6869" s="81">
        <v>0</v>
      </c>
      <c r="DM6869" s="81">
        <v>6.128173497488141E-5</v>
      </c>
      <c r="DN6869" s="81">
        <v>6.128173497488141E-5</v>
      </c>
      <c r="DO6869" s="81">
        <v>0</v>
      </c>
      <c r="DP6869" s="81">
        <v>6.128173497488141E-5</v>
      </c>
      <c r="DQ6869" s="81">
        <v>6.128173497488141E-5</v>
      </c>
      <c r="DR6869" s="81">
        <v>0</v>
      </c>
      <c r="DS6869" s="81">
        <v>6.128173497488141E-5</v>
      </c>
      <c r="DT6869" s="81">
        <v>6.128173497488141E-5</v>
      </c>
      <c r="DU6869" s="81">
        <v>0</v>
      </c>
      <c r="DV6869" s="81">
        <v>0</v>
      </c>
      <c r="DW6869" s="81">
        <v>0</v>
      </c>
      <c r="GE6869" s="81" t="s">
        <v>449</v>
      </c>
      <c r="GF6869" s="81" t="s">
        <v>155</v>
      </c>
      <c r="GG6869" s="81" t="s">
        <v>507</v>
      </c>
      <c r="GH6869" s="81" t="s">
        <v>453</v>
      </c>
      <c r="GI6869" s="81">
        <v>2022</v>
      </c>
      <c r="GJ6869" s="81" t="s">
        <v>201</v>
      </c>
      <c r="GK6869" s="81">
        <v>3.6425060683951183E-2</v>
      </c>
      <c r="GL6869" s="81">
        <v>557.6</v>
      </c>
      <c r="GM6869" s="81">
        <v>2022</v>
      </c>
      <c r="GN6869" s="81" t="s">
        <v>173</v>
      </c>
      <c r="GO6869" s="81">
        <v>1.1148832299820636E-2</v>
      </c>
      <c r="GP6869" s="81">
        <v>10</v>
      </c>
      <c r="GQ6869" s="81">
        <v>0</v>
      </c>
      <c r="GR6869" s="81" t="s">
        <v>448</v>
      </c>
      <c r="GS6869" s="81">
        <v>1.1148832299820636E-2</v>
      </c>
      <c r="GT6869" s="81">
        <v>4.0609689307616168E-4</v>
      </c>
      <c r="GU6869" s="81">
        <v>1.1148832299820636E-2</v>
      </c>
      <c r="GV6869" s="81">
        <v>4.0609689307616168E-4</v>
      </c>
      <c r="GW6869" s="81">
        <v>1.1148832299820636E-2</v>
      </c>
      <c r="GX6869" s="81">
        <v>4.0609689307616168E-4</v>
      </c>
      <c r="GY6869" s="81">
        <v>0</v>
      </c>
      <c r="GZ6869" s="81">
        <v>0</v>
      </c>
    </row>
    <row r="6870" spans="98:208" x14ac:dyDescent="0.25">
      <c r="CT6870" s="81" t="s">
        <v>155</v>
      </c>
      <c r="CU6870" s="81" t="s">
        <v>502</v>
      </c>
      <c r="CV6870" s="81" t="s">
        <v>460</v>
      </c>
      <c r="CW6870" s="81">
        <v>2023</v>
      </c>
      <c r="CX6870" s="81">
        <v>0</v>
      </c>
      <c r="CY6870" s="81">
        <v>0</v>
      </c>
      <c r="CZ6870" s="81">
        <v>0</v>
      </c>
      <c r="DA6870" s="81">
        <v>0</v>
      </c>
      <c r="DB6870" s="81">
        <v>8.040826903697719E-2</v>
      </c>
      <c r="DC6870" s="81">
        <v>3.7590224611390541E-2</v>
      </c>
      <c r="DD6870" s="81">
        <v>1.6314334115680831E-3</v>
      </c>
      <c r="DE6870" s="81">
        <v>4.1186611014017237E-2</v>
      </c>
      <c r="DF6870" s="81">
        <v>4.1908711030498347E-4</v>
      </c>
      <c r="DG6870" s="81">
        <v>4.1908711030498347E-4</v>
      </c>
      <c r="DH6870" s="81">
        <v>4.1908711030498347E-4</v>
      </c>
      <c r="DI6870" s="81">
        <v>4.1908711030498347E-4</v>
      </c>
      <c r="DJ6870" s="81">
        <v>0.1509042201989535</v>
      </c>
      <c r="DL6870" s="81">
        <v>0</v>
      </c>
      <c r="DM6870" s="81">
        <v>6.3242013576006342E-5</v>
      </c>
      <c r="DN6870" s="81">
        <v>6.3242013576006342E-5</v>
      </c>
      <c r="DO6870" s="81">
        <v>0</v>
      </c>
      <c r="DP6870" s="81">
        <v>6.3242013576006342E-5</v>
      </c>
      <c r="DQ6870" s="81">
        <v>6.3242013576006342E-5</v>
      </c>
      <c r="DR6870" s="81">
        <v>0</v>
      </c>
      <c r="DS6870" s="81">
        <v>6.3242013576006342E-5</v>
      </c>
      <c r="DT6870" s="81">
        <v>6.3242013576006342E-5</v>
      </c>
      <c r="DU6870" s="81">
        <v>0</v>
      </c>
      <c r="DV6870" s="81">
        <v>6.3242013576006342E-5</v>
      </c>
      <c r="DW6870" s="81">
        <v>6.3242013576006342E-5</v>
      </c>
      <c r="GE6870" s="81" t="s">
        <v>449</v>
      </c>
      <c r="GF6870" s="81" t="s">
        <v>155</v>
      </c>
      <c r="GG6870" s="81" t="s">
        <v>507</v>
      </c>
      <c r="GH6870" s="81" t="s">
        <v>453</v>
      </c>
      <c r="GI6870" s="81">
        <v>2023</v>
      </c>
      <c r="GJ6870" s="81" t="s">
        <v>201</v>
      </c>
      <c r="GK6870" s="81">
        <v>3.759022461138798E-2</v>
      </c>
      <c r="GL6870" s="81">
        <v>557.6</v>
      </c>
      <c r="GM6870" s="81">
        <v>2023</v>
      </c>
      <c r="GN6870" s="81" t="s">
        <v>173</v>
      </c>
      <c r="GO6870" s="81">
        <v>1.1148832299820636E-2</v>
      </c>
      <c r="GP6870" s="81">
        <v>10</v>
      </c>
      <c r="GQ6870" s="81">
        <v>0</v>
      </c>
      <c r="GR6870" s="81" t="s">
        <v>448</v>
      </c>
      <c r="GS6870" s="81">
        <v>1.1148832299820636E-2</v>
      </c>
      <c r="GT6870" s="81">
        <v>4.1908711030495496E-4</v>
      </c>
      <c r="GU6870" s="81">
        <v>1.1148832299820636E-2</v>
      </c>
      <c r="GV6870" s="81">
        <v>4.1908711030495496E-4</v>
      </c>
      <c r="GW6870" s="81">
        <v>1.1148832299820636E-2</v>
      </c>
      <c r="GX6870" s="81">
        <v>4.1908711030495496E-4</v>
      </c>
      <c r="GY6870" s="81">
        <v>1.1148832299820636E-2</v>
      </c>
      <c r="GZ6870" s="81">
        <v>4.1908711030495496E-4</v>
      </c>
    </row>
    <row r="6871" spans="98:208" x14ac:dyDescent="0.25">
      <c r="CT6871" s="81" t="s">
        <v>155</v>
      </c>
      <c r="CU6871" s="81" t="s">
        <v>502</v>
      </c>
      <c r="CV6871" s="81" t="s">
        <v>460</v>
      </c>
      <c r="CW6871" s="81">
        <v>2024</v>
      </c>
      <c r="CX6871" s="81">
        <v>0</v>
      </c>
      <c r="CY6871" s="81">
        <v>0</v>
      </c>
      <c r="CZ6871" s="81">
        <v>0</v>
      </c>
      <c r="DA6871" s="81">
        <v>0</v>
      </c>
      <c r="DB6871" s="81">
        <v>8.040826903697719E-2</v>
      </c>
      <c r="DC6871" s="81">
        <v>3.7590224611390541E-2</v>
      </c>
      <c r="DD6871" s="81">
        <v>1.6314334115680831E-3</v>
      </c>
      <c r="DE6871" s="81">
        <v>4.1186611014017237E-2</v>
      </c>
      <c r="DF6871" s="81">
        <v>4.1908711030498347E-4</v>
      </c>
      <c r="DG6871" s="81">
        <v>4.1908711030498347E-4</v>
      </c>
      <c r="DH6871" s="81">
        <v>4.1908711030498347E-4</v>
      </c>
      <c r="DI6871" s="81">
        <v>4.1908711030498347E-4</v>
      </c>
      <c r="DJ6871" s="81">
        <v>0.1509042201989535</v>
      </c>
      <c r="DL6871" s="81">
        <v>0</v>
      </c>
      <c r="DM6871" s="81">
        <v>6.3242013576006342E-5</v>
      </c>
      <c r="DN6871" s="81">
        <v>6.3242013576006342E-5</v>
      </c>
      <c r="DO6871" s="81">
        <v>0</v>
      </c>
      <c r="DP6871" s="81">
        <v>6.3242013576006342E-5</v>
      </c>
      <c r="DQ6871" s="81">
        <v>6.3242013576006342E-5</v>
      </c>
      <c r="DR6871" s="81">
        <v>0</v>
      </c>
      <c r="DS6871" s="81">
        <v>6.3242013576006342E-5</v>
      </c>
      <c r="DT6871" s="81">
        <v>6.3242013576006342E-5</v>
      </c>
      <c r="DU6871" s="81">
        <v>0</v>
      </c>
      <c r="DV6871" s="81">
        <v>6.3242013576006342E-5</v>
      </c>
      <c r="DW6871" s="81">
        <v>6.3242013576006342E-5</v>
      </c>
      <c r="GE6871" s="81" t="s">
        <v>449</v>
      </c>
      <c r="GF6871" s="81" t="s">
        <v>155</v>
      </c>
      <c r="GG6871" s="81" t="s">
        <v>507</v>
      </c>
      <c r="GH6871" s="81" t="s">
        <v>453</v>
      </c>
      <c r="GI6871" s="81">
        <v>2024</v>
      </c>
      <c r="GJ6871" s="81" t="s">
        <v>201</v>
      </c>
      <c r="GK6871" s="81">
        <v>3.759022461138798E-2</v>
      </c>
      <c r="GL6871" s="81">
        <v>557.6</v>
      </c>
      <c r="GM6871" s="81">
        <v>2024</v>
      </c>
      <c r="GN6871" s="81" t="s">
        <v>173</v>
      </c>
      <c r="GO6871" s="81">
        <v>1.1148832299820636E-2</v>
      </c>
      <c r="GP6871" s="81">
        <v>10</v>
      </c>
      <c r="GQ6871" s="81">
        <v>0</v>
      </c>
      <c r="GR6871" s="81" t="s">
        <v>448</v>
      </c>
      <c r="GS6871" s="81">
        <v>1.1148832299820636E-2</v>
      </c>
      <c r="GT6871" s="81">
        <v>4.1908711030495496E-4</v>
      </c>
      <c r="GU6871" s="81">
        <v>1.1148832299820636E-2</v>
      </c>
      <c r="GV6871" s="81">
        <v>4.1908711030495496E-4</v>
      </c>
      <c r="GW6871" s="81">
        <v>1.1148832299820636E-2</v>
      </c>
      <c r="GX6871" s="81">
        <v>4.1908711030495496E-4</v>
      </c>
      <c r="GY6871" s="81">
        <v>1.1148832299820636E-2</v>
      </c>
      <c r="GZ6871" s="81">
        <v>4.1908711030495496E-4</v>
      </c>
    </row>
    <row r="6872" spans="98:208" x14ac:dyDescent="0.25">
      <c r="CT6872" s="81" t="s">
        <v>155</v>
      </c>
      <c r="CU6872" s="81" t="s">
        <v>502</v>
      </c>
      <c r="CV6872" s="81" t="s">
        <v>460</v>
      </c>
      <c r="CW6872" s="81">
        <v>2025</v>
      </c>
      <c r="CX6872" s="81">
        <v>0</v>
      </c>
      <c r="CY6872" s="81">
        <v>0</v>
      </c>
      <c r="CZ6872" s="81">
        <v>0</v>
      </c>
      <c r="DA6872" s="81">
        <v>0</v>
      </c>
      <c r="DB6872" s="81">
        <v>8.040826903697719E-2</v>
      </c>
      <c r="DC6872" s="81">
        <v>3.7590224611390541E-2</v>
      </c>
      <c r="DD6872" s="81">
        <v>1.6314334115680831E-3</v>
      </c>
      <c r="DE6872" s="81">
        <v>4.1186611014017237E-2</v>
      </c>
      <c r="DF6872" s="81">
        <v>4.1908711030498347E-4</v>
      </c>
      <c r="DG6872" s="81">
        <v>4.1908711030498347E-4</v>
      </c>
      <c r="DH6872" s="81">
        <v>4.1908711030498347E-4</v>
      </c>
      <c r="DI6872" s="81">
        <v>4.1908711030498347E-4</v>
      </c>
      <c r="DJ6872" s="81">
        <v>0.1509042201989535</v>
      </c>
      <c r="DL6872" s="81">
        <v>0</v>
      </c>
      <c r="DM6872" s="81">
        <v>6.3242013576006342E-5</v>
      </c>
      <c r="DN6872" s="81">
        <v>6.3242013576006342E-5</v>
      </c>
      <c r="DO6872" s="81">
        <v>0</v>
      </c>
      <c r="DP6872" s="81">
        <v>6.3242013576006342E-5</v>
      </c>
      <c r="DQ6872" s="81">
        <v>6.3242013576006342E-5</v>
      </c>
      <c r="DR6872" s="81">
        <v>0</v>
      </c>
      <c r="DS6872" s="81">
        <v>6.3242013576006342E-5</v>
      </c>
      <c r="DT6872" s="81">
        <v>6.3242013576006342E-5</v>
      </c>
      <c r="DU6872" s="81">
        <v>0</v>
      </c>
      <c r="DV6872" s="81">
        <v>6.3242013576006342E-5</v>
      </c>
      <c r="DW6872" s="81">
        <v>6.3242013576006342E-5</v>
      </c>
      <c r="GE6872" s="81" t="s">
        <v>449</v>
      </c>
      <c r="GF6872" s="81" t="s">
        <v>155</v>
      </c>
      <c r="GG6872" s="81" t="s">
        <v>507</v>
      </c>
      <c r="GH6872" s="81" t="s">
        <v>453</v>
      </c>
      <c r="GI6872" s="81">
        <v>2025</v>
      </c>
      <c r="GJ6872" s="81" t="s">
        <v>201</v>
      </c>
      <c r="GK6872" s="81">
        <v>3.759022461138798E-2</v>
      </c>
      <c r="GL6872" s="81">
        <v>557.6</v>
      </c>
      <c r="GM6872" s="81">
        <v>2025</v>
      </c>
      <c r="GN6872" s="81" t="s">
        <v>173</v>
      </c>
      <c r="GO6872" s="81">
        <v>1.1148832299820636E-2</v>
      </c>
      <c r="GP6872" s="81">
        <v>10</v>
      </c>
      <c r="GQ6872" s="81">
        <v>0</v>
      </c>
      <c r="GR6872" s="81" t="s">
        <v>448</v>
      </c>
      <c r="GS6872" s="81">
        <v>1.1148832299820636E-2</v>
      </c>
      <c r="GT6872" s="81">
        <v>4.1908711030495496E-4</v>
      </c>
      <c r="GU6872" s="81">
        <v>1.1148832299820636E-2</v>
      </c>
      <c r="GV6872" s="81">
        <v>4.1908711030495496E-4</v>
      </c>
      <c r="GW6872" s="81">
        <v>1.1148832299820636E-2</v>
      </c>
      <c r="GX6872" s="81">
        <v>4.1908711030495496E-4</v>
      </c>
      <c r="GY6872" s="81">
        <v>1.1148832299820636E-2</v>
      </c>
      <c r="GZ6872" s="81">
        <v>4.1908711030495496E-4</v>
      </c>
    </row>
    <row r="6873" spans="98:208" x14ac:dyDescent="0.25">
      <c r="CT6873" s="81" t="s">
        <v>155</v>
      </c>
      <c r="CU6873" s="81" t="s">
        <v>502</v>
      </c>
      <c r="CV6873" s="81" t="s">
        <v>460</v>
      </c>
      <c r="CW6873" s="81">
        <v>2026</v>
      </c>
      <c r="CX6873" s="81">
        <v>0</v>
      </c>
      <c r="CY6873" s="81">
        <v>0</v>
      </c>
      <c r="CZ6873" s="81">
        <v>0</v>
      </c>
      <c r="DA6873" s="81">
        <v>0</v>
      </c>
      <c r="DB6873" s="81">
        <v>8.040826903697719E-2</v>
      </c>
      <c r="DC6873" s="81">
        <v>3.7590224611390541E-2</v>
      </c>
      <c r="DD6873" s="81">
        <v>1.6314334115680831E-3</v>
      </c>
      <c r="DE6873" s="81">
        <v>4.1186611014017237E-2</v>
      </c>
      <c r="DF6873" s="81">
        <v>4.1908711030498347E-4</v>
      </c>
      <c r="DG6873" s="81">
        <v>4.1908711030498347E-4</v>
      </c>
      <c r="DH6873" s="81">
        <v>4.1908711030498347E-4</v>
      </c>
      <c r="DI6873" s="81">
        <v>4.1908711030498347E-4</v>
      </c>
      <c r="DJ6873" s="81">
        <v>0.1509042201989535</v>
      </c>
      <c r="DL6873" s="81">
        <v>0</v>
      </c>
      <c r="DM6873" s="81">
        <v>6.3242013576006342E-5</v>
      </c>
      <c r="DN6873" s="81">
        <v>6.3242013576006342E-5</v>
      </c>
      <c r="DO6873" s="81">
        <v>0</v>
      </c>
      <c r="DP6873" s="81">
        <v>6.3242013576006342E-5</v>
      </c>
      <c r="DQ6873" s="81">
        <v>6.3242013576006342E-5</v>
      </c>
      <c r="DR6873" s="81">
        <v>0</v>
      </c>
      <c r="DS6873" s="81">
        <v>6.3242013576006342E-5</v>
      </c>
      <c r="DT6873" s="81">
        <v>6.3242013576006342E-5</v>
      </c>
      <c r="DU6873" s="81">
        <v>0</v>
      </c>
      <c r="DV6873" s="81">
        <v>6.3242013576006342E-5</v>
      </c>
      <c r="DW6873" s="81">
        <v>6.3242013576006342E-5</v>
      </c>
      <c r="GE6873" s="81" t="s">
        <v>449</v>
      </c>
      <c r="GF6873" s="81" t="s">
        <v>155</v>
      </c>
      <c r="GG6873" s="81" t="s">
        <v>507</v>
      </c>
      <c r="GH6873" s="81" t="s">
        <v>453</v>
      </c>
      <c r="GI6873" s="81">
        <v>2026</v>
      </c>
      <c r="GJ6873" s="81" t="s">
        <v>201</v>
      </c>
      <c r="GK6873" s="81">
        <v>3.759022461138798E-2</v>
      </c>
      <c r="GL6873" s="81">
        <v>557.6</v>
      </c>
      <c r="GM6873" s="81">
        <v>2026</v>
      </c>
      <c r="GN6873" s="81" t="s">
        <v>173</v>
      </c>
      <c r="GO6873" s="81">
        <v>1.1148832299820636E-2</v>
      </c>
      <c r="GP6873" s="81">
        <v>10</v>
      </c>
      <c r="GQ6873" s="81">
        <v>0</v>
      </c>
      <c r="GR6873" s="81" t="s">
        <v>448</v>
      </c>
      <c r="GS6873" s="81">
        <v>1.1148832299820636E-2</v>
      </c>
      <c r="GT6873" s="81">
        <v>4.1908711030495496E-4</v>
      </c>
      <c r="GU6873" s="81">
        <v>1.1148832299820636E-2</v>
      </c>
      <c r="GV6873" s="81">
        <v>4.1908711030495496E-4</v>
      </c>
      <c r="GW6873" s="81">
        <v>1.1148832299820636E-2</v>
      </c>
      <c r="GX6873" s="81">
        <v>4.1908711030495496E-4</v>
      </c>
      <c r="GY6873" s="81">
        <v>1.1148832299820636E-2</v>
      </c>
      <c r="GZ6873" s="81">
        <v>4.1908711030495496E-4</v>
      </c>
    </row>
    <row r="6874" spans="98:208" x14ac:dyDescent="0.25">
      <c r="CT6874" s="81" t="s">
        <v>155</v>
      </c>
      <c r="CU6874" s="81" t="s">
        <v>502</v>
      </c>
      <c r="CV6874" s="81" t="s">
        <v>460</v>
      </c>
      <c r="CW6874" s="81">
        <v>2027</v>
      </c>
      <c r="CX6874" s="81">
        <v>0</v>
      </c>
      <c r="CY6874" s="81">
        <v>0</v>
      </c>
      <c r="CZ6874" s="81">
        <v>0</v>
      </c>
      <c r="DA6874" s="81">
        <v>0</v>
      </c>
      <c r="DB6874" s="81">
        <v>8.040826903697719E-2</v>
      </c>
      <c r="DC6874" s="81">
        <v>3.7590224611390541E-2</v>
      </c>
      <c r="DD6874" s="81">
        <v>1.6314334115680831E-3</v>
      </c>
      <c r="DE6874" s="81">
        <v>4.1186611014017237E-2</v>
      </c>
      <c r="DF6874" s="81">
        <v>4.1908711030498347E-4</v>
      </c>
      <c r="DG6874" s="81">
        <v>4.1908711030498347E-4</v>
      </c>
      <c r="DH6874" s="81">
        <v>4.1908711030498347E-4</v>
      </c>
      <c r="DI6874" s="81">
        <v>4.1908711030498347E-4</v>
      </c>
      <c r="DJ6874" s="81">
        <v>0.1509042201989535</v>
      </c>
      <c r="DL6874" s="81">
        <v>0</v>
      </c>
      <c r="DM6874" s="81">
        <v>6.3242013576006342E-5</v>
      </c>
      <c r="DN6874" s="81">
        <v>6.3242013576006342E-5</v>
      </c>
      <c r="DO6874" s="81">
        <v>0</v>
      </c>
      <c r="DP6874" s="81">
        <v>6.3242013576006342E-5</v>
      </c>
      <c r="DQ6874" s="81">
        <v>6.3242013576006342E-5</v>
      </c>
      <c r="DR6874" s="81">
        <v>0</v>
      </c>
      <c r="DS6874" s="81">
        <v>6.3242013576006342E-5</v>
      </c>
      <c r="DT6874" s="81">
        <v>6.3242013576006342E-5</v>
      </c>
      <c r="DU6874" s="81">
        <v>0</v>
      </c>
      <c r="DV6874" s="81">
        <v>6.3242013576006342E-5</v>
      </c>
      <c r="DW6874" s="81">
        <v>6.3242013576006342E-5</v>
      </c>
      <c r="GE6874" s="81" t="s">
        <v>449</v>
      </c>
      <c r="GF6874" s="81" t="s">
        <v>155</v>
      </c>
      <c r="GG6874" s="81" t="s">
        <v>507</v>
      </c>
      <c r="GH6874" s="81" t="s">
        <v>453</v>
      </c>
      <c r="GI6874" s="81">
        <v>2027</v>
      </c>
      <c r="GJ6874" s="81" t="s">
        <v>201</v>
      </c>
      <c r="GK6874" s="81">
        <v>3.759022461138798E-2</v>
      </c>
      <c r="GL6874" s="81">
        <v>557.6</v>
      </c>
      <c r="GM6874" s="81">
        <v>2027</v>
      </c>
      <c r="GN6874" s="81" t="s">
        <v>173</v>
      </c>
      <c r="GO6874" s="81">
        <v>1.1148832299820636E-2</v>
      </c>
      <c r="GP6874" s="81">
        <v>10</v>
      </c>
      <c r="GQ6874" s="81">
        <v>0</v>
      </c>
      <c r="GR6874" s="81" t="s">
        <v>448</v>
      </c>
      <c r="GS6874" s="81">
        <v>1.1148832299820636E-2</v>
      </c>
      <c r="GT6874" s="81">
        <v>4.1908711030495496E-4</v>
      </c>
      <c r="GU6874" s="81">
        <v>1.1148832299820636E-2</v>
      </c>
      <c r="GV6874" s="81">
        <v>4.1908711030495496E-4</v>
      </c>
      <c r="GW6874" s="81">
        <v>1.1148832299820636E-2</v>
      </c>
      <c r="GX6874" s="81">
        <v>4.1908711030495496E-4</v>
      </c>
      <c r="GY6874" s="81">
        <v>1.1148832299820636E-2</v>
      </c>
      <c r="GZ6874" s="81">
        <v>4.1908711030495496E-4</v>
      </c>
    </row>
    <row r="6875" spans="98:208" x14ac:dyDescent="0.25">
      <c r="CT6875" s="81" t="s">
        <v>155</v>
      </c>
      <c r="CU6875" s="81" t="s">
        <v>502</v>
      </c>
      <c r="CV6875" s="81" t="s">
        <v>460</v>
      </c>
      <c r="CW6875" s="81">
        <v>2028</v>
      </c>
      <c r="CX6875" s="81">
        <v>0</v>
      </c>
      <c r="CY6875" s="81">
        <v>0</v>
      </c>
      <c r="CZ6875" s="81">
        <v>0</v>
      </c>
      <c r="DA6875" s="81">
        <v>0</v>
      </c>
      <c r="DB6875" s="81">
        <v>8.360637774512944E-2</v>
      </c>
      <c r="DC6875" s="81">
        <v>3.9055083184886111E-2</v>
      </c>
      <c r="DD6875" s="81">
        <v>1.6949971741060279E-3</v>
      </c>
      <c r="DE6875" s="81">
        <v>4.2856297386136652E-2</v>
      </c>
      <c r="DF6875" s="81">
        <v>4.3541857288384005E-4</v>
      </c>
      <c r="DG6875" s="81">
        <v>4.3541857288384005E-4</v>
      </c>
      <c r="DH6875" s="81">
        <v>4.3541857288384005E-4</v>
      </c>
      <c r="DI6875" s="81">
        <v>4.3541857288384005E-4</v>
      </c>
      <c r="DJ6875" s="81">
        <v>0.1509042201989535</v>
      </c>
      <c r="DL6875" s="81">
        <v>0</v>
      </c>
      <c r="DM6875" s="81">
        <v>6.5706500201177079E-5</v>
      </c>
      <c r="DN6875" s="81">
        <v>6.5706500201177079E-5</v>
      </c>
      <c r="DO6875" s="81">
        <v>0</v>
      </c>
      <c r="DP6875" s="81">
        <v>6.5706500201177079E-5</v>
      </c>
      <c r="DQ6875" s="81">
        <v>6.5706500201177079E-5</v>
      </c>
      <c r="DR6875" s="81">
        <v>0</v>
      </c>
      <c r="DS6875" s="81">
        <v>6.5706500201177079E-5</v>
      </c>
      <c r="DT6875" s="81">
        <v>6.5706500201177079E-5</v>
      </c>
      <c r="DU6875" s="81">
        <v>0</v>
      </c>
      <c r="DV6875" s="81">
        <v>6.5706500201177079E-5</v>
      </c>
      <c r="DW6875" s="81">
        <v>6.5706500201177079E-5</v>
      </c>
      <c r="GE6875" s="81" t="s">
        <v>449</v>
      </c>
      <c r="GF6875" s="81" t="s">
        <v>155</v>
      </c>
      <c r="GG6875" s="81" t="s">
        <v>507</v>
      </c>
      <c r="GH6875" s="81" t="s">
        <v>453</v>
      </c>
      <c r="GI6875" s="81">
        <v>2028</v>
      </c>
      <c r="GJ6875" s="81" t="s">
        <v>201</v>
      </c>
      <c r="GK6875" s="81">
        <v>3.9055083184881843E-2</v>
      </c>
      <c r="GL6875" s="81">
        <v>557.6</v>
      </c>
      <c r="GM6875" s="81">
        <v>2028</v>
      </c>
      <c r="GN6875" s="81" t="s">
        <v>173</v>
      </c>
      <c r="GO6875" s="81">
        <v>1.1148832299820636E-2</v>
      </c>
      <c r="GP6875" s="81">
        <v>10</v>
      </c>
      <c r="GQ6875" s="81">
        <v>0</v>
      </c>
      <c r="GR6875" s="81" t="s">
        <v>448</v>
      </c>
      <c r="GS6875" s="81">
        <v>1.1148832299820636E-2</v>
      </c>
      <c r="GT6875" s="81">
        <v>4.3541857288379251E-4</v>
      </c>
      <c r="GU6875" s="81">
        <v>1.1148832299820636E-2</v>
      </c>
      <c r="GV6875" s="81">
        <v>4.3541857288379251E-4</v>
      </c>
      <c r="GW6875" s="81">
        <v>1.1148832299820636E-2</v>
      </c>
      <c r="GX6875" s="81">
        <v>4.3541857288379251E-4</v>
      </c>
      <c r="GY6875" s="81">
        <v>1.1148832299820636E-2</v>
      </c>
      <c r="GZ6875" s="81">
        <v>4.3541857288379251E-4</v>
      </c>
    </row>
    <row r="6876" spans="98:208" x14ac:dyDescent="0.25">
      <c r="CT6876" s="81" t="s">
        <v>155</v>
      </c>
      <c r="CU6876" s="81" t="s">
        <v>502</v>
      </c>
      <c r="CV6876" s="81" t="s">
        <v>460</v>
      </c>
      <c r="CW6876" s="81">
        <v>2029</v>
      </c>
      <c r="CX6876" s="81">
        <v>0</v>
      </c>
      <c r="CY6876" s="81">
        <v>0</v>
      </c>
      <c r="CZ6876" s="81">
        <v>0</v>
      </c>
      <c r="DA6876" s="81">
        <v>0</v>
      </c>
      <c r="DB6876" s="81">
        <v>8.360637774512944E-2</v>
      </c>
      <c r="DC6876" s="81">
        <v>3.9055083184886111E-2</v>
      </c>
      <c r="DD6876" s="81">
        <v>1.6949971741060279E-3</v>
      </c>
      <c r="DE6876" s="81">
        <v>4.2856297386136652E-2</v>
      </c>
      <c r="DF6876" s="81">
        <v>4.3541857288384005E-4</v>
      </c>
      <c r="DG6876" s="81">
        <v>4.3541857288384005E-4</v>
      </c>
      <c r="DH6876" s="81">
        <v>4.3541857288384005E-4</v>
      </c>
      <c r="DI6876" s="81">
        <v>4.3541857288384005E-4</v>
      </c>
      <c r="DJ6876" s="81">
        <v>0.1509042201989535</v>
      </c>
      <c r="DL6876" s="81">
        <v>0</v>
      </c>
      <c r="DM6876" s="81">
        <v>6.5706500201177079E-5</v>
      </c>
      <c r="DN6876" s="81">
        <v>6.5706500201177079E-5</v>
      </c>
      <c r="DO6876" s="81">
        <v>0</v>
      </c>
      <c r="DP6876" s="81">
        <v>6.5706500201177079E-5</v>
      </c>
      <c r="DQ6876" s="81">
        <v>6.5706500201177079E-5</v>
      </c>
      <c r="DR6876" s="81">
        <v>0</v>
      </c>
      <c r="DS6876" s="81">
        <v>6.5706500201177079E-5</v>
      </c>
      <c r="DT6876" s="81">
        <v>6.5706500201177079E-5</v>
      </c>
      <c r="DU6876" s="81">
        <v>0</v>
      </c>
      <c r="DV6876" s="81">
        <v>6.5706500201177079E-5</v>
      </c>
      <c r="DW6876" s="81">
        <v>6.5706500201177079E-5</v>
      </c>
      <c r="GE6876" s="81" t="s">
        <v>449</v>
      </c>
      <c r="GF6876" s="81" t="s">
        <v>155</v>
      </c>
      <c r="GG6876" s="81" t="s">
        <v>507</v>
      </c>
      <c r="GH6876" s="81" t="s">
        <v>453</v>
      </c>
      <c r="GI6876" s="81">
        <v>2029</v>
      </c>
      <c r="GJ6876" s="81" t="s">
        <v>201</v>
      </c>
      <c r="GK6876" s="81">
        <v>3.9055083184881843E-2</v>
      </c>
      <c r="GL6876" s="81">
        <v>557.6</v>
      </c>
      <c r="GM6876" s="81">
        <v>2029</v>
      </c>
      <c r="GN6876" s="81" t="s">
        <v>173</v>
      </c>
      <c r="GO6876" s="81">
        <v>1.1148832299820636E-2</v>
      </c>
      <c r="GP6876" s="81">
        <v>10</v>
      </c>
      <c r="GQ6876" s="81">
        <v>0</v>
      </c>
      <c r="GR6876" s="81" t="s">
        <v>448</v>
      </c>
      <c r="GS6876" s="81">
        <v>1.1148832299820636E-2</v>
      </c>
      <c r="GT6876" s="81">
        <v>4.3541857288379251E-4</v>
      </c>
      <c r="GU6876" s="81">
        <v>1.1148832299820636E-2</v>
      </c>
      <c r="GV6876" s="81">
        <v>4.3541857288379251E-4</v>
      </c>
      <c r="GW6876" s="81">
        <v>1.1148832299820636E-2</v>
      </c>
      <c r="GX6876" s="81">
        <v>4.3541857288379251E-4</v>
      </c>
      <c r="GY6876" s="81">
        <v>1.1148832299820636E-2</v>
      </c>
      <c r="GZ6876" s="81">
        <v>4.3541857288379251E-4</v>
      </c>
    </row>
    <row r="6877" spans="98:208" x14ac:dyDescent="0.25">
      <c r="CT6877" s="81" t="s">
        <v>155</v>
      </c>
      <c r="CU6877" s="81" t="s">
        <v>502</v>
      </c>
      <c r="CV6877" s="81" t="s">
        <v>460</v>
      </c>
      <c r="CW6877" s="81">
        <v>2030</v>
      </c>
      <c r="CX6877" s="81">
        <v>0</v>
      </c>
      <c r="CY6877" s="81">
        <v>0</v>
      </c>
      <c r="CZ6877" s="81">
        <v>0</v>
      </c>
      <c r="DA6877" s="81">
        <v>0</v>
      </c>
      <c r="DB6877" s="81">
        <v>8.360637774512944E-2</v>
      </c>
      <c r="DC6877" s="81">
        <v>3.9055083184886111E-2</v>
      </c>
      <c r="DD6877" s="81">
        <v>1.6949971741060279E-3</v>
      </c>
      <c r="DE6877" s="81">
        <v>4.2856297386136652E-2</v>
      </c>
      <c r="DF6877" s="81">
        <v>0</v>
      </c>
      <c r="DG6877" s="81">
        <v>4.3541857288384005E-4</v>
      </c>
      <c r="DH6877" s="81">
        <v>4.3541857288384005E-4</v>
      </c>
      <c r="DI6877" s="81">
        <v>4.3541857288384005E-4</v>
      </c>
      <c r="DJ6877" s="81">
        <v>0.1509042201989535</v>
      </c>
      <c r="DL6877" s="81">
        <v>0</v>
      </c>
      <c r="DM6877" s="81">
        <v>0</v>
      </c>
      <c r="DN6877" s="81">
        <v>0</v>
      </c>
      <c r="DO6877" s="81">
        <v>0</v>
      </c>
      <c r="DP6877" s="81">
        <v>6.5706500201177079E-5</v>
      </c>
      <c r="DQ6877" s="81">
        <v>6.5706500201177079E-5</v>
      </c>
      <c r="DR6877" s="81">
        <v>0</v>
      </c>
      <c r="DS6877" s="81">
        <v>6.5706500201177079E-5</v>
      </c>
      <c r="DT6877" s="81">
        <v>6.5706500201177079E-5</v>
      </c>
      <c r="DU6877" s="81">
        <v>0</v>
      </c>
      <c r="DV6877" s="81">
        <v>6.5706500201177079E-5</v>
      </c>
      <c r="DW6877" s="81">
        <v>6.5706500201177079E-5</v>
      </c>
      <c r="GE6877" s="81" t="s">
        <v>449</v>
      </c>
      <c r="GF6877" s="81" t="s">
        <v>155</v>
      </c>
      <c r="GG6877" s="81" t="s">
        <v>507</v>
      </c>
      <c r="GH6877" s="81" t="s">
        <v>453</v>
      </c>
      <c r="GI6877" s="81">
        <v>2030</v>
      </c>
      <c r="GJ6877" s="81" t="s">
        <v>201</v>
      </c>
      <c r="GK6877" s="81">
        <v>3.9055083184881843E-2</v>
      </c>
      <c r="GL6877" s="81">
        <v>557.6</v>
      </c>
      <c r="GM6877" s="81">
        <v>2030</v>
      </c>
      <c r="GN6877" s="81" t="s">
        <v>173</v>
      </c>
      <c r="GO6877" s="81">
        <v>1.1148832299820636E-2</v>
      </c>
      <c r="GP6877" s="81">
        <v>10</v>
      </c>
      <c r="GQ6877" s="81">
        <v>0</v>
      </c>
      <c r="GR6877" s="81" t="s">
        <v>448</v>
      </c>
      <c r="GS6877" s="81">
        <v>0</v>
      </c>
      <c r="GT6877" s="81">
        <v>0</v>
      </c>
      <c r="GU6877" s="81">
        <v>1.1148832299820636E-2</v>
      </c>
      <c r="GV6877" s="81">
        <v>4.3541857288379251E-4</v>
      </c>
      <c r="GW6877" s="81">
        <v>1.1148832299820636E-2</v>
      </c>
      <c r="GX6877" s="81">
        <v>4.3541857288379251E-4</v>
      </c>
      <c r="GY6877" s="81">
        <v>1.1148832299820636E-2</v>
      </c>
      <c r="GZ6877" s="81">
        <v>4.3541857288379251E-4</v>
      </c>
    </row>
    <row r="6878" spans="98:208" x14ac:dyDescent="0.25">
      <c r="CT6878" s="81" t="s">
        <v>155</v>
      </c>
      <c r="CU6878" s="81" t="s">
        <v>502</v>
      </c>
      <c r="CV6878" s="81" t="s">
        <v>460</v>
      </c>
      <c r="CW6878" s="81">
        <v>2031</v>
      </c>
      <c r="CX6878" s="81">
        <v>0</v>
      </c>
      <c r="CY6878" s="81">
        <v>0</v>
      </c>
      <c r="CZ6878" s="81">
        <v>0</v>
      </c>
      <c r="DA6878" s="81">
        <v>0</v>
      </c>
      <c r="DB6878" s="81">
        <v>8.360637774512944E-2</v>
      </c>
      <c r="DC6878" s="81">
        <v>3.9055083184886111E-2</v>
      </c>
      <c r="DD6878" s="81">
        <v>1.6949971741060279E-3</v>
      </c>
      <c r="DE6878" s="81">
        <v>4.2856297386136652E-2</v>
      </c>
      <c r="DF6878" s="81">
        <v>0</v>
      </c>
      <c r="DG6878" s="81">
        <v>0</v>
      </c>
      <c r="DH6878" s="81">
        <v>4.3541857288384005E-4</v>
      </c>
      <c r="DI6878" s="81">
        <v>4.3541857288384005E-4</v>
      </c>
      <c r="DJ6878" s="81">
        <v>0.1509042201989535</v>
      </c>
      <c r="DL6878" s="81">
        <v>0</v>
      </c>
      <c r="DM6878" s="81">
        <v>0</v>
      </c>
      <c r="DN6878" s="81">
        <v>0</v>
      </c>
      <c r="DO6878" s="81">
        <v>0</v>
      </c>
      <c r="DP6878" s="81">
        <v>0</v>
      </c>
      <c r="DQ6878" s="81">
        <v>0</v>
      </c>
      <c r="DR6878" s="81">
        <v>0</v>
      </c>
      <c r="DS6878" s="81">
        <v>6.5706500201177079E-5</v>
      </c>
      <c r="DT6878" s="81">
        <v>6.5706500201177079E-5</v>
      </c>
      <c r="DU6878" s="81">
        <v>0</v>
      </c>
      <c r="DV6878" s="81">
        <v>6.5706500201177079E-5</v>
      </c>
      <c r="DW6878" s="81">
        <v>6.5706500201177079E-5</v>
      </c>
      <c r="GE6878" s="81" t="s">
        <v>449</v>
      </c>
      <c r="GF6878" s="81" t="s">
        <v>155</v>
      </c>
      <c r="GG6878" s="81" t="s">
        <v>507</v>
      </c>
      <c r="GH6878" s="81" t="s">
        <v>453</v>
      </c>
      <c r="GI6878" s="81">
        <v>2031</v>
      </c>
      <c r="GJ6878" s="81" t="s">
        <v>201</v>
      </c>
      <c r="GK6878" s="81">
        <v>3.9055083184881843E-2</v>
      </c>
      <c r="GL6878" s="81">
        <v>557.6</v>
      </c>
      <c r="GM6878" s="81">
        <v>2031</v>
      </c>
      <c r="GN6878" s="81" t="s">
        <v>173</v>
      </c>
      <c r="GO6878" s="81">
        <v>1.1148832299820636E-2</v>
      </c>
      <c r="GP6878" s="81">
        <v>10</v>
      </c>
      <c r="GQ6878" s="81">
        <v>0</v>
      </c>
      <c r="GR6878" s="81" t="s">
        <v>448</v>
      </c>
      <c r="GS6878" s="81">
        <v>0</v>
      </c>
      <c r="GT6878" s="81">
        <v>0</v>
      </c>
      <c r="GU6878" s="81">
        <v>0</v>
      </c>
      <c r="GV6878" s="81">
        <v>0</v>
      </c>
      <c r="GW6878" s="81">
        <v>1.1148832299820636E-2</v>
      </c>
      <c r="GX6878" s="81">
        <v>4.3541857288379251E-4</v>
      </c>
      <c r="GY6878" s="81">
        <v>1.1148832299820636E-2</v>
      </c>
      <c r="GZ6878" s="81">
        <v>4.3541857288379251E-4</v>
      </c>
    </row>
    <row r="6879" spans="98:208" x14ac:dyDescent="0.25">
      <c r="CT6879" s="81" t="s">
        <v>155</v>
      </c>
      <c r="CU6879" s="81" t="s">
        <v>502</v>
      </c>
      <c r="CV6879" s="81" t="s">
        <v>460</v>
      </c>
      <c r="CW6879" s="81">
        <v>2032</v>
      </c>
      <c r="CX6879" s="81">
        <v>0</v>
      </c>
      <c r="CY6879" s="81">
        <v>0</v>
      </c>
      <c r="CZ6879" s="81">
        <v>0</v>
      </c>
      <c r="DA6879" s="81">
        <v>0</v>
      </c>
      <c r="DB6879" s="81">
        <v>8.360637774512944E-2</v>
      </c>
      <c r="DC6879" s="81">
        <v>3.9055083184886111E-2</v>
      </c>
      <c r="DD6879" s="81">
        <v>1.6949971741060279E-3</v>
      </c>
      <c r="DE6879" s="81">
        <v>4.2856297386136652E-2</v>
      </c>
      <c r="DF6879" s="81">
        <v>0</v>
      </c>
      <c r="DG6879" s="81">
        <v>0</v>
      </c>
      <c r="DH6879" s="81">
        <v>0</v>
      </c>
      <c r="DI6879" s="81">
        <v>4.3541857288384005E-4</v>
      </c>
      <c r="DJ6879" s="81">
        <v>0.1509042201989535</v>
      </c>
      <c r="DL6879" s="81">
        <v>0</v>
      </c>
      <c r="DM6879" s="81">
        <v>0</v>
      </c>
      <c r="DN6879" s="81">
        <v>0</v>
      </c>
      <c r="DO6879" s="81">
        <v>0</v>
      </c>
      <c r="DP6879" s="81">
        <v>0</v>
      </c>
      <c r="DQ6879" s="81">
        <v>0</v>
      </c>
      <c r="DR6879" s="81">
        <v>0</v>
      </c>
      <c r="DS6879" s="81">
        <v>0</v>
      </c>
      <c r="DT6879" s="81">
        <v>0</v>
      </c>
      <c r="DU6879" s="81">
        <v>0</v>
      </c>
      <c r="DV6879" s="81">
        <v>6.5706500201177079E-5</v>
      </c>
      <c r="DW6879" s="81">
        <v>6.5706500201177079E-5</v>
      </c>
      <c r="GE6879" s="81" t="s">
        <v>449</v>
      </c>
      <c r="GF6879" s="81" t="s">
        <v>155</v>
      </c>
      <c r="GG6879" s="81" t="s">
        <v>507</v>
      </c>
      <c r="GH6879" s="81" t="s">
        <v>453</v>
      </c>
      <c r="GI6879" s="81">
        <v>2032</v>
      </c>
      <c r="GJ6879" s="81" t="s">
        <v>201</v>
      </c>
      <c r="GK6879" s="81">
        <v>3.9055083184881843E-2</v>
      </c>
      <c r="GL6879" s="81">
        <v>557.6</v>
      </c>
      <c r="GM6879" s="81">
        <v>2032</v>
      </c>
      <c r="GN6879" s="81" t="s">
        <v>173</v>
      </c>
      <c r="GO6879" s="81">
        <v>1.1148832299820636E-2</v>
      </c>
      <c r="GP6879" s="81">
        <v>10</v>
      </c>
      <c r="GQ6879" s="81">
        <v>0</v>
      </c>
      <c r="GR6879" s="81" t="s">
        <v>448</v>
      </c>
      <c r="GS6879" s="81">
        <v>0</v>
      </c>
      <c r="GT6879" s="81">
        <v>0</v>
      </c>
      <c r="GU6879" s="81">
        <v>0</v>
      </c>
      <c r="GV6879" s="81">
        <v>0</v>
      </c>
      <c r="GW6879" s="81">
        <v>0</v>
      </c>
      <c r="GX6879" s="81">
        <v>0</v>
      </c>
      <c r="GY6879" s="81">
        <v>1.1148832299820636E-2</v>
      </c>
      <c r="GZ6879" s="81">
        <v>4.3541857288379251E-4</v>
      </c>
    </row>
    <row r="6880" spans="98:208" x14ac:dyDescent="0.25">
      <c r="CT6880" s="81" t="s">
        <v>155</v>
      </c>
      <c r="CU6880" s="81" t="s">
        <v>502</v>
      </c>
      <c r="CV6880" s="81" t="s">
        <v>461</v>
      </c>
      <c r="CW6880" s="81">
        <v>2020</v>
      </c>
      <c r="CX6880" s="81">
        <v>0</v>
      </c>
      <c r="CY6880" s="81">
        <v>0</v>
      </c>
      <c r="CZ6880" s="81">
        <v>0</v>
      </c>
      <c r="DA6880" s="81">
        <v>0</v>
      </c>
      <c r="DB6880" s="81">
        <v>14146.130641332749</v>
      </c>
      <c r="DC6880" s="81">
        <v>222.22942162783411</v>
      </c>
      <c r="DD6880" s="81">
        <v>8585.7228092480818</v>
      </c>
      <c r="DE6880" s="81">
        <v>5338.1784104568296</v>
      </c>
      <c r="DF6880" s="81">
        <v>2.4775985538148557</v>
      </c>
      <c r="DG6880" s="81">
        <v>0</v>
      </c>
      <c r="DH6880" s="81">
        <v>0</v>
      </c>
      <c r="DI6880" s="81">
        <v>0</v>
      </c>
      <c r="DJ6880" s="81">
        <v>1.1173936581283001E-3</v>
      </c>
      <c r="DL6880" s="81">
        <v>0</v>
      </c>
      <c r="DM6880" s="81">
        <v>2.7684529114205677E-3</v>
      </c>
      <c r="DN6880" s="81">
        <v>2.7684529114205677E-3</v>
      </c>
      <c r="DO6880" s="81">
        <v>0</v>
      </c>
      <c r="DP6880" s="81">
        <v>0</v>
      </c>
      <c r="DQ6880" s="81">
        <v>0</v>
      </c>
      <c r="DR6880" s="81">
        <v>0</v>
      </c>
      <c r="DS6880" s="81">
        <v>0</v>
      </c>
      <c r="DT6880" s="81">
        <v>0</v>
      </c>
      <c r="DU6880" s="81">
        <v>0</v>
      </c>
      <c r="DV6880" s="81">
        <v>0</v>
      </c>
      <c r="DW6880" s="81">
        <v>0</v>
      </c>
      <c r="GE6880" s="81" t="s">
        <v>449</v>
      </c>
      <c r="GF6880" s="81" t="s">
        <v>155</v>
      </c>
      <c r="GG6880" s="81" t="s">
        <v>508</v>
      </c>
      <c r="GH6880" s="81" t="s">
        <v>457</v>
      </c>
      <c r="GI6880" s="81">
        <v>2021</v>
      </c>
      <c r="GJ6880" s="81" t="s">
        <v>201</v>
      </c>
      <c r="GK6880" s="81">
        <v>222.229421627861</v>
      </c>
      <c r="GL6880" s="81">
        <v>376.43</v>
      </c>
      <c r="GM6880" s="81">
        <v>2021</v>
      </c>
      <c r="GN6880" s="81" t="s">
        <v>173</v>
      </c>
      <c r="GO6880" s="81">
        <v>1.1148832299820636E-2</v>
      </c>
      <c r="GP6880" s="81">
        <v>10</v>
      </c>
      <c r="GQ6880" s="81">
        <v>0</v>
      </c>
      <c r="GR6880" s="81" t="s">
        <v>448</v>
      </c>
      <c r="GS6880" s="81">
        <v>1.1148832299820638E-2</v>
      </c>
      <c r="GT6880" s="81">
        <v>2.4775985538151559</v>
      </c>
      <c r="GU6880" s="81">
        <v>1.1148832299820638E-2</v>
      </c>
      <c r="GV6880" s="81">
        <v>2.4775985538151559</v>
      </c>
      <c r="GW6880" s="81">
        <v>0</v>
      </c>
      <c r="GX6880" s="81">
        <v>0</v>
      </c>
      <c r="GY6880" s="81">
        <v>0</v>
      </c>
      <c r="GZ6880" s="81">
        <v>0</v>
      </c>
    </row>
    <row r="6881" spans="98:208" x14ac:dyDescent="0.25">
      <c r="CT6881" s="81" t="s">
        <v>155</v>
      </c>
      <c r="CU6881" s="81" t="s">
        <v>502</v>
      </c>
      <c r="CV6881" s="81" t="s">
        <v>461</v>
      </c>
      <c r="CW6881" s="81">
        <v>2021</v>
      </c>
      <c r="CX6881" s="81">
        <v>0</v>
      </c>
      <c r="CY6881" s="81">
        <v>0</v>
      </c>
      <c r="CZ6881" s="81">
        <v>0</v>
      </c>
      <c r="DA6881" s="81">
        <v>0</v>
      </c>
      <c r="DB6881" s="81">
        <v>14146.130641332749</v>
      </c>
      <c r="DC6881" s="81">
        <v>222.22942162783411</v>
      </c>
      <c r="DD6881" s="81">
        <v>8585.7228092480818</v>
      </c>
      <c r="DE6881" s="81">
        <v>5338.1784104568296</v>
      </c>
      <c r="DF6881" s="81">
        <v>2.4775985538148557</v>
      </c>
      <c r="DG6881" s="81">
        <v>2.4775985538148557</v>
      </c>
      <c r="DH6881" s="81">
        <v>0</v>
      </c>
      <c r="DI6881" s="81">
        <v>0</v>
      </c>
      <c r="DJ6881" s="81">
        <v>1.1173936581283001E-3</v>
      </c>
      <c r="DL6881" s="81">
        <v>0</v>
      </c>
      <c r="DM6881" s="81">
        <v>2.7684529114205677E-3</v>
      </c>
      <c r="DN6881" s="81">
        <v>2.7684529114205677E-3</v>
      </c>
      <c r="DO6881" s="81">
        <v>0</v>
      </c>
      <c r="DP6881" s="81">
        <v>2.7684529114205677E-3</v>
      </c>
      <c r="DQ6881" s="81">
        <v>2.7684529114205677E-3</v>
      </c>
      <c r="DR6881" s="81">
        <v>0</v>
      </c>
      <c r="DS6881" s="81">
        <v>0</v>
      </c>
      <c r="DT6881" s="81">
        <v>0</v>
      </c>
      <c r="DU6881" s="81">
        <v>0</v>
      </c>
      <c r="DV6881" s="81">
        <v>0</v>
      </c>
      <c r="DW6881" s="81">
        <v>0</v>
      </c>
      <c r="GE6881" s="81" t="s">
        <v>449</v>
      </c>
      <c r="GF6881" s="81" t="s">
        <v>155</v>
      </c>
      <c r="GG6881" s="81" t="s">
        <v>508</v>
      </c>
      <c r="GH6881" s="81" t="s">
        <v>457</v>
      </c>
      <c r="GI6881" s="81">
        <v>2022</v>
      </c>
      <c r="GJ6881" s="81" t="s">
        <v>201</v>
      </c>
      <c r="GK6881" s="81">
        <v>222.229421627861</v>
      </c>
      <c r="GL6881" s="81">
        <v>376.43</v>
      </c>
      <c r="GM6881" s="81">
        <v>2022</v>
      </c>
      <c r="GN6881" s="81" t="s">
        <v>173</v>
      </c>
      <c r="GO6881" s="81">
        <v>1.1148832299820636E-2</v>
      </c>
      <c r="GP6881" s="81">
        <v>10</v>
      </c>
      <c r="GQ6881" s="81">
        <v>0</v>
      </c>
      <c r="GR6881" s="81" t="s">
        <v>448</v>
      </c>
      <c r="GS6881" s="81">
        <v>1.1148832299820638E-2</v>
      </c>
      <c r="GT6881" s="81">
        <v>2.4775985538151559</v>
      </c>
      <c r="GU6881" s="81">
        <v>1.1148832299820638E-2</v>
      </c>
      <c r="GV6881" s="81">
        <v>2.4775985538151559</v>
      </c>
      <c r="GW6881" s="81">
        <v>1.1148832299820638E-2</v>
      </c>
      <c r="GX6881" s="81">
        <v>2.4775985538151559</v>
      </c>
      <c r="GY6881" s="81">
        <v>0</v>
      </c>
      <c r="GZ6881" s="81">
        <v>0</v>
      </c>
    </row>
    <row r="6882" spans="98:208" x14ac:dyDescent="0.25">
      <c r="CT6882" s="81" t="s">
        <v>155</v>
      </c>
      <c r="CU6882" s="81" t="s">
        <v>502</v>
      </c>
      <c r="CV6882" s="81" t="s">
        <v>461</v>
      </c>
      <c r="CW6882" s="81">
        <v>2022</v>
      </c>
      <c r="CX6882" s="81">
        <v>0</v>
      </c>
      <c r="CY6882" s="81">
        <v>0</v>
      </c>
      <c r="CZ6882" s="81">
        <v>0</v>
      </c>
      <c r="DA6882" s="81">
        <v>0</v>
      </c>
      <c r="DB6882" s="81">
        <v>14146.130641332749</v>
      </c>
      <c r="DC6882" s="81">
        <v>222.22942162783411</v>
      </c>
      <c r="DD6882" s="81">
        <v>8585.7228092480818</v>
      </c>
      <c r="DE6882" s="81">
        <v>5338.1784104568296</v>
      </c>
      <c r="DF6882" s="81">
        <v>2.4775985538148557</v>
      </c>
      <c r="DG6882" s="81">
        <v>2.4775985538148557</v>
      </c>
      <c r="DH6882" s="81">
        <v>2.4775985538148557</v>
      </c>
      <c r="DI6882" s="81">
        <v>0</v>
      </c>
      <c r="DJ6882" s="81">
        <v>1.1173936581283001E-3</v>
      </c>
      <c r="DL6882" s="81">
        <v>0</v>
      </c>
      <c r="DM6882" s="81">
        <v>2.7684529114205677E-3</v>
      </c>
      <c r="DN6882" s="81">
        <v>2.7684529114205677E-3</v>
      </c>
      <c r="DO6882" s="81">
        <v>0</v>
      </c>
      <c r="DP6882" s="81">
        <v>2.7684529114205677E-3</v>
      </c>
      <c r="DQ6882" s="81">
        <v>2.7684529114205677E-3</v>
      </c>
      <c r="DR6882" s="81">
        <v>0</v>
      </c>
      <c r="DS6882" s="81">
        <v>2.7684529114205677E-3</v>
      </c>
      <c r="DT6882" s="81">
        <v>2.7684529114205677E-3</v>
      </c>
      <c r="DU6882" s="81">
        <v>0</v>
      </c>
      <c r="DV6882" s="81">
        <v>0</v>
      </c>
      <c r="DW6882" s="81">
        <v>0</v>
      </c>
      <c r="GE6882" s="81" t="s">
        <v>449</v>
      </c>
      <c r="GF6882" s="81" t="s">
        <v>155</v>
      </c>
      <c r="GG6882" s="81" t="s">
        <v>508</v>
      </c>
      <c r="GH6882" s="81" t="s">
        <v>457</v>
      </c>
      <c r="GI6882" s="81">
        <v>2023</v>
      </c>
      <c r="GJ6882" s="81" t="s">
        <v>201</v>
      </c>
      <c r="GK6882" s="81">
        <v>233.2300768079713</v>
      </c>
      <c r="GL6882" s="81">
        <v>376.43</v>
      </c>
      <c r="GM6882" s="81">
        <v>2023</v>
      </c>
      <c r="GN6882" s="81" t="s">
        <v>173</v>
      </c>
      <c r="GO6882" s="81">
        <v>1.1148832299820636E-2</v>
      </c>
      <c r="GP6882" s="81">
        <v>10</v>
      </c>
      <c r="GQ6882" s="81">
        <v>0</v>
      </c>
      <c r="GR6882" s="81" t="s">
        <v>448</v>
      </c>
      <c r="GS6882" s="81">
        <v>1.1148832299820638E-2</v>
      </c>
      <c r="GT6882" s="81">
        <v>2.6002430136063586</v>
      </c>
      <c r="GU6882" s="81">
        <v>1.1148832299820638E-2</v>
      </c>
      <c r="GV6882" s="81">
        <v>2.6002430136063586</v>
      </c>
      <c r="GW6882" s="81">
        <v>1.1148832299820638E-2</v>
      </c>
      <c r="GX6882" s="81">
        <v>2.6002430136063586</v>
      </c>
      <c r="GY6882" s="81">
        <v>1.1148832299820638E-2</v>
      </c>
      <c r="GZ6882" s="81">
        <v>2.6002430136063586</v>
      </c>
    </row>
    <row r="6883" spans="98:208" x14ac:dyDescent="0.25">
      <c r="CT6883" s="81" t="s">
        <v>155</v>
      </c>
      <c r="CU6883" s="81" t="s">
        <v>502</v>
      </c>
      <c r="CV6883" s="81" t="s">
        <v>461</v>
      </c>
      <c r="CW6883" s="81">
        <v>2023</v>
      </c>
      <c r="CX6883" s="81">
        <v>0</v>
      </c>
      <c r="CY6883" s="81">
        <v>0</v>
      </c>
      <c r="CZ6883" s="81">
        <v>0</v>
      </c>
      <c r="DA6883" s="81">
        <v>0</v>
      </c>
      <c r="DB6883" s="81">
        <v>14664.637556436861</v>
      </c>
      <c r="DC6883" s="81">
        <v>233.23007680794291</v>
      </c>
      <c r="DD6883" s="81">
        <v>8896.5159934287349</v>
      </c>
      <c r="DE6883" s="81">
        <v>5534.8914862001811</v>
      </c>
      <c r="DF6883" s="81">
        <v>2.6002430136060419</v>
      </c>
      <c r="DG6883" s="81">
        <v>2.6002430136060419</v>
      </c>
      <c r="DH6883" s="81">
        <v>2.6002430136060419</v>
      </c>
      <c r="DI6883" s="81">
        <v>2.6002430136060419</v>
      </c>
      <c r="DJ6883" s="81">
        <v>1.1173936581283001E-3</v>
      </c>
      <c r="DL6883" s="81">
        <v>0</v>
      </c>
      <c r="DM6883" s="81">
        <v>2.9054950529958101E-3</v>
      </c>
      <c r="DN6883" s="81">
        <v>2.9054950529958101E-3</v>
      </c>
      <c r="DO6883" s="81">
        <v>0</v>
      </c>
      <c r="DP6883" s="81">
        <v>2.9054950529958101E-3</v>
      </c>
      <c r="DQ6883" s="81">
        <v>2.9054950529958101E-3</v>
      </c>
      <c r="DR6883" s="81">
        <v>0</v>
      </c>
      <c r="DS6883" s="81">
        <v>2.9054950529958101E-3</v>
      </c>
      <c r="DT6883" s="81">
        <v>2.9054950529958101E-3</v>
      </c>
      <c r="DU6883" s="81">
        <v>0</v>
      </c>
      <c r="DV6883" s="81">
        <v>2.9054950529958101E-3</v>
      </c>
      <c r="DW6883" s="81">
        <v>2.9054950529958101E-3</v>
      </c>
      <c r="GE6883" s="81" t="s">
        <v>449</v>
      </c>
      <c r="GF6883" s="81" t="s">
        <v>155</v>
      </c>
      <c r="GG6883" s="81" t="s">
        <v>508</v>
      </c>
      <c r="GH6883" s="81" t="s">
        <v>457</v>
      </c>
      <c r="GI6883" s="81">
        <v>2024</v>
      </c>
      <c r="GJ6883" s="81" t="s">
        <v>201</v>
      </c>
      <c r="GK6883" s="81">
        <v>233.2300768079713</v>
      </c>
      <c r="GL6883" s="81">
        <v>376.43</v>
      </c>
      <c r="GM6883" s="81">
        <v>2024</v>
      </c>
      <c r="GN6883" s="81" t="s">
        <v>173</v>
      </c>
      <c r="GO6883" s="81">
        <v>1.1148832299820636E-2</v>
      </c>
      <c r="GP6883" s="81">
        <v>10</v>
      </c>
      <c r="GQ6883" s="81">
        <v>0</v>
      </c>
      <c r="GR6883" s="81" t="s">
        <v>448</v>
      </c>
      <c r="GS6883" s="81">
        <v>1.1148832299820638E-2</v>
      </c>
      <c r="GT6883" s="81">
        <v>2.6002430136063586</v>
      </c>
      <c r="GU6883" s="81">
        <v>1.1148832299820638E-2</v>
      </c>
      <c r="GV6883" s="81">
        <v>2.6002430136063586</v>
      </c>
      <c r="GW6883" s="81">
        <v>1.1148832299820638E-2</v>
      </c>
      <c r="GX6883" s="81">
        <v>2.6002430136063586</v>
      </c>
      <c r="GY6883" s="81">
        <v>1.1148832299820638E-2</v>
      </c>
      <c r="GZ6883" s="81">
        <v>2.6002430136063586</v>
      </c>
    </row>
    <row r="6884" spans="98:208" x14ac:dyDescent="0.25">
      <c r="CT6884" s="81" t="s">
        <v>155</v>
      </c>
      <c r="CU6884" s="81" t="s">
        <v>502</v>
      </c>
      <c r="CV6884" s="81" t="s">
        <v>461</v>
      </c>
      <c r="CW6884" s="81">
        <v>2024</v>
      </c>
      <c r="CX6884" s="81">
        <v>0</v>
      </c>
      <c r="CY6884" s="81">
        <v>0</v>
      </c>
      <c r="CZ6884" s="81">
        <v>0</v>
      </c>
      <c r="DA6884" s="81">
        <v>0</v>
      </c>
      <c r="DB6884" s="81">
        <v>14664.637556436861</v>
      </c>
      <c r="DC6884" s="81">
        <v>233.23007680794291</v>
      </c>
      <c r="DD6884" s="81">
        <v>8896.5159934287349</v>
      </c>
      <c r="DE6884" s="81">
        <v>5534.8914862001811</v>
      </c>
      <c r="DF6884" s="81">
        <v>2.6002430136060419</v>
      </c>
      <c r="DG6884" s="81">
        <v>2.6002430136060419</v>
      </c>
      <c r="DH6884" s="81">
        <v>2.6002430136060419</v>
      </c>
      <c r="DI6884" s="81">
        <v>2.6002430136060419</v>
      </c>
      <c r="DJ6884" s="81">
        <v>1.1173936581283001E-3</v>
      </c>
      <c r="DL6884" s="81">
        <v>0</v>
      </c>
      <c r="DM6884" s="81">
        <v>2.9054950529958101E-3</v>
      </c>
      <c r="DN6884" s="81">
        <v>2.9054950529958101E-3</v>
      </c>
      <c r="DO6884" s="81">
        <v>0</v>
      </c>
      <c r="DP6884" s="81">
        <v>2.9054950529958101E-3</v>
      </c>
      <c r="DQ6884" s="81">
        <v>2.9054950529958101E-3</v>
      </c>
      <c r="DR6884" s="81">
        <v>0</v>
      </c>
      <c r="DS6884" s="81">
        <v>2.9054950529958101E-3</v>
      </c>
      <c r="DT6884" s="81">
        <v>2.9054950529958101E-3</v>
      </c>
      <c r="DU6884" s="81">
        <v>0</v>
      </c>
      <c r="DV6884" s="81">
        <v>2.9054950529958101E-3</v>
      </c>
      <c r="DW6884" s="81">
        <v>2.9054950529958101E-3</v>
      </c>
      <c r="GE6884" s="81" t="s">
        <v>449</v>
      </c>
      <c r="GF6884" s="81" t="s">
        <v>155</v>
      </c>
      <c r="GG6884" s="81" t="s">
        <v>508</v>
      </c>
      <c r="GH6884" s="81" t="s">
        <v>457</v>
      </c>
      <c r="GI6884" s="81">
        <v>2025</v>
      </c>
      <c r="GJ6884" s="81" t="s">
        <v>201</v>
      </c>
      <c r="GK6884" s="81">
        <v>233.2300768079713</v>
      </c>
      <c r="GL6884" s="81">
        <v>376.43</v>
      </c>
      <c r="GM6884" s="81">
        <v>2025</v>
      </c>
      <c r="GN6884" s="81" t="s">
        <v>173</v>
      </c>
      <c r="GO6884" s="81">
        <v>1.1148832299820636E-2</v>
      </c>
      <c r="GP6884" s="81">
        <v>10</v>
      </c>
      <c r="GQ6884" s="81">
        <v>0</v>
      </c>
      <c r="GR6884" s="81" t="s">
        <v>448</v>
      </c>
      <c r="GS6884" s="81">
        <v>1.1148832299820638E-2</v>
      </c>
      <c r="GT6884" s="81">
        <v>2.6002430136063586</v>
      </c>
      <c r="GU6884" s="81">
        <v>1.1148832299820638E-2</v>
      </c>
      <c r="GV6884" s="81">
        <v>2.6002430136063586</v>
      </c>
      <c r="GW6884" s="81">
        <v>1.1148832299820638E-2</v>
      </c>
      <c r="GX6884" s="81">
        <v>2.6002430136063586</v>
      </c>
      <c r="GY6884" s="81">
        <v>1.1148832299820638E-2</v>
      </c>
      <c r="GZ6884" s="81">
        <v>2.6002430136063586</v>
      </c>
    </row>
    <row r="6885" spans="98:208" x14ac:dyDescent="0.25">
      <c r="CT6885" s="81" t="s">
        <v>155</v>
      </c>
      <c r="CU6885" s="81" t="s">
        <v>502</v>
      </c>
      <c r="CV6885" s="81" t="s">
        <v>461</v>
      </c>
      <c r="CW6885" s="81">
        <v>2025</v>
      </c>
      <c r="CX6885" s="81">
        <v>0</v>
      </c>
      <c r="CY6885" s="81">
        <v>0</v>
      </c>
      <c r="CZ6885" s="81">
        <v>0</v>
      </c>
      <c r="DA6885" s="81">
        <v>0</v>
      </c>
      <c r="DB6885" s="81">
        <v>14664.637556436861</v>
      </c>
      <c r="DC6885" s="81">
        <v>233.23007680794291</v>
      </c>
      <c r="DD6885" s="81">
        <v>8896.5159934287349</v>
      </c>
      <c r="DE6885" s="81">
        <v>5534.8914862001811</v>
      </c>
      <c r="DF6885" s="81">
        <v>2.6002430136060419</v>
      </c>
      <c r="DG6885" s="81">
        <v>2.6002430136060419</v>
      </c>
      <c r="DH6885" s="81">
        <v>2.6002430136060419</v>
      </c>
      <c r="DI6885" s="81">
        <v>2.6002430136060419</v>
      </c>
      <c r="DJ6885" s="81">
        <v>1.1173936581283001E-3</v>
      </c>
      <c r="DL6885" s="81">
        <v>0</v>
      </c>
      <c r="DM6885" s="81">
        <v>2.9054950529958101E-3</v>
      </c>
      <c r="DN6885" s="81">
        <v>2.9054950529958101E-3</v>
      </c>
      <c r="DO6885" s="81">
        <v>0</v>
      </c>
      <c r="DP6885" s="81">
        <v>2.9054950529958101E-3</v>
      </c>
      <c r="DQ6885" s="81">
        <v>2.9054950529958101E-3</v>
      </c>
      <c r="DR6885" s="81">
        <v>0</v>
      </c>
      <c r="DS6885" s="81">
        <v>2.9054950529958101E-3</v>
      </c>
      <c r="DT6885" s="81">
        <v>2.9054950529958101E-3</v>
      </c>
      <c r="DU6885" s="81">
        <v>0</v>
      </c>
      <c r="DV6885" s="81">
        <v>2.9054950529958101E-3</v>
      </c>
      <c r="DW6885" s="81">
        <v>2.9054950529958101E-3</v>
      </c>
      <c r="GE6885" s="81" t="s">
        <v>449</v>
      </c>
      <c r="GF6885" s="81" t="s">
        <v>155</v>
      </c>
      <c r="GG6885" s="81" t="s">
        <v>508</v>
      </c>
      <c r="GH6885" s="81" t="s">
        <v>457</v>
      </c>
      <c r="GI6885" s="81">
        <v>2026</v>
      </c>
      <c r="GJ6885" s="81" t="s">
        <v>201</v>
      </c>
      <c r="GK6885" s="81">
        <v>233.2300768079713</v>
      </c>
      <c r="GL6885" s="81">
        <v>376.43</v>
      </c>
      <c r="GM6885" s="81">
        <v>2026</v>
      </c>
      <c r="GN6885" s="81" t="s">
        <v>173</v>
      </c>
      <c r="GO6885" s="81">
        <v>1.1148832299820636E-2</v>
      </c>
      <c r="GP6885" s="81">
        <v>10</v>
      </c>
      <c r="GQ6885" s="81">
        <v>0</v>
      </c>
      <c r="GR6885" s="81" t="s">
        <v>448</v>
      </c>
      <c r="GS6885" s="81">
        <v>1.1148832299820638E-2</v>
      </c>
      <c r="GT6885" s="81">
        <v>2.6002430136063586</v>
      </c>
      <c r="GU6885" s="81">
        <v>1.1148832299820638E-2</v>
      </c>
      <c r="GV6885" s="81">
        <v>2.6002430136063586</v>
      </c>
      <c r="GW6885" s="81">
        <v>1.1148832299820638E-2</v>
      </c>
      <c r="GX6885" s="81">
        <v>2.6002430136063586</v>
      </c>
      <c r="GY6885" s="81">
        <v>1.1148832299820638E-2</v>
      </c>
      <c r="GZ6885" s="81">
        <v>2.6002430136063586</v>
      </c>
    </row>
    <row r="6886" spans="98:208" x14ac:dyDescent="0.25">
      <c r="CT6886" s="81" t="s">
        <v>155</v>
      </c>
      <c r="CU6886" s="81" t="s">
        <v>502</v>
      </c>
      <c r="CV6886" s="81" t="s">
        <v>461</v>
      </c>
      <c r="CW6886" s="81">
        <v>2026</v>
      </c>
      <c r="CX6886" s="81">
        <v>0</v>
      </c>
      <c r="CY6886" s="81">
        <v>0</v>
      </c>
      <c r="CZ6886" s="81">
        <v>0</v>
      </c>
      <c r="DA6886" s="81">
        <v>0</v>
      </c>
      <c r="DB6886" s="81">
        <v>14664.637556436861</v>
      </c>
      <c r="DC6886" s="81">
        <v>233.23007680794291</v>
      </c>
      <c r="DD6886" s="81">
        <v>8896.5159934287349</v>
      </c>
      <c r="DE6886" s="81">
        <v>5534.8914862001811</v>
      </c>
      <c r="DF6886" s="81">
        <v>2.6002430136060419</v>
      </c>
      <c r="DG6886" s="81">
        <v>2.6002430136060419</v>
      </c>
      <c r="DH6886" s="81">
        <v>2.6002430136060419</v>
      </c>
      <c r="DI6886" s="81">
        <v>2.6002430136060419</v>
      </c>
      <c r="DJ6886" s="81">
        <v>1.1173936581283001E-3</v>
      </c>
      <c r="DL6886" s="81">
        <v>0</v>
      </c>
      <c r="DM6886" s="81">
        <v>2.9054950529958101E-3</v>
      </c>
      <c r="DN6886" s="81">
        <v>2.9054950529958101E-3</v>
      </c>
      <c r="DO6886" s="81">
        <v>0</v>
      </c>
      <c r="DP6886" s="81">
        <v>2.9054950529958101E-3</v>
      </c>
      <c r="DQ6886" s="81">
        <v>2.9054950529958101E-3</v>
      </c>
      <c r="DR6886" s="81">
        <v>0</v>
      </c>
      <c r="DS6886" s="81">
        <v>2.9054950529958101E-3</v>
      </c>
      <c r="DT6886" s="81">
        <v>2.9054950529958101E-3</v>
      </c>
      <c r="DU6886" s="81">
        <v>0</v>
      </c>
      <c r="DV6886" s="81">
        <v>2.9054950529958101E-3</v>
      </c>
      <c r="DW6886" s="81">
        <v>2.9054950529958101E-3</v>
      </c>
      <c r="GE6886" s="81" t="s">
        <v>449</v>
      </c>
      <c r="GF6886" s="81" t="s">
        <v>155</v>
      </c>
      <c r="GG6886" s="81" t="s">
        <v>508</v>
      </c>
      <c r="GH6886" s="81" t="s">
        <v>457</v>
      </c>
      <c r="GI6886" s="81">
        <v>2027</v>
      </c>
      <c r="GJ6886" s="81" t="s">
        <v>201</v>
      </c>
      <c r="GK6886" s="81">
        <v>233.2300768079713</v>
      </c>
      <c r="GL6886" s="81">
        <v>376.43</v>
      </c>
      <c r="GM6886" s="81">
        <v>2027</v>
      </c>
      <c r="GN6886" s="81" t="s">
        <v>173</v>
      </c>
      <c r="GO6886" s="81">
        <v>1.1148832299820636E-2</v>
      </c>
      <c r="GP6886" s="81">
        <v>10</v>
      </c>
      <c r="GQ6886" s="81">
        <v>0</v>
      </c>
      <c r="GR6886" s="81" t="s">
        <v>448</v>
      </c>
      <c r="GS6886" s="81">
        <v>1.1148832299820638E-2</v>
      </c>
      <c r="GT6886" s="81">
        <v>2.6002430136063586</v>
      </c>
      <c r="GU6886" s="81">
        <v>1.1148832299820638E-2</v>
      </c>
      <c r="GV6886" s="81">
        <v>2.6002430136063586</v>
      </c>
      <c r="GW6886" s="81">
        <v>1.1148832299820638E-2</v>
      </c>
      <c r="GX6886" s="81">
        <v>2.6002430136063586</v>
      </c>
      <c r="GY6886" s="81">
        <v>1.1148832299820638E-2</v>
      </c>
      <c r="GZ6886" s="81">
        <v>2.6002430136063586</v>
      </c>
    </row>
    <row r="6887" spans="98:208" x14ac:dyDescent="0.25">
      <c r="CT6887" s="81" t="s">
        <v>155</v>
      </c>
      <c r="CU6887" s="81" t="s">
        <v>502</v>
      </c>
      <c r="CV6887" s="81" t="s">
        <v>461</v>
      </c>
      <c r="CW6887" s="81">
        <v>2027</v>
      </c>
      <c r="CX6887" s="81">
        <v>0</v>
      </c>
      <c r="CY6887" s="81">
        <v>0</v>
      </c>
      <c r="CZ6887" s="81">
        <v>0</v>
      </c>
      <c r="DA6887" s="81">
        <v>0</v>
      </c>
      <c r="DB6887" s="81">
        <v>14664.637556436861</v>
      </c>
      <c r="DC6887" s="81">
        <v>233.23007680794291</v>
      </c>
      <c r="DD6887" s="81">
        <v>8896.5159934287349</v>
      </c>
      <c r="DE6887" s="81">
        <v>5534.8914862001811</v>
      </c>
      <c r="DF6887" s="81">
        <v>2.6002430136060419</v>
      </c>
      <c r="DG6887" s="81">
        <v>2.6002430136060419</v>
      </c>
      <c r="DH6887" s="81">
        <v>2.6002430136060419</v>
      </c>
      <c r="DI6887" s="81">
        <v>2.6002430136060419</v>
      </c>
      <c r="DJ6887" s="81">
        <v>1.1173936581283001E-3</v>
      </c>
      <c r="DL6887" s="81">
        <v>0</v>
      </c>
      <c r="DM6887" s="81">
        <v>2.9054950529958101E-3</v>
      </c>
      <c r="DN6887" s="81">
        <v>2.9054950529958101E-3</v>
      </c>
      <c r="DO6887" s="81">
        <v>0</v>
      </c>
      <c r="DP6887" s="81">
        <v>2.9054950529958101E-3</v>
      </c>
      <c r="DQ6887" s="81">
        <v>2.9054950529958101E-3</v>
      </c>
      <c r="DR6887" s="81">
        <v>0</v>
      </c>
      <c r="DS6887" s="81">
        <v>2.9054950529958101E-3</v>
      </c>
      <c r="DT6887" s="81">
        <v>2.9054950529958101E-3</v>
      </c>
      <c r="DU6887" s="81">
        <v>0</v>
      </c>
      <c r="DV6887" s="81">
        <v>2.9054950529958101E-3</v>
      </c>
      <c r="DW6887" s="81">
        <v>2.9054950529958101E-3</v>
      </c>
      <c r="GE6887" s="81" t="s">
        <v>449</v>
      </c>
      <c r="GF6887" s="81" t="s">
        <v>155</v>
      </c>
      <c r="GG6887" s="81" t="s">
        <v>508</v>
      </c>
      <c r="GH6887" s="81" t="s">
        <v>457</v>
      </c>
      <c r="GI6887" s="81">
        <v>2028</v>
      </c>
      <c r="GJ6887" s="81" t="s">
        <v>201</v>
      </c>
      <c r="GK6887" s="81">
        <v>247.27299216498099</v>
      </c>
      <c r="GL6887" s="81">
        <v>376.43</v>
      </c>
      <c r="GM6887" s="81">
        <v>2028</v>
      </c>
      <c r="GN6887" s="81" t="s">
        <v>173</v>
      </c>
      <c r="GO6887" s="81">
        <v>1.1148832299820636E-2</v>
      </c>
      <c r="GP6887" s="81">
        <v>10</v>
      </c>
      <c r="GQ6887" s="81">
        <v>0</v>
      </c>
      <c r="GR6887" s="81" t="s">
        <v>448</v>
      </c>
      <c r="GS6887" s="81">
        <v>1.1148832299820638E-2</v>
      </c>
      <c r="GT6887" s="81">
        <v>2.7568051219222358</v>
      </c>
      <c r="GU6887" s="81">
        <v>1.1148832299820638E-2</v>
      </c>
      <c r="GV6887" s="81">
        <v>2.7568051219222358</v>
      </c>
      <c r="GW6887" s="81">
        <v>1.1148832299820638E-2</v>
      </c>
      <c r="GX6887" s="81">
        <v>2.7568051219222358</v>
      </c>
      <c r="GY6887" s="81">
        <v>1.1148832299820638E-2</v>
      </c>
      <c r="GZ6887" s="81">
        <v>2.7568051219222358</v>
      </c>
    </row>
    <row r="6888" spans="98:208" x14ac:dyDescent="0.25">
      <c r="CT6888" s="81" t="s">
        <v>155</v>
      </c>
      <c r="CU6888" s="81" t="s">
        <v>502</v>
      </c>
      <c r="CV6888" s="81" t="s">
        <v>461</v>
      </c>
      <c r="CW6888" s="81">
        <v>2028</v>
      </c>
      <c r="CX6888" s="81">
        <v>0</v>
      </c>
      <c r="CY6888" s="81">
        <v>0</v>
      </c>
      <c r="CZ6888" s="81">
        <v>0</v>
      </c>
      <c r="DA6888" s="81">
        <v>0</v>
      </c>
      <c r="DB6888" s="81">
        <v>15317.99094281621</v>
      </c>
      <c r="DC6888" s="81">
        <v>247.27299216495089</v>
      </c>
      <c r="DD6888" s="81">
        <v>9287.6490955446425</v>
      </c>
      <c r="DE6888" s="81">
        <v>5783.0688551066178</v>
      </c>
      <c r="DF6888" s="81">
        <v>2.7568051219218996</v>
      </c>
      <c r="DG6888" s="81">
        <v>2.7568051219218996</v>
      </c>
      <c r="DH6888" s="81">
        <v>2.7568051219218996</v>
      </c>
      <c r="DI6888" s="81">
        <v>2.7568051219218996</v>
      </c>
      <c r="DJ6888" s="81">
        <v>1.1173936581283001E-3</v>
      </c>
      <c r="DL6888" s="81">
        <v>0</v>
      </c>
      <c r="DM6888" s="81">
        <v>3.0804365599311459E-3</v>
      </c>
      <c r="DN6888" s="81">
        <v>3.0804365599311459E-3</v>
      </c>
      <c r="DO6888" s="81">
        <v>0</v>
      </c>
      <c r="DP6888" s="81">
        <v>3.0804365599311459E-3</v>
      </c>
      <c r="DQ6888" s="81">
        <v>3.0804365599311459E-3</v>
      </c>
      <c r="DR6888" s="81">
        <v>0</v>
      </c>
      <c r="DS6888" s="81">
        <v>3.0804365599311459E-3</v>
      </c>
      <c r="DT6888" s="81">
        <v>3.0804365599311459E-3</v>
      </c>
      <c r="DU6888" s="81">
        <v>0</v>
      </c>
      <c r="DV6888" s="81">
        <v>3.0804365599311459E-3</v>
      </c>
      <c r="DW6888" s="81">
        <v>3.0804365599311459E-3</v>
      </c>
      <c r="GE6888" s="81" t="s">
        <v>449</v>
      </c>
      <c r="GF6888" s="81" t="s">
        <v>155</v>
      </c>
      <c r="GG6888" s="81" t="s">
        <v>508</v>
      </c>
      <c r="GH6888" s="81" t="s">
        <v>457</v>
      </c>
      <c r="GI6888" s="81">
        <v>2029</v>
      </c>
      <c r="GJ6888" s="81" t="s">
        <v>201</v>
      </c>
      <c r="GK6888" s="81">
        <v>247.27299216498099</v>
      </c>
      <c r="GL6888" s="81">
        <v>376.43</v>
      </c>
      <c r="GM6888" s="81">
        <v>2029</v>
      </c>
      <c r="GN6888" s="81" t="s">
        <v>173</v>
      </c>
      <c r="GO6888" s="81">
        <v>1.1148832299820636E-2</v>
      </c>
      <c r="GP6888" s="81">
        <v>10</v>
      </c>
      <c r="GQ6888" s="81">
        <v>0</v>
      </c>
      <c r="GR6888" s="81" t="s">
        <v>448</v>
      </c>
      <c r="GS6888" s="81">
        <v>1.1148832299820638E-2</v>
      </c>
      <c r="GT6888" s="81">
        <v>2.7568051219222358</v>
      </c>
      <c r="GU6888" s="81">
        <v>1.1148832299820638E-2</v>
      </c>
      <c r="GV6888" s="81">
        <v>2.7568051219222358</v>
      </c>
      <c r="GW6888" s="81">
        <v>1.1148832299820638E-2</v>
      </c>
      <c r="GX6888" s="81">
        <v>2.7568051219222358</v>
      </c>
      <c r="GY6888" s="81">
        <v>1.1148832299820638E-2</v>
      </c>
      <c r="GZ6888" s="81">
        <v>2.7568051219222358</v>
      </c>
    </row>
    <row r="6889" spans="98:208" x14ac:dyDescent="0.25">
      <c r="CT6889" s="81" t="s">
        <v>155</v>
      </c>
      <c r="CU6889" s="81" t="s">
        <v>502</v>
      </c>
      <c r="CV6889" s="81" t="s">
        <v>461</v>
      </c>
      <c r="CW6889" s="81">
        <v>2029</v>
      </c>
      <c r="CX6889" s="81">
        <v>0</v>
      </c>
      <c r="CY6889" s="81">
        <v>0</v>
      </c>
      <c r="CZ6889" s="81">
        <v>0</v>
      </c>
      <c r="DA6889" s="81">
        <v>0</v>
      </c>
      <c r="DB6889" s="81">
        <v>15317.99094281621</v>
      </c>
      <c r="DC6889" s="81">
        <v>247.27299216495089</v>
      </c>
      <c r="DD6889" s="81">
        <v>9287.6490955446425</v>
      </c>
      <c r="DE6889" s="81">
        <v>5783.0688551066178</v>
      </c>
      <c r="DF6889" s="81">
        <v>2.7568051219218996</v>
      </c>
      <c r="DG6889" s="81">
        <v>2.7568051219218996</v>
      </c>
      <c r="DH6889" s="81">
        <v>2.7568051219218996</v>
      </c>
      <c r="DI6889" s="81">
        <v>2.7568051219218996</v>
      </c>
      <c r="DJ6889" s="81">
        <v>1.1173936581283001E-3</v>
      </c>
      <c r="DL6889" s="81">
        <v>0</v>
      </c>
      <c r="DM6889" s="81">
        <v>3.0804365599311459E-3</v>
      </c>
      <c r="DN6889" s="81">
        <v>3.0804365599311459E-3</v>
      </c>
      <c r="DO6889" s="81">
        <v>0</v>
      </c>
      <c r="DP6889" s="81">
        <v>3.0804365599311459E-3</v>
      </c>
      <c r="DQ6889" s="81">
        <v>3.0804365599311459E-3</v>
      </c>
      <c r="DR6889" s="81">
        <v>0</v>
      </c>
      <c r="DS6889" s="81">
        <v>3.0804365599311459E-3</v>
      </c>
      <c r="DT6889" s="81">
        <v>3.0804365599311459E-3</v>
      </c>
      <c r="DU6889" s="81">
        <v>0</v>
      </c>
      <c r="DV6889" s="81">
        <v>3.0804365599311459E-3</v>
      </c>
      <c r="DW6889" s="81">
        <v>3.0804365599311459E-3</v>
      </c>
      <c r="GE6889" s="81" t="s">
        <v>449</v>
      </c>
      <c r="GF6889" s="81" t="s">
        <v>155</v>
      </c>
      <c r="GG6889" s="81" t="s">
        <v>508</v>
      </c>
      <c r="GH6889" s="81" t="s">
        <v>457</v>
      </c>
      <c r="GI6889" s="81">
        <v>2030</v>
      </c>
      <c r="GJ6889" s="81" t="s">
        <v>201</v>
      </c>
      <c r="GK6889" s="81">
        <v>247.27299216498099</v>
      </c>
      <c r="GL6889" s="81">
        <v>376.43</v>
      </c>
      <c r="GM6889" s="81">
        <v>2030</v>
      </c>
      <c r="GN6889" s="81" t="s">
        <v>173</v>
      </c>
      <c r="GO6889" s="81">
        <v>1.1148832299820636E-2</v>
      </c>
      <c r="GP6889" s="81">
        <v>10</v>
      </c>
      <c r="GQ6889" s="81">
        <v>0</v>
      </c>
      <c r="GR6889" s="81" t="s">
        <v>448</v>
      </c>
      <c r="GS6889" s="81">
        <v>0</v>
      </c>
      <c r="GT6889" s="81">
        <v>0</v>
      </c>
      <c r="GU6889" s="81">
        <v>1.1148832299820638E-2</v>
      </c>
      <c r="GV6889" s="81">
        <v>2.7568051219222358</v>
      </c>
      <c r="GW6889" s="81">
        <v>1.1148832299820638E-2</v>
      </c>
      <c r="GX6889" s="81">
        <v>2.7568051219222358</v>
      </c>
      <c r="GY6889" s="81">
        <v>1.1148832299820638E-2</v>
      </c>
      <c r="GZ6889" s="81">
        <v>2.7568051219222358</v>
      </c>
    </row>
    <row r="6890" spans="98:208" x14ac:dyDescent="0.25">
      <c r="CT6890" s="81" t="s">
        <v>155</v>
      </c>
      <c r="CU6890" s="81" t="s">
        <v>502</v>
      </c>
      <c r="CV6890" s="81" t="s">
        <v>461</v>
      </c>
      <c r="CW6890" s="81">
        <v>2030</v>
      </c>
      <c r="CX6890" s="81">
        <v>0</v>
      </c>
      <c r="CY6890" s="81">
        <v>0</v>
      </c>
      <c r="CZ6890" s="81">
        <v>0</v>
      </c>
      <c r="DA6890" s="81">
        <v>0</v>
      </c>
      <c r="DB6890" s="81">
        <v>15317.99094281621</v>
      </c>
      <c r="DC6890" s="81">
        <v>247.27299216495089</v>
      </c>
      <c r="DD6890" s="81">
        <v>9287.6490955446425</v>
      </c>
      <c r="DE6890" s="81">
        <v>5783.0688551066178</v>
      </c>
      <c r="DF6890" s="81">
        <v>0</v>
      </c>
      <c r="DG6890" s="81">
        <v>2.7568051219218996</v>
      </c>
      <c r="DH6890" s="81">
        <v>2.7568051219218996</v>
      </c>
      <c r="DI6890" s="81">
        <v>2.7568051219218996</v>
      </c>
      <c r="DJ6890" s="81">
        <v>1.1173936581283001E-3</v>
      </c>
      <c r="DL6890" s="81">
        <v>0</v>
      </c>
      <c r="DM6890" s="81">
        <v>0</v>
      </c>
      <c r="DN6890" s="81">
        <v>0</v>
      </c>
      <c r="DO6890" s="81">
        <v>0</v>
      </c>
      <c r="DP6890" s="81">
        <v>3.0804365599311459E-3</v>
      </c>
      <c r="DQ6890" s="81">
        <v>3.0804365599311459E-3</v>
      </c>
      <c r="DR6890" s="81">
        <v>0</v>
      </c>
      <c r="DS6890" s="81">
        <v>3.0804365599311459E-3</v>
      </c>
      <c r="DT6890" s="81">
        <v>3.0804365599311459E-3</v>
      </c>
      <c r="DU6890" s="81">
        <v>0</v>
      </c>
      <c r="DV6890" s="81">
        <v>3.0804365599311459E-3</v>
      </c>
      <c r="DW6890" s="81">
        <v>3.0804365599311459E-3</v>
      </c>
      <c r="GE6890" s="81" t="s">
        <v>449</v>
      </c>
      <c r="GF6890" s="81" t="s">
        <v>155</v>
      </c>
      <c r="GG6890" s="81" t="s">
        <v>508</v>
      </c>
      <c r="GH6890" s="81" t="s">
        <v>457</v>
      </c>
      <c r="GI6890" s="81">
        <v>2031</v>
      </c>
      <c r="GJ6890" s="81" t="s">
        <v>201</v>
      </c>
      <c r="GK6890" s="81">
        <v>247.27299216498099</v>
      </c>
      <c r="GL6890" s="81">
        <v>376.43</v>
      </c>
      <c r="GM6890" s="81">
        <v>2031</v>
      </c>
      <c r="GN6890" s="81" t="s">
        <v>173</v>
      </c>
      <c r="GO6890" s="81">
        <v>1.1148832299820636E-2</v>
      </c>
      <c r="GP6890" s="81">
        <v>10</v>
      </c>
      <c r="GQ6890" s="81">
        <v>0</v>
      </c>
      <c r="GR6890" s="81" t="s">
        <v>448</v>
      </c>
      <c r="GS6890" s="81">
        <v>0</v>
      </c>
      <c r="GT6890" s="81">
        <v>0</v>
      </c>
      <c r="GU6890" s="81">
        <v>0</v>
      </c>
      <c r="GV6890" s="81">
        <v>0</v>
      </c>
      <c r="GW6890" s="81">
        <v>1.1148832299820638E-2</v>
      </c>
      <c r="GX6890" s="81">
        <v>2.7568051219222358</v>
      </c>
      <c r="GY6890" s="81">
        <v>1.1148832299820638E-2</v>
      </c>
      <c r="GZ6890" s="81">
        <v>2.7568051219222358</v>
      </c>
    </row>
    <row r="6891" spans="98:208" x14ac:dyDescent="0.25">
      <c r="CT6891" s="81" t="s">
        <v>155</v>
      </c>
      <c r="CU6891" s="81" t="s">
        <v>502</v>
      </c>
      <c r="CV6891" s="81" t="s">
        <v>461</v>
      </c>
      <c r="CW6891" s="81">
        <v>2031</v>
      </c>
      <c r="CX6891" s="81">
        <v>0</v>
      </c>
      <c r="CY6891" s="81">
        <v>0</v>
      </c>
      <c r="CZ6891" s="81">
        <v>0</v>
      </c>
      <c r="DA6891" s="81">
        <v>0</v>
      </c>
      <c r="DB6891" s="81">
        <v>15317.99094281621</v>
      </c>
      <c r="DC6891" s="81">
        <v>247.27299216495089</v>
      </c>
      <c r="DD6891" s="81">
        <v>9287.6490955446425</v>
      </c>
      <c r="DE6891" s="81">
        <v>5783.0688551066178</v>
      </c>
      <c r="DF6891" s="81">
        <v>0</v>
      </c>
      <c r="DG6891" s="81">
        <v>0</v>
      </c>
      <c r="DH6891" s="81">
        <v>2.7568051219218996</v>
      </c>
      <c r="DI6891" s="81">
        <v>2.7568051219218996</v>
      </c>
      <c r="DJ6891" s="81">
        <v>1.1173936581283001E-3</v>
      </c>
      <c r="DL6891" s="81">
        <v>0</v>
      </c>
      <c r="DM6891" s="81">
        <v>0</v>
      </c>
      <c r="DN6891" s="81">
        <v>0</v>
      </c>
      <c r="DO6891" s="81">
        <v>0</v>
      </c>
      <c r="DP6891" s="81">
        <v>0</v>
      </c>
      <c r="DQ6891" s="81">
        <v>0</v>
      </c>
      <c r="DR6891" s="81">
        <v>0</v>
      </c>
      <c r="DS6891" s="81">
        <v>3.0804365599311459E-3</v>
      </c>
      <c r="DT6891" s="81">
        <v>3.0804365599311459E-3</v>
      </c>
      <c r="DU6891" s="81">
        <v>0</v>
      </c>
      <c r="DV6891" s="81">
        <v>3.0804365599311459E-3</v>
      </c>
      <c r="DW6891" s="81">
        <v>3.0804365599311459E-3</v>
      </c>
      <c r="GE6891" s="81" t="s">
        <v>449</v>
      </c>
      <c r="GF6891" s="81" t="s">
        <v>155</v>
      </c>
      <c r="GG6891" s="81" t="s">
        <v>508</v>
      </c>
      <c r="GH6891" s="81" t="s">
        <v>457</v>
      </c>
      <c r="GI6891" s="81">
        <v>2032</v>
      </c>
      <c r="GJ6891" s="81" t="s">
        <v>201</v>
      </c>
      <c r="GK6891" s="81">
        <v>247.27299216498099</v>
      </c>
      <c r="GL6891" s="81">
        <v>376.43</v>
      </c>
      <c r="GM6891" s="81">
        <v>2032</v>
      </c>
      <c r="GN6891" s="81" t="s">
        <v>173</v>
      </c>
      <c r="GO6891" s="81">
        <v>1.1148832299820636E-2</v>
      </c>
      <c r="GP6891" s="81">
        <v>10</v>
      </c>
      <c r="GQ6891" s="81">
        <v>0</v>
      </c>
      <c r="GR6891" s="81" t="s">
        <v>448</v>
      </c>
      <c r="GS6891" s="81">
        <v>0</v>
      </c>
      <c r="GT6891" s="81">
        <v>0</v>
      </c>
      <c r="GU6891" s="81">
        <v>0</v>
      </c>
      <c r="GV6891" s="81">
        <v>0</v>
      </c>
      <c r="GW6891" s="81">
        <v>0</v>
      </c>
      <c r="GX6891" s="81">
        <v>0</v>
      </c>
      <c r="GY6891" s="81">
        <v>1.1148832299820638E-2</v>
      </c>
      <c r="GZ6891" s="81">
        <v>2.7568051219222358</v>
      </c>
    </row>
    <row r="6892" spans="98:208" x14ac:dyDescent="0.25">
      <c r="CT6892" s="81" t="s">
        <v>155</v>
      </c>
      <c r="CU6892" s="81" t="s">
        <v>502</v>
      </c>
      <c r="CV6892" s="81" t="s">
        <v>461</v>
      </c>
      <c r="CW6892" s="81">
        <v>2032</v>
      </c>
      <c r="CX6892" s="81">
        <v>0</v>
      </c>
      <c r="CY6892" s="81">
        <v>0</v>
      </c>
      <c r="CZ6892" s="81">
        <v>0</v>
      </c>
      <c r="DA6892" s="81">
        <v>0</v>
      </c>
      <c r="DB6892" s="81">
        <v>15317.99094281621</v>
      </c>
      <c r="DC6892" s="81">
        <v>247.27299216495089</v>
      </c>
      <c r="DD6892" s="81">
        <v>9287.6490955446425</v>
      </c>
      <c r="DE6892" s="81">
        <v>5783.0688551066178</v>
      </c>
      <c r="DF6892" s="81">
        <v>0</v>
      </c>
      <c r="DG6892" s="81">
        <v>0</v>
      </c>
      <c r="DH6892" s="81">
        <v>0</v>
      </c>
      <c r="DI6892" s="81">
        <v>2.7568051219218996</v>
      </c>
      <c r="DJ6892" s="81">
        <v>1.1173936581283001E-3</v>
      </c>
      <c r="DL6892" s="81">
        <v>0</v>
      </c>
      <c r="DM6892" s="81">
        <v>0</v>
      </c>
      <c r="DN6892" s="81">
        <v>0</v>
      </c>
      <c r="DO6892" s="81">
        <v>0</v>
      </c>
      <c r="DP6892" s="81">
        <v>0</v>
      </c>
      <c r="DQ6892" s="81">
        <v>0</v>
      </c>
      <c r="DR6892" s="81">
        <v>0</v>
      </c>
      <c r="DS6892" s="81">
        <v>0</v>
      </c>
      <c r="DT6892" s="81">
        <v>0</v>
      </c>
      <c r="DU6892" s="81">
        <v>0</v>
      </c>
      <c r="DV6892" s="81">
        <v>3.0804365599311459E-3</v>
      </c>
      <c r="DW6892" s="81">
        <v>3.0804365599311459E-3</v>
      </c>
      <c r="GE6892" s="81" t="s">
        <v>449</v>
      </c>
      <c r="GF6892" s="81" t="s">
        <v>155</v>
      </c>
      <c r="GG6892" s="81" t="s">
        <v>508</v>
      </c>
      <c r="GH6892" s="81" t="s">
        <v>458</v>
      </c>
      <c r="GI6892" s="81">
        <v>2021</v>
      </c>
      <c r="GJ6892" s="81" t="s">
        <v>201</v>
      </c>
      <c r="GK6892" s="81">
        <v>222.229421627861</v>
      </c>
      <c r="GL6892" s="81">
        <v>376.43</v>
      </c>
      <c r="GM6892" s="81">
        <v>2021</v>
      </c>
      <c r="GN6892" s="81" t="s">
        <v>173</v>
      </c>
      <c r="GO6892" s="81">
        <v>1.1148832299820636E-2</v>
      </c>
      <c r="GP6892" s="81">
        <v>10</v>
      </c>
      <c r="GQ6892" s="81">
        <v>0</v>
      </c>
      <c r="GR6892" s="81" t="s">
        <v>448</v>
      </c>
      <c r="GS6892" s="81">
        <v>1.1148832299820638E-2</v>
      </c>
      <c r="GT6892" s="81">
        <v>2.4775985538151559</v>
      </c>
      <c r="GU6892" s="81">
        <v>1.1148832299820638E-2</v>
      </c>
      <c r="GV6892" s="81">
        <v>2.4775985538151559</v>
      </c>
      <c r="GW6892" s="81">
        <v>0</v>
      </c>
      <c r="GX6892" s="81">
        <v>0</v>
      </c>
      <c r="GY6892" s="81">
        <v>0</v>
      </c>
      <c r="GZ6892" s="81">
        <v>0</v>
      </c>
    </row>
    <row r="6893" spans="98:208" x14ac:dyDescent="0.25">
      <c r="CT6893" s="81" t="s">
        <v>155</v>
      </c>
      <c r="CU6893" s="81" t="s">
        <v>502</v>
      </c>
      <c r="CV6893" s="81" t="s">
        <v>451</v>
      </c>
      <c r="CW6893" s="81">
        <v>2020</v>
      </c>
      <c r="CX6893" s="81">
        <v>0</v>
      </c>
      <c r="CY6893" s="81">
        <v>0</v>
      </c>
      <c r="CZ6893" s="81">
        <v>0</v>
      </c>
      <c r="DA6893" s="81">
        <v>0</v>
      </c>
      <c r="DB6893" s="81">
        <v>8807.9522308758842</v>
      </c>
      <c r="DC6893" s="81">
        <v>222.22942162783289</v>
      </c>
      <c r="DD6893" s="81">
        <v>8585.7228092480509</v>
      </c>
      <c r="DE6893" s="81">
        <v>0</v>
      </c>
      <c r="DF6893" s="81">
        <v>2.477598553814842</v>
      </c>
      <c r="DG6893" s="81">
        <v>0</v>
      </c>
      <c r="DH6893" s="81">
        <v>0</v>
      </c>
      <c r="DI6893" s="81">
        <v>0</v>
      </c>
      <c r="DJ6893" s="81">
        <v>1.596276654469E-4</v>
      </c>
      <c r="DL6893" s="81">
        <v>0</v>
      </c>
      <c r="DM6893" s="81">
        <v>3.9549327306007885E-4</v>
      </c>
      <c r="DN6893" s="81">
        <v>3.9549327306007885E-4</v>
      </c>
      <c r="DO6893" s="81">
        <v>0</v>
      </c>
      <c r="DP6893" s="81">
        <v>0</v>
      </c>
      <c r="DQ6893" s="81">
        <v>0</v>
      </c>
      <c r="DR6893" s="81">
        <v>0</v>
      </c>
      <c r="DS6893" s="81">
        <v>0</v>
      </c>
      <c r="DT6893" s="81">
        <v>0</v>
      </c>
      <c r="DU6893" s="81">
        <v>0</v>
      </c>
      <c r="DV6893" s="81">
        <v>0</v>
      </c>
      <c r="DW6893" s="81">
        <v>0</v>
      </c>
      <c r="GE6893" s="81" t="s">
        <v>449</v>
      </c>
      <c r="GF6893" s="81" t="s">
        <v>155</v>
      </c>
      <c r="GG6893" s="81" t="s">
        <v>508</v>
      </c>
      <c r="GH6893" s="81" t="s">
        <v>458</v>
      </c>
      <c r="GI6893" s="81">
        <v>2022</v>
      </c>
      <c r="GJ6893" s="81" t="s">
        <v>201</v>
      </c>
      <c r="GK6893" s="81">
        <v>222.229421627861</v>
      </c>
      <c r="GL6893" s="81">
        <v>376.43</v>
      </c>
      <c r="GM6893" s="81">
        <v>2022</v>
      </c>
      <c r="GN6893" s="81" t="s">
        <v>173</v>
      </c>
      <c r="GO6893" s="81">
        <v>1.1148832299820636E-2</v>
      </c>
      <c r="GP6893" s="81">
        <v>10</v>
      </c>
      <c r="GQ6893" s="81">
        <v>0</v>
      </c>
      <c r="GR6893" s="81" t="s">
        <v>448</v>
      </c>
      <c r="GS6893" s="81">
        <v>1.1148832299820638E-2</v>
      </c>
      <c r="GT6893" s="81">
        <v>2.4775985538151559</v>
      </c>
      <c r="GU6893" s="81">
        <v>1.1148832299820638E-2</v>
      </c>
      <c r="GV6893" s="81">
        <v>2.4775985538151559</v>
      </c>
      <c r="GW6893" s="81">
        <v>1.1148832299820638E-2</v>
      </c>
      <c r="GX6893" s="81">
        <v>2.4775985538151559</v>
      </c>
      <c r="GY6893" s="81">
        <v>0</v>
      </c>
      <c r="GZ6893" s="81">
        <v>0</v>
      </c>
    </row>
    <row r="6894" spans="98:208" x14ac:dyDescent="0.25">
      <c r="CT6894" s="81" t="s">
        <v>155</v>
      </c>
      <c r="CU6894" s="81" t="s">
        <v>502</v>
      </c>
      <c r="CV6894" s="81" t="s">
        <v>451</v>
      </c>
      <c r="CW6894" s="81">
        <v>2021</v>
      </c>
      <c r="CX6894" s="81">
        <v>0</v>
      </c>
      <c r="CY6894" s="81">
        <v>0</v>
      </c>
      <c r="CZ6894" s="81">
        <v>0</v>
      </c>
      <c r="DA6894" s="81">
        <v>0</v>
      </c>
      <c r="DB6894" s="81">
        <v>8807.9522308758842</v>
      </c>
      <c r="DC6894" s="81">
        <v>222.22942162783289</v>
      </c>
      <c r="DD6894" s="81">
        <v>8585.7228092480509</v>
      </c>
      <c r="DE6894" s="81">
        <v>0</v>
      </c>
      <c r="DF6894" s="81">
        <v>2.477598553814842</v>
      </c>
      <c r="DG6894" s="81">
        <v>2.477598553814842</v>
      </c>
      <c r="DH6894" s="81">
        <v>0</v>
      </c>
      <c r="DI6894" s="81">
        <v>0</v>
      </c>
      <c r="DJ6894" s="81">
        <v>1.596276654469E-4</v>
      </c>
      <c r="DL6894" s="81">
        <v>0</v>
      </c>
      <c r="DM6894" s="81">
        <v>3.9549327306007885E-4</v>
      </c>
      <c r="DN6894" s="81">
        <v>3.9549327306007885E-4</v>
      </c>
      <c r="DO6894" s="81">
        <v>0</v>
      </c>
      <c r="DP6894" s="81">
        <v>3.9549327306007885E-4</v>
      </c>
      <c r="DQ6894" s="81">
        <v>3.9549327306007885E-4</v>
      </c>
      <c r="DR6894" s="81">
        <v>0</v>
      </c>
      <c r="DS6894" s="81">
        <v>0</v>
      </c>
      <c r="DT6894" s="81">
        <v>0</v>
      </c>
      <c r="DU6894" s="81">
        <v>0</v>
      </c>
      <c r="DV6894" s="81">
        <v>0</v>
      </c>
      <c r="DW6894" s="81">
        <v>0</v>
      </c>
      <c r="GE6894" s="81" t="s">
        <v>449</v>
      </c>
      <c r="GF6894" s="81" t="s">
        <v>155</v>
      </c>
      <c r="GG6894" s="81" t="s">
        <v>508</v>
      </c>
      <c r="GH6894" s="81" t="s">
        <v>458</v>
      </c>
      <c r="GI6894" s="81">
        <v>2023</v>
      </c>
      <c r="GJ6894" s="81" t="s">
        <v>201</v>
      </c>
      <c r="GK6894" s="81">
        <v>233.2300768079713</v>
      </c>
      <c r="GL6894" s="81">
        <v>376.43</v>
      </c>
      <c r="GM6894" s="81">
        <v>2023</v>
      </c>
      <c r="GN6894" s="81" t="s">
        <v>173</v>
      </c>
      <c r="GO6894" s="81">
        <v>1.1148832299820636E-2</v>
      </c>
      <c r="GP6894" s="81">
        <v>10</v>
      </c>
      <c r="GQ6894" s="81">
        <v>0</v>
      </c>
      <c r="GR6894" s="81" t="s">
        <v>448</v>
      </c>
      <c r="GS6894" s="81">
        <v>1.1148832299820638E-2</v>
      </c>
      <c r="GT6894" s="81">
        <v>2.6002430136063586</v>
      </c>
      <c r="GU6894" s="81">
        <v>1.1148832299820638E-2</v>
      </c>
      <c r="GV6894" s="81">
        <v>2.6002430136063586</v>
      </c>
      <c r="GW6894" s="81">
        <v>1.1148832299820638E-2</v>
      </c>
      <c r="GX6894" s="81">
        <v>2.6002430136063586</v>
      </c>
      <c r="GY6894" s="81">
        <v>1.1148832299820638E-2</v>
      </c>
      <c r="GZ6894" s="81">
        <v>2.6002430136063586</v>
      </c>
    </row>
    <row r="6895" spans="98:208" x14ac:dyDescent="0.25">
      <c r="CT6895" s="81" t="s">
        <v>155</v>
      </c>
      <c r="CU6895" s="81" t="s">
        <v>502</v>
      </c>
      <c r="CV6895" s="81" t="s">
        <v>451</v>
      </c>
      <c r="CW6895" s="81">
        <v>2022</v>
      </c>
      <c r="CX6895" s="81">
        <v>0</v>
      </c>
      <c r="CY6895" s="81">
        <v>0</v>
      </c>
      <c r="CZ6895" s="81">
        <v>0</v>
      </c>
      <c r="DA6895" s="81">
        <v>0</v>
      </c>
      <c r="DB6895" s="81">
        <v>8807.9522308758842</v>
      </c>
      <c r="DC6895" s="81">
        <v>222.22942162783289</v>
      </c>
      <c r="DD6895" s="81">
        <v>8585.7228092480509</v>
      </c>
      <c r="DE6895" s="81">
        <v>0</v>
      </c>
      <c r="DF6895" s="81">
        <v>2.477598553814842</v>
      </c>
      <c r="DG6895" s="81">
        <v>2.477598553814842</v>
      </c>
      <c r="DH6895" s="81">
        <v>2.477598553814842</v>
      </c>
      <c r="DI6895" s="81">
        <v>0</v>
      </c>
      <c r="DJ6895" s="81">
        <v>1.596276654469E-4</v>
      </c>
      <c r="DL6895" s="81">
        <v>0</v>
      </c>
      <c r="DM6895" s="81">
        <v>3.9549327306007885E-4</v>
      </c>
      <c r="DN6895" s="81">
        <v>3.9549327306007885E-4</v>
      </c>
      <c r="DO6895" s="81">
        <v>0</v>
      </c>
      <c r="DP6895" s="81">
        <v>3.9549327306007885E-4</v>
      </c>
      <c r="DQ6895" s="81">
        <v>3.9549327306007885E-4</v>
      </c>
      <c r="DR6895" s="81">
        <v>0</v>
      </c>
      <c r="DS6895" s="81">
        <v>3.9549327306007885E-4</v>
      </c>
      <c r="DT6895" s="81">
        <v>3.9549327306007885E-4</v>
      </c>
      <c r="DU6895" s="81">
        <v>0</v>
      </c>
      <c r="DV6895" s="81">
        <v>0</v>
      </c>
      <c r="DW6895" s="81">
        <v>0</v>
      </c>
      <c r="GE6895" s="81" t="s">
        <v>449</v>
      </c>
      <c r="GF6895" s="81" t="s">
        <v>155</v>
      </c>
      <c r="GG6895" s="81" t="s">
        <v>508</v>
      </c>
      <c r="GH6895" s="81" t="s">
        <v>458</v>
      </c>
      <c r="GI6895" s="81">
        <v>2024</v>
      </c>
      <c r="GJ6895" s="81" t="s">
        <v>201</v>
      </c>
      <c r="GK6895" s="81">
        <v>233.2300768079713</v>
      </c>
      <c r="GL6895" s="81">
        <v>376.43</v>
      </c>
      <c r="GM6895" s="81">
        <v>2024</v>
      </c>
      <c r="GN6895" s="81" t="s">
        <v>173</v>
      </c>
      <c r="GO6895" s="81">
        <v>1.1148832299820636E-2</v>
      </c>
      <c r="GP6895" s="81">
        <v>10</v>
      </c>
      <c r="GQ6895" s="81">
        <v>0</v>
      </c>
      <c r="GR6895" s="81" t="s">
        <v>448</v>
      </c>
      <c r="GS6895" s="81">
        <v>1.1148832299820638E-2</v>
      </c>
      <c r="GT6895" s="81">
        <v>2.6002430136063586</v>
      </c>
      <c r="GU6895" s="81">
        <v>1.1148832299820638E-2</v>
      </c>
      <c r="GV6895" s="81">
        <v>2.6002430136063586</v>
      </c>
      <c r="GW6895" s="81">
        <v>1.1148832299820638E-2</v>
      </c>
      <c r="GX6895" s="81">
        <v>2.6002430136063586</v>
      </c>
      <c r="GY6895" s="81">
        <v>1.1148832299820638E-2</v>
      </c>
      <c r="GZ6895" s="81">
        <v>2.6002430136063586</v>
      </c>
    </row>
    <row r="6896" spans="98:208" x14ac:dyDescent="0.25">
      <c r="CT6896" s="81" t="s">
        <v>155</v>
      </c>
      <c r="CU6896" s="81" t="s">
        <v>502</v>
      </c>
      <c r="CV6896" s="81" t="s">
        <v>451</v>
      </c>
      <c r="CW6896" s="81">
        <v>2023</v>
      </c>
      <c r="CX6896" s="81">
        <v>0</v>
      </c>
      <c r="CY6896" s="81">
        <v>0</v>
      </c>
      <c r="CZ6896" s="81">
        <v>0</v>
      </c>
      <c r="DA6896" s="81">
        <v>0</v>
      </c>
      <c r="DB6896" s="81">
        <v>9129.7460702366461</v>
      </c>
      <c r="DC6896" s="81">
        <v>233.2300768079416</v>
      </c>
      <c r="DD6896" s="81">
        <v>8896.5159934287058</v>
      </c>
      <c r="DE6896" s="81">
        <v>0</v>
      </c>
      <c r="DF6896" s="81">
        <v>2.6002430136060273</v>
      </c>
      <c r="DG6896" s="81">
        <v>2.6002430136060273</v>
      </c>
      <c r="DH6896" s="81">
        <v>2.6002430136060273</v>
      </c>
      <c r="DI6896" s="81">
        <v>2.6002430136060273</v>
      </c>
      <c r="DJ6896" s="81">
        <v>1.596276654469E-4</v>
      </c>
      <c r="DL6896" s="81">
        <v>0</v>
      </c>
      <c r="DM6896" s="81">
        <v>4.1507072185654196E-4</v>
      </c>
      <c r="DN6896" s="81">
        <v>4.1507072185654196E-4</v>
      </c>
      <c r="DO6896" s="81">
        <v>0</v>
      </c>
      <c r="DP6896" s="81">
        <v>4.1507072185654196E-4</v>
      </c>
      <c r="DQ6896" s="81">
        <v>4.1507072185654196E-4</v>
      </c>
      <c r="DR6896" s="81">
        <v>0</v>
      </c>
      <c r="DS6896" s="81">
        <v>4.1507072185654196E-4</v>
      </c>
      <c r="DT6896" s="81">
        <v>4.1507072185654196E-4</v>
      </c>
      <c r="DU6896" s="81">
        <v>0</v>
      </c>
      <c r="DV6896" s="81">
        <v>4.1507072185654196E-4</v>
      </c>
      <c r="DW6896" s="81">
        <v>4.1507072185654196E-4</v>
      </c>
      <c r="GE6896" s="81" t="s">
        <v>449</v>
      </c>
      <c r="GF6896" s="81" t="s">
        <v>155</v>
      </c>
      <c r="GG6896" s="81" t="s">
        <v>508</v>
      </c>
      <c r="GH6896" s="81" t="s">
        <v>458</v>
      </c>
      <c r="GI6896" s="81">
        <v>2025</v>
      </c>
      <c r="GJ6896" s="81" t="s">
        <v>201</v>
      </c>
      <c r="GK6896" s="81">
        <v>233.2300768079713</v>
      </c>
      <c r="GL6896" s="81">
        <v>376.43</v>
      </c>
      <c r="GM6896" s="81">
        <v>2025</v>
      </c>
      <c r="GN6896" s="81" t="s">
        <v>173</v>
      </c>
      <c r="GO6896" s="81">
        <v>1.1148832299820636E-2</v>
      </c>
      <c r="GP6896" s="81">
        <v>10</v>
      </c>
      <c r="GQ6896" s="81">
        <v>0</v>
      </c>
      <c r="GR6896" s="81" t="s">
        <v>448</v>
      </c>
      <c r="GS6896" s="81">
        <v>1.1148832299820638E-2</v>
      </c>
      <c r="GT6896" s="81">
        <v>2.6002430136063586</v>
      </c>
      <c r="GU6896" s="81">
        <v>1.1148832299820638E-2</v>
      </c>
      <c r="GV6896" s="81">
        <v>2.6002430136063586</v>
      </c>
      <c r="GW6896" s="81">
        <v>1.1148832299820638E-2</v>
      </c>
      <c r="GX6896" s="81">
        <v>2.6002430136063586</v>
      </c>
      <c r="GY6896" s="81">
        <v>1.1148832299820638E-2</v>
      </c>
      <c r="GZ6896" s="81">
        <v>2.6002430136063586</v>
      </c>
    </row>
    <row r="6897" spans="98:208" x14ac:dyDescent="0.25">
      <c r="CT6897" s="81" t="s">
        <v>155</v>
      </c>
      <c r="CU6897" s="81" t="s">
        <v>502</v>
      </c>
      <c r="CV6897" s="81" t="s">
        <v>451</v>
      </c>
      <c r="CW6897" s="81">
        <v>2024</v>
      </c>
      <c r="CX6897" s="81">
        <v>0</v>
      </c>
      <c r="CY6897" s="81">
        <v>0</v>
      </c>
      <c r="CZ6897" s="81">
        <v>0</v>
      </c>
      <c r="DA6897" s="81">
        <v>0</v>
      </c>
      <c r="DB6897" s="81">
        <v>9129.7460702366461</v>
      </c>
      <c r="DC6897" s="81">
        <v>233.2300768079416</v>
      </c>
      <c r="DD6897" s="81">
        <v>8896.5159934287058</v>
      </c>
      <c r="DE6897" s="81">
        <v>0</v>
      </c>
      <c r="DF6897" s="81">
        <v>2.6002430136060273</v>
      </c>
      <c r="DG6897" s="81">
        <v>2.6002430136060273</v>
      </c>
      <c r="DH6897" s="81">
        <v>2.6002430136060273</v>
      </c>
      <c r="DI6897" s="81">
        <v>2.6002430136060273</v>
      </c>
      <c r="DJ6897" s="81">
        <v>1.596276654469E-4</v>
      </c>
      <c r="DL6897" s="81">
        <v>0</v>
      </c>
      <c r="DM6897" s="81">
        <v>4.1507072185654196E-4</v>
      </c>
      <c r="DN6897" s="81">
        <v>4.1507072185654196E-4</v>
      </c>
      <c r="DO6897" s="81">
        <v>0</v>
      </c>
      <c r="DP6897" s="81">
        <v>4.1507072185654196E-4</v>
      </c>
      <c r="DQ6897" s="81">
        <v>4.1507072185654196E-4</v>
      </c>
      <c r="DR6897" s="81">
        <v>0</v>
      </c>
      <c r="DS6897" s="81">
        <v>4.1507072185654196E-4</v>
      </c>
      <c r="DT6897" s="81">
        <v>4.1507072185654196E-4</v>
      </c>
      <c r="DU6897" s="81">
        <v>0</v>
      </c>
      <c r="DV6897" s="81">
        <v>4.1507072185654196E-4</v>
      </c>
      <c r="DW6897" s="81">
        <v>4.1507072185654196E-4</v>
      </c>
      <c r="GE6897" s="81" t="s">
        <v>449</v>
      </c>
      <c r="GF6897" s="81" t="s">
        <v>155</v>
      </c>
      <c r="GG6897" s="81" t="s">
        <v>508</v>
      </c>
      <c r="GH6897" s="81" t="s">
        <v>458</v>
      </c>
      <c r="GI6897" s="81">
        <v>2026</v>
      </c>
      <c r="GJ6897" s="81" t="s">
        <v>201</v>
      </c>
      <c r="GK6897" s="81">
        <v>233.2300768079713</v>
      </c>
      <c r="GL6897" s="81">
        <v>376.43</v>
      </c>
      <c r="GM6897" s="81">
        <v>2026</v>
      </c>
      <c r="GN6897" s="81" t="s">
        <v>173</v>
      </c>
      <c r="GO6897" s="81">
        <v>1.1148832299820636E-2</v>
      </c>
      <c r="GP6897" s="81">
        <v>10</v>
      </c>
      <c r="GQ6897" s="81">
        <v>0</v>
      </c>
      <c r="GR6897" s="81" t="s">
        <v>448</v>
      </c>
      <c r="GS6897" s="81">
        <v>1.1148832299820638E-2</v>
      </c>
      <c r="GT6897" s="81">
        <v>2.6002430136063586</v>
      </c>
      <c r="GU6897" s="81">
        <v>1.1148832299820638E-2</v>
      </c>
      <c r="GV6897" s="81">
        <v>2.6002430136063586</v>
      </c>
      <c r="GW6897" s="81">
        <v>1.1148832299820638E-2</v>
      </c>
      <c r="GX6897" s="81">
        <v>2.6002430136063586</v>
      </c>
      <c r="GY6897" s="81">
        <v>1.1148832299820638E-2</v>
      </c>
      <c r="GZ6897" s="81">
        <v>2.6002430136063586</v>
      </c>
    </row>
    <row r="6898" spans="98:208" x14ac:dyDescent="0.25">
      <c r="CT6898" s="81" t="s">
        <v>155</v>
      </c>
      <c r="CU6898" s="81" t="s">
        <v>502</v>
      </c>
      <c r="CV6898" s="81" t="s">
        <v>451</v>
      </c>
      <c r="CW6898" s="81">
        <v>2025</v>
      </c>
      <c r="CX6898" s="81">
        <v>0</v>
      </c>
      <c r="CY6898" s="81">
        <v>0</v>
      </c>
      <c r="CZ6898" s="81">
        <v>0</v>
      </c>
      <c r="DA6898" s="81">
        <v>0</v>
      </c>
      <c r="DB6898" s="81">
        <v>9129.7460702366461</v>
      </c>
      <c r="DC6898" s="81">
        <v>233.2300768079416</v>
      </c>
      <c r="DD6898" s="81">
        <v>8896.5159934287058</v>
      </c>
      <c r="DE6898" s="81">
        <v>0</v>
      </c>
      <c r="DF6898" s="81">
        <v>2.6002430136060273</v>
      </c>
      <c r="DG6898" s="81">
        <v>2.6002430136060273</v>
      </c>
      <c r="DH6898" s="81">
        <v>2.6002430136060273</v>
      </c>
      <c r="DI6898" s="81">
        <v>2.6002430136060273</v>
      </c>
      <c r="DJ6898" s="81">
        <v>1.596276654469E-4</v>
      </c>
      <c r="DL6898" s="81">
        <v>0</v>
      </c>
      <c r="DM6898" s="81">
        <v>4.1507072185654196E-4</v>
      </c>
      <c r="DN6898" s="81">
        <v>4.1507072185654196E-4</v>
      </c>
      <c r="DO6898" s="81">
        <v>0</v>
      </c>
      <c r="DP6898" s="81">
        <v>4.1507072185654196E-4</v>
      </c>
      <c r="DQ6898" s="81">
        <v>4.1507072185654196E-4</v>
      </c>
      <c r="DR6898" s="81">
        <v>0</v>
      </c>
      <c r="DS6898" s="81">
        <v>4.1507072185654196E-4</v>
      </c>
      <c r="DT6898" s="81">
        <v>4.1507072185654196E-4</v>
      </c>
      <c r="DU6898" s="81">
        <v>0</v>
      </c>
      <c r="DV6898" s="81">
        <v>4.1507072185654196E-4</v>
      </c>
      <c r="DW6898" s="81">
        <v>4.1507072185654196E-4</v>
      </c>
      <c r="GE6898" s="81" t="s">
        <v>449</v>
      </c>
      <c r="GF6898" s="81" t="s">
        <v>155</v>
      </c>
      <c r="GG6898" s="81" t="s">
        <v>508</v>
      </c>
      <c r="GH6898" s="81" t="s">
        <v>458</v>
      </c>
      <c r="GI6898" s="81">
        <v>2027</v>
      </c>
      <c r="GJ6898" s="81" t="s">
        <v>201</v>
      </c>
      <c r="GK6898" s="81">
        <v>233.2300768079713</v>
      </c>
      <c r="GL6898" s="81">
        <v>376.43</v>
      </c>
      <c r="GM6898" s="81">
        <v>2027</v>
      </c>
      <c r="GN6898" s="81" t="s">
        <v>173</v>
      </c>
      <c r="GO6898" s="81">
        <v>1.1148832299820636E-2</v>
      </c>
      <c r="GP6898" s="81">
        <v>10</v>
      </c>
      <c r="GQ6898" s="81">
        <v>0</v>
      </c>
      <c r="GR6898" s="81" t="s">
        <v>448</v>
      </c>
      <c r="GS6898" s="81">
        <v>1.1148832299820638E-2</v>
      </c>
      <c r="GT6898" s="81">
        <v>2.6002430136063586</v>
      </c>
      <c r="GU6898" s="81">
        <v>1.1148832299820638E-2</v>
      </c>
      <c r="GV6898" s="81">
        <v>2.6002430136063586</v>
      </c>
      <c r="GW6898" s="81">
        <v>1.1148832299820638E-2</v>
      </c>
      <c r="GX6898" s="81">
        <v>2.6002430136063586</v>
      </c>
      <c r="GY6898" s="81">
        <v>1.1148832299820638E-2</v>
      </c>
      <c r="GZ6898" s="81">
        <v>2.6002430136063586</v>
      </c>
    </row>
    <row r="6899" spans="98:208" x14ac:dyDescent="0.25">
      <c r="CT6899" s="81" t="s">
        <v>155</v>
      </c>
      <c r="CU6899" s="81" t="s">
        <v>502</v>
      </c>
      <c r="CV6899" s="81" t="s">
        <v>451</v>
      </c>
      <c r="CW6899" s="81">
        <v>2026</v>
      </c>
      <c r="CX6899" s="81">
        <v>0</v>
      </c>
      <c r="CY6899" s="81">
        <v>0</v>
      </c>
      <c r="CZ6899" s="81">
        <v>0</v>
      </c>
      <c r="DA6899" s="81">
        <v>0</v>
      </c>
      <c r="DB6899" s="81">
        <v>9129.7460702366461</v>
      </c>
      <c r="DC6899" s="81">
        <v>233.2300768079416</v>
      </c>
      <c r="DD6899" s="81">
        <v>8896.5159934287058</v>
      </c>
      <c r="DE6899" s="81">
        <v>0</v>
      </c>
      <c r="DF6899" s="81">
        <v>2.6002430136060273</v>
      </c>
      <c r="DG6899" s="81">
        <v>2.6002430136060273</v>
      </c>
      <c r="DH6899" s="81">
        <v>2.6002430136060273</v>
      </c>
      <c r="DI6899" s="81">
        <v>2.6002430136060273</v>
      </c>
      <c r="DJ6899" s="81">
        <v>1.596276654469E-4</v>
      </c>
      <c r="DL6899" s="81">
        <v>0</v>
      </c>
      <c r="DM6899" s="81">
        <v>4.1507072185654196E-4</v>
      </c>
      <c r="DN6899" s="81">
        <v>4.1507072185654196E-4</v>
      </c>
      <c r="DO6899" s="81">
        <v>0</v>
      </c>
      <c r="DP6899" s="81">
        <v>4.1507072185654196E-4</v>
      </c>
      <c r="DQ6899" s="81">
        <v>4.1507072185654196E-4</v>
      </c>
      <c r="DR6899" s="81">
        <v>0</v>
      </c>
      <c r="DS6899" s="81">
        <v>4.1507072185654196E-4</v>
      </c>
      <c r="DT6899" s="81">
        <v>4.1507072185654196E-4</v>
      </c>
      <c r="DU6899" s="81">
        <v>0</v>
      </c>
      <c r="DV6899" s="81">
        <v>4.1507072185654196E-4</v>
      </c>
      <c r="DW6899" s="81">
        <v>4.1507072185654196E-4</v>
      </c>
      <c r="GE6899" s="81" t="s">
        <v>449</v>
      </c>
      <c r="GF6899" s="81" t="s">
        <v>155</v>
      </c>
      <c r="GG6899" s="81" t="s">
        <v>508</v>
      </c>
      <c r="GH6899" s="81" t="s">
        <v>458</v>
      </c>
      <c r="GI6899" s="81">
        <v>2028</v>
      </c>
      <c r="GJ6899" s="81" t="s">
        <v>201</v>
      </c>
      <c r="GK6899" s="81">
        <v>247.27299216498099</v>
      </c>
      <c r="GL6899" s="81">
        <v>376.43</v>
      </c>
      <c r="GM6899" s="81">
        <v>2028</v>
      </c>
      <c r="GN6899" s="81" t="s">
        <v>173</v>
      </c>
      <c r="GO6899" s="81">
        <v>1.1148832299820636E-2</v>
      </c>
      <c r="GP6899" s="81">
        <v>10</v>
      </c>
      <c r="GQ6899" s="81">
        <v>0</v>
      </c>
      <c r="GR6899" s="81" t="s">
        <v>448</v>
      </c>
      <c r="GS6899" s="81">
        <v>1.1148832299820638E-2</v>
      </c>
      <c r="GT6899" s="81">
        <v>2.7568051219222358</v>
      </c>
      <c r="GU6899" s="81">
        <v>1.1148832299820638E-2</v>
      </c>
      <c r="GV6899" s="81">
        <v>2.7568051219222358</v>
      </c>
      <c r="GW6899" s="81">
        <v>1.1148832299820638E-2</v>
      </c>
      <c r="GX6899" s="81">
        <v>2.7568051219222358</v>
      </c>
      <c r="GY6899" s="81">
        <v>1.1148832299820638E-2</v>
      </c>
      <c r="GZ6899" s="81">
        <v>2.7568051219222358</v>
      </c>
    </row>
    <row r="6900" spans="98:208" x14ac:dyDescent="0.25">
      <c r="CT6900" s="81" t="s">
        <v>155</v>
      </c>
      <c r="CU6900" s="81" t="s">
        <v>502</v>
      </c>
      <c r="CV6900" s="81" t="s">
        <v>451</v>
      </c>
      <c r="CW6900" s="81">
        <v>2027</v>
      </c>
      <c r="CX6900" s="81">
        <v>0</v>
      </c>
      <c r="CY6900" s="81">
        <v>0</v>
      </c>
      <c r="CZ6900" s="81">
        <v>0</v>
      </c>
      <c r="DA6900" s="81">
        <v>0</v>
      </c>
      <c r="DB6900" s="81">
        <v>9129.7460702366461</v>
      </c>
      <c r="DC6900" s="81">
        <v>233.2300768079416</v>
      </c>
      <c r="DD6900" s="81">
        <v>8896.5159934287058</v>
      </c>
      <c r="DE6900" s="81">
        <v>0</v>
      </c>
      <c r="DF6900" s="81">
        <v>2.6002430136060273</v>
      </c>
      <c r="DG6900" s="81">
        <v>2.6002430136060273</v>
      </c>
      <c r="DH6900" s="81">
        <v>2.6002430136060273</v>
      </c>
      <c r="DI6900" s="81">
        <v>2.6002430136060273</v>
      </c>
      <c r="DJ6900" s="81">
        <v>1.596276654469E-4</v>
      </c>
      <c r="DL6900" s="81">
        <v>0</v>
      </c>
      <c r="DM6900" s="81">
        <v>4.1507072185654196E-4</v>
      </c>
      <c r="DN6900" s="81">
        <v>4.1507072185654196E-4</v>
      </c>
      <c r="DO6900" s="81">
        <v>0</v>
      </c>
      <c r="DP6900" s="81">
        <v>4.1507072185654196E-4</v>
      </c>
      <c r="DQ6900" s="81">
        <v>4.1507072185654196E-4</v>
      </c>
      <c r="DR6900" s="81">
        <v>0</v>
      </c>
      <c r="DS6900" s="81">
        <v>4.1507072185654196E-4</v>
      </c>
      <c r="DT6900" s="81">
        <v>4.1507072185654196E-4</v>
      </c>
      <c r="DU6900" s="81">
        <v>0</v>
      </c>
      <c r="DV6900" s="81">
        <v>4.1507072185654196E-4</v>
      </c>
      <c r="DW6900" s="81">
        <v>4.1507072185654196E-4</v>
      </c>
      <c r="GE6900" s="81" t="s">
        <v>449</v>
      </c>
      <c r="GF6900" s="81" t="s">
        <v>155</v>
      </c>
      <c r="GG6900" s="81" t="s">
        <v>508</v>
      </c>
      <c r="GH6900" s="81" t="s">
        <v>458</v>
      </c>
      <c r="GI6900" s="81">
        <v>2029</v>
      </c>
      <c r="GJ6900" s="81" t="s">
        <v>201</v>
      </c>
      <c r="GK6900" s="81">
        <v>247.27299216498099</v>
      </c>
      <c r="GL6900" s="81">
        <v>376.43</v>
      </c>
      <c r="GM6900" s="81">
        <v>2029</v>
      </c>
      <c r="GN6900" s="81" t="s">
        <v>173</v>
      </c>
      <c r="GO6900" s="81">
        <v>1.1148832299820636E-2</v>
      </c>
      <c r="GP6900" s="81">
        <v>10</v>
      </c>
      <c r="GQ6900" s="81">
        <v>0</v>
      </c>
      <c r="GR6900" s="81" t="s">
        <v>448</v>
      </c>
      <c r="GS6900" s="81">
        <v>1.1148832299820638E-2</v>
      </c>
      <c r="GT6900" s="81">
        <v>2.7568051219222358</v>
      </c>
      <c r="GU6900" s="81">
        <v>1.1148832299820638E-2</v>
      </c>
      <c r="GV6900" s="81">
        <v>2.7568051219222358</v>
      </c>
      <c r="GW6900" s="81">
        <v>1.1148832299820638E-2</v>
      </c>
      <c r="GX6900" s="81">
        <v>2.7568051219222358</v>
      </c>
      <c r="GY6900" s="81">
        <v>1.1148832299820638E-2</v>
      </c>
      <c r="GZ6900" s="81">
        <v>2.7568051219222358</v>
      </c>
    </row>
    <row r="6901" spans="98:208" x14ac:dyDescent="0.25">
      <c r="CT6901" s="81" t="s">
        <v>155</v>
      </c>
      <c r="CU6901" s="81" t="s">
        <v>502</v>
      </c>
      <c r="CV6901" s="81" t="s">
        <v>451</v>
      </c>
      <c r="CW6901" s="81">
        <v>2028</v>
      </c>
      <c r="CX6901" s="81">
        <v>0</v>
      </c>
      <c r="CY6901" s="81">
        <v>0</v>
      </c>
      <c r="CZ6901" s="81">
        <v>0</v>
      </c>
      <c r="DA6901" s="81">
        <v>0</v>
      </c>
      <c r="DB6901" s="81">
        <v>9534.9220877095595</v>
      </c>
      <c r="DC6901" s="81">
        <v>247.27299216494961</v>
      </c>
      <c r="DD6901" s="81">
        <v>9287.6490955446097</v>
      </c>
      <c r="DE6901" s="81">
        <v>0</v>
      </c>
      <c r="DF6901" s="81">
        <v>2.7568051219218854</v>
      </c>
      <c r="DG6901" s="81">
        <v>2.7568051219218854</v>
      </c>
      <c r="DH6901" s="81">
        <v>2.7568051219218854</v>
      </c>
      <c r="DI6901" s="81">
        <v>2.7568051219218854</v>
      </c>
      <c r="DJ6901" s="81">
        <v>1.596276654469E-4</v>
      </c>
      <c r="DL6901" s="81">
        <v>0</v>
      </c>
      <c r="DM6901" s="81">
        <v>4.400623657044471E-4</v>
      </c>
      <c r="DN6901" s="81">
        <v>4.400623657044471E-4</v>
      </c>
      <c r="DO6901" s="81">
        <v>0</v>
      </c>
      <c r="DP6901" s="81">
        <v>4.400623657044471E-4</v>
      </c>
      <c r="DQ6901" s="81">
        <v>4.400623657044471E-4</v>
      </c>
      <c r="DR6901" s="81">
        <v>0</v>
      </c>
      <c r="DS6901" s="81">
        <v>4.400623657044471E-4</v>
      </c>
      <c r="DT6901" s="81">
        <v>4.400623657044471E-4</v>
      </c>
      <c r="DU6901" s="81">
        <v>0</v>
      </c>
      <c r="DV6901" s="81">
        <v>4.400623657044471E-4</v>
      </c>
      <c r="DW6901" s="81">
        <v>4.400623657044471E-4</v>
      </c>
      <c r="GE6901" s="81" t="s">
        <v>449</v>
      </c>
      <c r="GF6901" s="81" t="s">
        <v>155</v>
      </c>
      <c r="GG6901" s="81" t="s">
        <v>508</v>
      </c>
      <c r="GH6901" s="81" t="s">
        <v>458</v>
      </c>
      <c r="GI6901" s="81">
        <v>2030</v>
      </c>
      <c r="GJ6901" s="81" t="s">
        <v>201</v>
      </c>
      <c r="GK6901" s="81">
        <v>247.27299216498099</v>
      </c>
      <c r="GL6901" s="81">
        <v>376.43</v>
      </c>
      <c r="GM6901" s="81">
        <v>2030</v>
      </c>
      <c r="GN6901" s="81" t="s">
        <v>173</v>
      </c>
      <c r="GO6901" s="81">
        <v>1.1148832299820636E-2</v>
      </c>
      <c r="GP6901" s="81">
        <v>10</v>
      </c>
      <c r="GQ6901" s="81">
        <v>0</v>
      </c>
      <c r="GR6901" s="81" t="s">
        <v>448</v>
      </c>
      <c r="GS6901" s="81">
        <v>0</v>
      </c>
      <c r="GT6901" s="81">
        <v>0</v>
      </c>
      <c r="GU6901" s="81">
        <v>1.1148832299820638E-2</v>
      </c>
      <c r="GV6901" s="81">
        <v>2.7568051219222358</v>
      </c>
      <c r="GW6901" s="81">
        <v>1.1148832299820638E-2</v>
      </c>
      <c r="GX6901" s="81">
        <v>2.7568051219222358</v>
      </c>
      <c r="GY6901" s="81">
        <v>1.1148832299820638E-2</v>
      </c>
      <c r="GZ6901" s="81">
        <v>2.7568051219222358</v>
      </c>
    </row>
    <row r="6902" spans="98:208" x14ac:dyDescent="0.25">
      <c r="CT6902" s="81" t="s">
        <v>155</v>
      </c>
      <c r="CU6902" s="81" t="s">
        <v>502</v>
      </c>
      <c r="CV6902" s="81" t="s">
        <v>451</v>
      </c>
      <c r="CW6902" s="81">
        <v>2029</v>
      </c>
      <c r="CX6902" s="81">
        <v>0</v>
      </c>
      <c r="CY6902" s="81">
        <v>0</v>
      </c>
      <c r="CZ6902" s="81">
        <v>0</v>
      </c>
      <c r="DA6902" s="81">
        <v>0</v>
      </c>
      <c r="DB6902" s="81">
        <v>9534.9220877095595</v>
      </c>
      <c r="DC6902" s="81">
        <v>247.27299216494961</v>
      </c>
      <c r="DD6902" s="81">
        <v>9287.6490955446097</v>
      </c>
      <c r="DE6902" s="81">
        <v>0</v>
      </c>
      <c r="DF6902" s="81">
        <v>2.7568051219218854</v>
      </c>
      <c r="DG6902" s="81">
        <v>2.7568051219218854</v>
      </c>
      <c r="DH6902" s="81">
        <v>2.7568051219218854</v>
      </c>
      <c r="DI6902" s="81">
        <v>2.7568051219218854</v>
      </c>
      <c r="DJ6902" s="81">
        <v>1.596276654469E-4</v>
      </c>
      <c r="DL6902" s="81">
        <v>0</v>
      </c>
      <c r="DM6902" s="81">
        <v>4.400623657044471E-4</v>
      </c>
      <c r="DN6902" s="81">
        <v>4.400623657044471E-4</v>
      </c>
      <c r="DO6902" s="81">
        <v>0</v>
      </c>
      <c r="DP6902" s="81">
        <v>4.400623657044471E-4</v>
      </c>
      <c r="DQ6902" s="81">
        <v>4.400623657044471E-4</v>
      </c>
      <c r="DR6902" s="81">
        <v>0</v>
      </c>
      <c r="DS6902" s="81">
        <v>4.400623657044471E-4</v>
      </c>
      <c r="DT6902" s="81">
        <v>4.400623657044471E-4</v>
      </c>
      <c r="DU6902" s="81">
        <v>0</v>
      </c>
      <c r="DV6902" s="81">
        <v>4.400623657044471E-4</v>
      </c>
      <c r="DW6902" s="81">
        <v>4.400623657044471E-4</v>
      </c>
      <c r="GE6902" s="81" t="s">
        <v>449</v>
      </c>
      <c r="GF6902" s="81" t="s">
        <v>155</v>
      </c>
      <c r="GG6902" s="81" t="s">
        <v>508</v>
      </c>
      <c r="GH6902" s="81" t="s">
        <v>458</v>
      </c>
      <c r="GI6902" s="81">
        <v>2031</v>
      </c>
      <c r="GJ6902" s="81" t="s">
        <v>201</v>
      </c>
      <c r="GK6902" s="81">
        <v>247.27299216498099</v>
      </c>
      <c r="GL6902" s="81">
        <v>376.43</v>
      </c>
      <c r="GM6902" s="81">
        <v>2031</v>
      </c>
      <c r="GN6902" s="81" t="s">
        <v>173</v>
      </c>
      <c r="GO6902" s="81">
        <v>1.1148832299820636E-2</v>
      </c>
      <c r="GP6902" s="81">
        <v>10</v>
      </c>
      <c r="GQ6902" s="81">
        <v>0</v>
      </c>
      <c r="GR6902" s="81" t="s">
        <v>448</v>
      </c>
      <c r="GS6902" s="81">
        <v>0</v>
      </c>
      <c r="GT6902" s="81">
        <v>0</v>
      </c>
      <c r="GU6902" s="81">
        <v>0</v>
      </c>
      <c r="GV6902" s="81">
        <v>0</v>
      </c>
      <c r="GW6902" s="81">
        <v>1.1148832299820638E-2</v>
      </c>
      <c r="GX6902" s="81">
        <v>2.7568051219222358</v>
      </c>
      <c r="GY6902" s="81">
        <v>1.1148832299820638E-2</v>
      </c>
      <c r="GZ6902" s="81">
        <v>2.7568051219222358</v>
      </c>
    </row>
    <row r="6903" spans="98:208" x14ac:dyDescent="0.25">
      <c r="CT6903" s="81" t="s">
        <v>155</v>
      </c>
      <c r="CU6903" s="81" t="s">
        <v>502</v>
      </c>
      <c r="CV6903" s="81" t="s">
        <v>451</v>
      </c>
      <c r="CW6903" s="81">
        <v>2030</v>
      </c>
      <c r="CX6903" s="81">
        <v>0</v>
      </c>
      <c r="CY6903" s="81">
        <v>0</v>
      </c>
      <c r="CZ6903" s="81">
        <v>0</v>
      </c>
      <c r="DA6903" s="81">
        <v>0</v>
      </c>
      <c r="DB6903" s="81">
        <v>9534.9220877095595</v>
      </c>
      <c r="DC6903" s="81">
        <v>247.27299216494961</v>
      </c>
      <c r="DD6903" s="81">
        <v>9287.6490955446097</v>
      </c>
      <c r="DE6903" s="81">
        <v>0</v>
      </c>
      <c r="DF6903" s="81">
        <v>0</v>
      </c>
      <c r="DG6903" s="81">
        <v>2.7568051219218854</v>
      </c>
      <c r="DH6903" s="81">
        <v>2.7568051219218854</v>
      </c>
      <c r="DI6903" s="81">
        <v>2.7568051219218854</v>
      </c>
      <c r="DJ6903" s="81">
        <v>1.596276654469E-4</v>
      </c>
      <c r="DL6903" s="81">
        <v>0</v>
      </c>
      <c r="DM6903" s="81">
        <v>0</v>
      </c>
      <c r="DN6903" s="81">
        <v>0</v>
      </c>
      <c r="DO6903" s="81">
        <v>0</v>
      </c>
      <c r="DP6903" s="81">
        <v>4.400623657044471E-4</v>
      </c>
      <c r="DQ6903" s="81">
        <v>4.400623657044471E-4</v>
      </c>
      <c r="DR6903" s="81">
        <v>0</v>
      </c>
      <c r="DS6903" s="81">
        <v>4.400623657044471E-4</v>
      </c>
      <c r="DT6903" s="81">
        <v>4.400623657044471E-4</v>
      </c>
      <c r="DU6903" s="81">
        <v>0</v>
      </c>
      <c r="DV6903" s="81">
        <v>4.400623657044471E-4</v>
      </c>
      <c r="DW6903" s="81">
        <v>4.400623657044471E-4</v>
      </c>
      <c r="GE6903" s="81" t="s">
        <v>449</v>
      </c>
      <c r="GF6903" s="81" t="s">
        <v>155</v>
      </c>
      <c r="GG6903" s="81" t="s">
        <v>508</v>
      </c>
      <c r="GH6903" s="81" t="s">
        <v>458</v>
      </c>
      <c r="GI6903" s="81">
        <v>2032</v>
      </c>
      <c r="GJ6903" s="81" t="s">
        <v>201</v>
      </c>
      <c r="GK6903" s="81">
        <v>247.27299216498099</v>
      </c>
      <c r="GL6903" s="81">
        <v>376.43</v>
      </c>
      <c r="GM6903" s="81">
        <v>2032</v>
      </c>
      <c r="GN6903" s="81" t="s">
        <v>173</v>
      </c>
      <c r="GO6903" s="81">
        <v>1.1148832299820636E-2</v>
      </c>
      <c r="GP6903" s="81">
        <v>10</v>
      </c>
      <c r="GQ6903" s="81">
        <v>0</v>
      </c>
      <c r="GR6903" s="81" t="s">
        <v>448</v>
      </c>
      <c r="GS6903" s="81">
        <v>0</v>
      </c>
      <c r="GT6903" s="81">
        <v>0</v>
      </c>
      <c r="GU6903" s="81">
        <v>0</v>
      </c>
      <c r="GV6903" s="81">
        <v>0</v>
      </c>
      <c r="GW6903" s="81">
        <v>0</v>
      </c>
      <c r="GX6903" s="81">
        <v>0</v>
      </c>
      <c r="GY6903" s="81">
        <v>1.1148832299820638E-2</v>
      </c>
      <c r="GZ6903" s="81">
        <v>2.7568051219222358</v>
      </c>
    </row>
    <row r="6904" spans="98:208" x14ac:dyDescent="0.25">
      <c r="CT6904" s="81" t="s">
        <v>155</v>
      </c>
      <c r="CU6904" s="81" t="s">
        <v>502</v>
      </c>
      <c r="CV6904" s="81" t="s">
        <v>451</v>
      </c>
      <c r="CW6904" s="81">
        <v>2031</v>
      </c>
      <c r="CX6904" s="81">
        <v>0</v>
      </c>
      <c r="CY6904" s="81">
        <v>0</v>
      </c>
      <c r="CZ6904" s="81">
        <v>0</v>
      </c>
      <c r="DA6904" s="81">
        <v>0</v>
      </c>
      <c r="DB6904" s="81">
        <v>9534.9220877095595</v>
      </c>
      <c r="DC6904" s="81">
        <v>247.27299216494961</v>
      </c>
      <c r="DD6904" s="81">
        <v>9287.6490955446097</v>
      </c>
      <c r="DE6904" s="81">
        <v>0</v>
      </c>
      <c r="DF6904" s="81">
        <v>0</v>
      </c>
      <c r="DG6904" s="81">
        <v>0</v>
      </c>
      <c r="DH6904" s="81">
        <v>2.7568051219218854</v>
      </c>
      <c r="DI6904" s="81">
        <v>2.7568051219218854</v>
      </c>
      <c r="DJ6904" s="81">
        <v>1.596276654469E-4</v>
      </c>
      <c r="DL6904" s="81">
        <v>0</v>
      </c>
      <c r="DM6904" s="81">
        <v>0</v>
      </c>
      <c r="DN6904" s="81">
        <v>0</v>
      </c>
      <c r="DO6904" s="81">
        <v>0</v>
      </c>
      <c r="DP6904" s="81">
        <v>0</v>
      </c>
      <c r="DQ6904" s="81">
        <v>0</v>
      </c>
      <c r="DR6904" s="81">
        <v>0</v>
      </c>
      <c r="DS6904" s="81">
        <v>4.400623657044471E-4</v>
      </c>
      <c r="DT6904" s="81">
        <v>4.400623657044471E-4</v>
      </c>
      <c r="DU6904" s="81">
        <v>0</v>
      </c>
      <c r="DV6904" s="81">
        <v>4.400623657044471E-4</v>
      </c>
      <c r="DW6904" s="81">
        <v>4.400623657044471E-4</v>
      </c>
      <c r="GE6904" s="81" t="s">
        <v>449</v>
      </c>
      <c r="GF6904" s="81" t="s">
        <v>155</v>
      </c>
      <c r="GG6904" s="81" t="s">
        <v>508</v>
      </c>
      <c r="GH6904" s="81" t="s">
        <v>459</v>
      </c>
      <c r="GI6904" s="81">
        <v>2021</v>
      </c>
      <c r="GJ6904" s="81" t="s">
        <v>201</v>
      </c>
      <c r="GK6904" s="81">
        <v>0.69641821681223626</v>
      </c>
      <c r="GL6904" s="81">
        <v>376.43</v>
      </c>
      <c r="GM6904" s="81">
        <v>2021</v>
      </c>
      <c r="GN6904" s="81" t="s">
        <v>173</v>
      </c>
      <c r="GO6904" s="81">
        <v>1.1148832299820636E-2</v>
      </c>
      <c r="GP6904" s="81">
        <v>10</v>
      </c>
      <c r="GQ6904" s="81">
        <v>0</v>
      </c>
      <c r="GR6904" s="81" t="s">
        <v>448</v>
      </c>
      <c r="GS6904" s="81">
        <v>1.1148832299820638E-2</v>
      </c>
      <c r="GT6904" s="81">
        <v>7.7642499097797515E-3</v>
      </c>
      <c r="GU6904" s="81">
        <v>1.1148832299820638E-2</v>
      </c>
      <c r="GV6904" s="81">
        <v>7.7642499097797515E-3</v>
      </c>
      <c r="GW6904" s="81">
        <v>0</v>
      </c>
      <c r="GX6904" s="81">
        <v>0</v>
      </c>
      <c r="GY6904" s="81">
        <v>0</v>
      </c>
      <c r="GZ6904" s="81">
        <v>0</v>
      </c>
    </row>
    <row r="6905" spans="98:208" x14ac:dyDescent="0.25">
      <c r="CT6905" s="81" t="s">
        <v>155</v>
      </c>
      <c r="CU6905" s="81" t="s">
        <v>502</v>
      </c>
      <c r="CV6905" s="81" t="s">
        <v>451</v>
      </c>
      <c r="CW6905" s="81">
        <v>2032</v>
      </c>
      <c r="CX6905" s="81">
        <v>0</v>
      </c>
      <c r="CY6905" s="81">
        <v>0</v>
      </c>
      <c r="CZ6905" s="81">
        <v>0</v>
      </c>
      <c r="DA6905" s="81">
        <v>0</v>
      </c>
      <c r="DB6905" s="81">
        <v>9534.9220877095595</v>
      </c>
      <c r="DC6905" s="81">
        <v>247.27299216494961</v>
      </c>
      <c r="DD6905" s="81">
        <v>9287.6490955446097</v>
      </c>
      <c r="DE6905" s="81">
        <v>0</v>
      </c>
      <c r="DF6905" s="81">
        <v>0</v>
      </c>
      <c r="DG6905" s="81">
        <v>0</v>
      </c>
      <c r="DH6905" s="81">
        <v>0</v>
      </c>
      <c r="DI6905" s="81">
        <v>2.7568051219218854</v>
      </c>
      <c r="DJ6905" s="81">
        <v>1.596276654469E-4</v>
      </c>
      <c r="DL6905" s="81">
        <v>0</v>
      </c>
      <c r="DM6905" s="81">
        <v>0</v>
      </c>
      <c r="DN6905" s="81">
        <v>0</v>
      </c>
      <c r="DO6905" s="81">
        <v>0</v>
      </c>
      <c r="DP6905" s="81">
        <v>0</v>
      </c>
      <c r="DQ6905" s="81">
        <v>0</v>
      </c>
      <c r="DR6905" s="81">
        <v>0</v>
      </c>
      <c r="DS6905" s="81">
        <v>0</v>
      </c>
      <c r="DT6905" s="81">
        <v>0</v>
      </c>
      <c r="DU6905" s="81">
        <v>0</v>
      </c>
      <c r="DV6905" s="81">
        <v>4.400623657044471E-4</v>
      </c>
      <c r="DW6905" s="81">
        <v>4.400623657044471E-4</v>
      </c>
      <c r="GE6905" s="81" t="s">
        <v>449</v>
      </c>
      <c r="GF6905" s="81" t="s">
        <v>155</v>
      </c>
      <c r="GG6905" s="81" t="s">
        <v>508</v>
      </c>
      <c r="GH6905" s="81" t="s">
        <v>459</v>
      </c>
      <c r="GI6905" s="81">
        <v>2022</v>
      </c>
      <c r="GJ6905" s="81" t="s">
        <v>201</v>
      </c>
      <c r="GK6905" s="81">
        <v>0.69641821681223626</v>
      </c>
      <c r="GL6905" s="81">
        <v>376.43</v>
      </c>
      <c r="GM6905" s="81">
        <v>2022</v>
      </c>
      <c r="GN6905" s="81" t="s">
        <v>173</v>
      </c>
      <c r="GO6905" s="81">
        <v>1.1148832299820636E-2</v>
      </c>
      <c r="GP6905" s="81">
        <v>10</v>
      </c>
      <c r="GQ6905" s="81">
        <v>0</v>
      </c>
      <c r="GR6905" s="81" t="s">
        <v>448</v>
      </c>
      <c r="GS6905" s="81">
        <v>1.1148832299820638E-2</v>
      </c>
      <c r="GT6905" s="81">
        <v>7.7642499097797515E-3</v>
      </c>
      <c r="GU6905" s="81">
        <v>1.1148832299820638E-2</v>
      </c>
      <c r="GV6905" s="81">
        <v>7.7642499097797515E-3</v>
      </c>
      <c r="GW6905" s="81">
        <v>1.1148832299820638E-2</v>
      </c>
      <c r="GX6905" s="81">
        <v>7.7642499097797515E-3</v>
      </c>
      <c r="GY6905" s="81">
        <v>0</v>
      </c>
      <c r="GZ6905" s="81">
        <v>0</v>
      </c>
    </row>
    <row r="6906" spans="98:208" x14ac:dyDescent="0.25">
      <c r="CT6906" s="81" t="s">
        <v>155</v>
      </c>
      <c r="CU6906" s="81" t="s">
        <v>502</v>
      </c>
      <c r="CV6906" s="81" t="s">
        <v>452</v>
      </c>
      <c r="CW6906" s="81">
        <v>2020</v>
      </c>
      <c r="CX6906" s="81">
        <v>0</v>
      </c>
      <c r="CY6906" s="81">
        <v>0</v>
      </c>
      <c r="CZ6906" s="81">
        <v>0</v>
      </c>
      <c r="DA6906" s="81">
        <v>0</v>
      </c>
      <c r="DB6906" s="81">
        <v>5.24055833130154</v>
      </c>
      <c r="DC6906" s="81">
        <v>0.69641821681218563</v>
      </c>
      <c r="DD6906" s="81">
        <v>2.941964152280967</v>
      </c>
      <c r="DE6906" s="81">
        <v>1.602175962208283</v>
      </c>
      <c r="DF6906" s="81">
        <v>7.764249909779186E-3</v>
      </c>
      <c r="DG6906" s="81">
        <v>0</v>
      </c>
      <c r="DH6906" s="81">
        <v>0</v>
      </c>
      <c r="DI6906" s="81">
        <v>0</v>
      </c>
      <c r="DJ6906" s="81">
        <v>9.5776599435749995E-4</v>
      </c>
      <c r="DL6906" s="81">
        <v>0</v>
      </c>
      <c r="DM6906" s="81">
        <v>7.4363345352797909E-6</v>
      </c>
      <c r="DN6906" s="81">
        <v>7.4363345352797909E-6</v>
      </c>
      <c r="DO6906" s="81">
        <v>0</v>
      </c>
      <c r="DP6906" s="81">
        <v>0</v>
      </c>
      <c r="DQ6906" s="81">
        <v>0</v>
      </c>
      <c r="DR6906" s="81">
        <v>0</v>
      </c>
      <c r="DS6906" s="81">
        <v>0</v>
      </c>
      <c r="DT6906" s="81">
        <v>0</v>
      </c>
      <c r="DU6906" s="81">
        <v>0</v>
      </c>
      <c r="DV6906" s="81">
        <v>0</v>
      </c>
      <c r="DW6906" s="81">
        <v>0</v>
      </c>
      <c r="GE6906" s="81" t="s">
        <v>449</v>
      </c>
      <c r="GF6906" s="81" t="s">
        <v>155</v>
      </c>
      <c r="GG6906" s="81" t="s">
        <v>508</v>
      </c>
      <c r="GH6906" s="81" t="s">
        <v>459</v>
      </c>
      <c r="GI6906" s="81">
        <v>2023</v>
      </c>
      <c r="GJ6906" s="81" t="s">
        <v>201</v>
      </c>
      <c r="GK6906" s="81">
        <v>0.7189601678582076</v>
      </c>
      <c r="GL6906" s="81">
        <v>376.43</v>
      </c>
      <c r="GM6906" s="81">
        <v>2023</v>
      </c>
      <c r="GN6906" s="81" t="s">
        <v>173</v>
      </c>
      <c r="GO6906" s="81">
        <v>1.1148832299820636E-2</v>
      </c>
      <c r="GP6906" s="81">
        <v>10</v>
      </c>
      <c r="GQ6906" s="81">
        <v>0</v>
      </c>
      <c r="GR6906" s="81" t="s">
        <v>448</v>
      </c>
      <c r="GS6906" s="81">
        <v>1.1148832299820638E-2</v>
      </c>
      <c r="GT6906" s="81">
        <v>8.0155663417020521E-3</v>
      </c>
      <c r="GU6906" s="81">
        <v>1.1148832299820638E-2</v>
      </c>
      <c r="GV6906" s="81">
        <v>8.0155663417020521E-3</v>
      </c>
      <c r="GW6906" s="81">
        <v>1.1148832299820638E-2</v>
      </c>
      <c r="GX6906" s="81">
        <v>8.0155663417020521E-3</v>
      </c>
      <c r="GY6906" s="81">
        <v>1.1148832299820638E-2</v>
      </c>
      <c r="GZ6906" s="81">
        <v>8.0155663417020521E-3</v>
      </c>
    </row>
    <row r="6907" spans="98:208" x14ac:dyDescent="0.25">
      <c r="CT6907" s="81" t="s">
        <v>155</v>
      </c>
      <c r="CU6907" s="81" t="s">
        <v>502</v>
      </c>
      <c r="CV6907" s="81" t="s">
        <v>452</v>
      </c>
      <c r="CW6907" s="81">
        <v>2021</v>
      </c>
      <c r="CX6907" s="81">
        <v>0</v>
      </c>
      <c r="CY6907" s="81">
        <v>0</v>
      </c>
      <c r="CZ6907" s="81">
        <v>0</v>
      </c>
      <c r="DA6907" s="81">
        <v>0</v>
      </c>
      <c r="DB6907" s="81">
        <v>5.24055833130154</v>
      </c>
      <c r="DC6907" s="81">
        <v>0.69641821681218563</v>
      </c>
      <c r="DD6907" s="81">
        <v>2.941964152280967</v>
      </c>
      <c r="DE6907" s="81">
        <v>1.602175962208283</v>
      </c>
      <c r="DF6907" s="81">
        <v>7.764249909779186E-3</v>
      </c>
      <c r="DG6907" s="81">
        <v>7.764249909779186E-3</v>
      </c>
      <c r="DH6907" s="81">
        <v>0</v>
      </c>
      <c r="DI6907" s="81">
        <v>0</v>
      </c>
      <c r="DJ6907" s="81">
        <v>9.5776599435749995E-4</v>
      </c>
      <c r="DL6907" s="81">
        <v>0</v>
      </c>
      <c r="DM6907" s="81">
        <v>7.4363345352797909E-6</v>
      </c>
      <c r="DN6907" s="81">
        <v>7.4363345352797909E-6</v>
      </c>
      <c r="DO6907" s="81">
        <v>0</v>
      </c>
      <c r="DP6907" s="81">
        <v>7.4363345352797909E-6</v>
      </c>
      <c r="DQ6907" s="81">
        <v>7.4363345352797909E-6</v>
      </c>
      <c r="DR6907" s="81">
        <v>0</v>
      </c>
      <c r="DS6907" s="81">
        <v>0</v>
      </c>
      <c r="DT6907" s="81">
        <v>0</v>
      </c>
      <c r="DU6907" s="81">
        <v>0</v>
      </c>
      <c r="DV6907" s="81">
        <v>0</v>
      </c>
      <c r="DW6907" s="81">
        <v>0</v>
      </c>
      <c r="GE6907" s="81" t="s">
        <v>449</v>
      </c>
      <c r="GF6907" s="81" t="s">
        <v>155</v>
      </c>
      <c r="GG6907" s="81" t="s">
        <v>508</v>
      </c>
      <c r="GH6907" s="81" t="s">
        <v>459</v>
      </c>
      <c r="GI6907" s="81">
        <v>2024</v>
      </c>
      <c r="GJ6907" s="81" t="s">
        <v>201</v>
      </c>
      <c r="GK6907" s="81">
        <v>0.7189601678582076</v>
      </c>
      <c r="GL6907" s="81">
        <v>376.43</v>
      </c>
      <c r="GM6907" s="81">
        <v>2024</v>
      </c>
      <c r="GN6907" s="81" t="s">
        <v>173</v>
      </c>
      <c r="GO6907" s="81">
        <v>1.1148832299820636E-2</v>
      </c>
      <c r="GP6907" s="81">
        <v>10</v>
      </c>
      <c r="GQ6907" s="81">
        <v>0</v>
      </c>
      <c r="GR6907" s="81" t="s">
        <v>448</v>
      </c>
      <c r="GS6907" s="81">
        <v>1.1148832299820638E-2</v>
      </c>
      <c r="GT6907" s="81">
        <v>8.0155663417020521E-3</v>
      </c>
      <c r="GU6907" s="81">
        <v>1.1148832299820638E-2</v>
      </c>
      <c r="GV6907" s="81">
        <v>8.0155663417020521E-3</v>
      </c>
      <c r="GW6907" s="81">
        <v>1.1148832299820638E-2</v>
      </c>
      <c r="GX6907" s="81">
        <v>8.0155663417020521E-3</v>
      </c>
      <c r="GY6907" s="81">
        <v>1.1148832299820638E-2</v>
      </c>
      <c r="GZ6907" s="81">
        <v>8.0155663417020521E-3</v>
      </c>
    </row>
    <row r="6908" spans="98:208" x14ac:dyDescent="0.25">
      <c r="CT6908" s="81" t="s">
        <v>155</v>
      </c>
      <c r="CU6908" s="81" t="s">
        <v>502</v>
      </c>
      <c r="CV6908" s="81" t="s">
        <v>452</v>
      </c>
      <c r="CW6908" s="81">
        <v>2022</v>
      </c>
      <c r="CX6908" s="81">
        <v>0</v>
      </c>
      <c r="CY6908" s="81">
        <v>0</v>
      </c>
      <c r="CZ6908" s="81">
        <v>0</v>
      </c>
      <c r="DA6908" s="81">
        <v>0</v>
      </c>
      <c r="DB6908" s="81">
        <v>5.24055833130154</v>
      </c>
      <c r="DC6908" s="81">
        <v>0.69641821681218563</v>
      </c>
      <c r="DD6908" s="81">
        <v>2.941964152280967</v>
      </c>
      <c r="DE6908" s="81">
        <v>1.602175962208283</v>
      </c>
      <c r="DF6908" s="81">
        <v>7.764249909779186E-3</v>
      </c>
      <c r="DG6908" s="81">
        <v>7.764249909779186E-3</v>
      </c>
      <c r="DH6908" s="81">
        <v>7.764249909779186E-3</v>
      </c>
      <c r="DI6908" s="81">
        <v>0</v>
      </c>
      <c r="DJ6908" s="81">
        <v>9.5776599435749995E-4</v>
      </c>
      <c r="DL6908" s="81">
        <v>0</v>
      </c>
      <c r="DM6908" s="81">
        <v>7.4363345352797909E-6</v>
      </c>
      <c r="DN6908" s="81">
        <v>7.4363345352797909E-6</v>
      </c>
      <c r="DO6908" s="81">
        <v>0</v>
      </c>
      <c r="DP6908" s="81">
        <v>7.4363345352797909E-6</v>
      </c>
      <c r="DQ6908" s="81">
        <v>7.4363345352797909E-6</v>
      </c>
      <c r="DR6908" s="81">
        <v>0</v>
      </c>
      <c r="DS6908" s="81">
        <v>7.4363345352797909E-6</v>
      </c>
      <c r="DT6908" s="81">
        <v>7.4363345352797909E-6</v>
      </c>
      <c r="DU6908" s="81">
        <v>0</v>
      </c>
      <c r="DV6908" s="81">
        <v>0</v>
      </c>
      <c r="DW6908" s="81">
        <v>0</v>
      </c>
      <c r="GE6908" s="81" t="s">
        <v>449</v>
      </c>
      <c r="GF6908" s="81" t="s">
        <v>155</v>
      </c>
      <c r="GG6908" s="81" t="s">
        <v>508</v>
      </c>
      <c r="GH6908" s="81" t="s">
        <v>459</v>
      </c>
      <c r="GI6908" s="81">
        <v>2025</v>
      </c>
      <c r="GJ6908" s="81" t="s">
        <v>201</v>
      </c>
      <c r="GK6908" s="81">
        <v>0.7189601678582076</v>
      </c>
      <c r="GL6908" s="81">
        <v>376.43</v>
      </c>
      <c r="GM6908" s="81">
        <v>2025</v>
      </c>
      <c r="GN6908" s="81" t="s">
        <v>173</v>
      </c>
      <c r="GO6908" s="81">
        <v>1.1148832299820636E-2</v>
      </c>
      <c r="GP6908" s="81">
        <v>10</v>
      </c>
      <c r="GQ6908" s="81">
        <v>0</v>
      </c>
      <c r="GR6908" s="81" t="s">
        <v>448</v>
      </c>
      <c r="GS6908" s="81">
        <v>1.1148832299820638E-2</v>
      </c>
      <c r="GT6908" s="81">
        <v>8.0155663417020521E-3</v>
      </c>
      <c r="GU6908" s="81">
        <v>1.1148832299820638E-2</v>
      </c>
      <c r="GV6908" s="81">
        <v>8.0155663417020521E-3</v>
      </c>
      <c r="GW6908" s="81">
        <v>1.1148832299820638E-2</v>
      </c>
      <c r="GX6908" s="81">
        <v>8.0155663417020521E-3</v>
      </c>
      <c r="GY6908" s="81">
        <v>1.1148832299820638E-2</v>
      </c>
      <c r="GZ6908" s="81">
        <v>8.0155663417020521E-3</v>
      </c>
    </row>
    <row r="6909" spans="98:208" x14ac:dyDescent="0.25">
      <c r="CT6909" s="81" t="s">
        <v>155</v>
      </c>
      <c r="CU6909" s="81" t="s">
        <v>502</v>
      </c>
      <c r="CV6909" s="81" t="s">
        <v>452</v>
      </c>
      <c r="CW6909" s="81">
        <v>2023</v>
      </c>
      <c r="CX6909" s="81">
        <v>0</v>
      </c>
      <c r="CY6909" s="81">
        <v>0</v>
      </c>
      <c r="CZ6909" s="81">
        <v>0</v>
      </c>
      <c r="DA6909" s="81">
        <v>0</v>
      </c>
      <c r="DB6909" s="81">
        <v>5.4750346070077489</v>
      </c>
      <c r="DC6909" s="81">
        <v>0.71896016785815409</v>
      </c>
      <c r="DD6909" s="81">
        <v>3.071497198615031</v>
      </c>
      <c r="DE6909" s="81">
        <v>1.6845772405343551</v>
      </c>
      <c r="DF6909" s="81">
        <v>8.0155663417014553E-3</v>
      </c>
      <c r="DG6909" s="81">
        <v>8.0155663417014553E-3</v>
      </c>
      <c r="DH6909" s="81">
        <v>8.0155663417014553E-3</v>
      </c>
      <c r="DI6909" s="81">
        <v>8.0155663417014553E-3</v>
      </c>
      <c r="DJ6909" s="81">
        <v>9.5776599435749995E-4</v>
      </c>
      <c r="DL6909" s="81">
        <v>0</v>
      </c>
      <c r="DM6909" s="81">
        <v>7.6770368675982021E-6</v>
      </c>
      <c r="DN6909" s="81">
        <v>7.6770368675982021E-6</v>
      </c>
      <c r="DO6909" s="81">
        <v>0</v>
      </c>
      <c r="DP6909" s="81">
        <v>7.6770368675982021E-6</v>
      </c>
      <c r="DQ6909" s="81">
        <v>7.6770368675982021E-6</v>
      </c>
      <c r="DR6909" s="81">
        <v>0</v>
      </c>
      <c r="DS6909" s="81">
        <v>7.6770368675982021E-6</v>
      </c>
      <c r="DT6909" s="81">
        <v>7.6770368675982021E-6</v>
      </c>
      <c r="DU6909" s="81">
        <v>0</v>
      </c>
      <c r="DV6909" s="81">
        <v>7.6770368675982021E-6</v>
      </c>
      <c r="DW6909" s="81">
        <v>7.6770368675982021E-6</v>
      </c>
      <c r="GE6909" s="81" t="s">
        <v>449</v>
      </c>
      <c r="GF6909" s="81" t="s">
        <v>155</v>
      </c>
      <c r="GG6909" s="81" t="s">
        <v>508</v>
      </c>
      <c r="GH6909" s="81" t="s">
        <v>459</v>
      </c>
      <c r="GI6909" s="81">
        <v>2026</v>
      </c>
      <c r="GJ6909" s="81" t="s">
        <v>201</v>
      </c>
      <c r="GK6909" s="81">
        <v>0.7189601678582076</v>
      </c>
      <c r="GL6909" s="81">
        <v>376.43</v>
      </c>
      <c r="GM6909" s="81">
        <v>2026</v>
      </c>
      <c r="GN6909" s="81" t="s">
        <v>173</v>
      </c>
      <c r="GO6909" s="81">
        <v>1.1148832299820636E-2</v>
      </c>
      <c r="GP6909" s="81">
        <v>10</v>
      </c>
      <c r="GQ6909" s="81">
        <v>0</v>
      </c>
      <c r="GR6909" s="81" t="s">
        <v>448</v>
      </c>
      <c r="GS6909" s="81">
        <v>1.1148832299820638E-2</v>
      </c>
      <c r="GT6909" s="81">
        <v>8.0155663417020521E-3</v>
      </c>
      <c r="GU6909" s="81">
        <v>1.1148832299820638E-2</v>
      </c>
      <c r="GV6909" s="81">
        <v>8.0155663417020521E-3</v>
      </c>
      <c r="GW6909" s="81">
        <v>1.1148832299820638E-2</v>
      </c>
      <c r="GX6909" s="81">
        <v>8.0155663417020521E-3</v>
      </c>
      <c r="GY6909" s="81">
        <v>1.1148832299820638E-2</v>
      </c>
      <c r="GZ6909" s="81">
        <v>8.0155663417020521E-3</v>
      </c>
    </row>
    <row r="6910" spans="98:208" x14ac:dyDescent="0.25">
      <c r="CT6910" s="81" t="s">
        <v>155</v>
      </c>
      <c r="CU6910" s="81" t="s">
        <v>502</v>
      </c>
      <c r="CV6910" s="81" t="s">
        <v>452</v>
      </c>
      <c r="CW6910" s="81">
        <v>2024</v>
      </c>
      <c r="CX6910" s="81">
        <v>0</v>
      </c>
      <c r="CY6910" s="81">
        <v>0</v>
      </c>
      <c r="CZ6910" s="81">
        <v>0</v>
      </c>
      <c r="DA6910" s="81">
        <v>0</v>
      </c>
      <c r="DB6910" s="81">
        <v>5.4750346070077489</v>
      </c>
      <c r="DC6910" s="81">
        <v>0.71896016785815409</v>
      </c>
      <c r="DD6910" s="81">
        <v>3.071497198615031</v>
      </c>
      <c r="DE6910" s="81">
        <v>1.6845772405343551</v>
      </c>
      <c r="DF6910" s="81">
        <v>8.0155663417014553E-3</v>
      </c>
      <c r="DG6910" s="81">
        <v>8.0155663417014553E-3</v>
      </c>
      <c r="DH6910" s="81">
        <v>8.0155663417014553E-3</v>
      </c>
      <c r="DI6910" s="81">
        <v>8.0155663417014553E-3</v>
      </c>
      <c r="DJ6910" s="81">
        <v>9.5776599435749995E-4</v>
      </c>
      <c r="DL6910" s="81">
        <v>0</v>
      </c>
      <c r="DM6910" s="81">
        <v>7.6770368675982021E-6</v>
      </c>
      <c r="DN6910" s="81">
        <v>7.6770368675982021E-6</v>
      </c>
      <c r="DO6910" s="81">
        <v>0</v>
      </c>
      <c r="DP6910" s="81">
        <v>7.6770368675982021E-6</v>
      </c>
      <c r="DQ6910" s="81">
        <v>7.6770368675982021E-6</v>
      </c>
      <c r="DR6910" s="81">
        <v>0</v>
      </c>
      <c r="DS6910" s="81">
        <v>7.6770368675982021E-6</v>
      </c>
      <c r="DT6910" s="81">
        <v>7.6770368675982021E-6</v>
      </c>
      <c r="DU6910" s="81">
        <v>0</v>
      </c>
      <c r="DV6910" s="81">
        <v>7.6770368675982021E-6</v>
      </c>
      <c r="DW6910" s="81">
        <v>7.6770368675982021E-6</v>
      </c>
      <c r="GE6910" s="81" t="s">
        <v>449</v>
      </c>
      <c r="GF6910" s="81" t="s">
        <v>155</v>
      </c>
      <c r="GG6910" s="81" t="s">
        <v>508</v>
      </c>
      <c r="GH6910" s="81" t="s">
        <v>459</v>
      </c>
      <c r="GI6910" s="81">
        <v>2027</v>
      </c>
      <c r="GJ6910" s="81" t="s">
        <v>201</v>
      </c>
      <c r="GK6910" s="81">
        <v>0.7189601678582076</v>
      </c>
      <c r="GL6910" s="81">
        <v>376.43</v>
      </c>
      <c r="GM6910" s="81">
        <v>2027</v>
      </c>
      <c r="GN6910" s="81" t="s">
        <v>173</v>
      </c>
      <c r="GO6910" s="81">
        <v>1.1148832299820636E-2</v>
      </c>
      <c r="GP6910" s="81">
        <v>10</v>
      </c>
      <c r="GQ6910" s="81">
        <v>0</v>
      </c>
      <c r="GR6910" s="81" t="s">
        <v>448</v>
      </c>
      <c r="GS6910" s="81">
        <v>1.1148832299820638E-2</v>
      </c>
      <c r="GT6910" s="81">
        <v>8.0155663417020521E-3</v>
      </c>
      <c r="GU6910" s="81">
        <v>1.1148832299820638E-2</v>
      </c>
      <c r="GV6910" s="81">
        <v>8.0155663417020521E-3</v>
      </c>
      <c r="GW6910" s="81">
        <v>1.1148832299820638E-2</v>
      </c>
      <c r="GX6910" s="81">
        <v>8.0155663417020521E-3</v>
      </c>
      <c r="GY6910" s="81">
        <v>1.1148832299820638E-2</v>
      </c>
      <c r="GZ6910" s="81">
        <v>8.0155663417020521E-3</v>
      </c>
    </row>
    <row r="6911" spans="98:208" x14ac:dyDescent="0.25">
      <c r="CT6911" s="81" t="s">
        <v>155</v>
      </c>
      <c r="CU6911" s="81" t="s">
        <v>502</v>
      </c>
      <c r="CV6911" s="81" t="s">
        <v>452</v>
      </c>
      <c r="CW6911" s="81">
        <v>2025</v>
      </c>
      <c r="CX6911" s="81">
        <v>0</v>
      </c>
      <c r="CY6911" s="81">
        <v>0</v>
      </c>
      <c r="CZ6911" s="81">
        <v>0</v>
      </c>
      <c r="DA6911" s="81">
        <v>0</v>
      </c>
      <c r="DB6911" s="81">
        <v>5.4750346070077489</v>
      </c>
      <c r="DC6911" s="81">
        <v>0.71896016785815409</v>
      </c>
      <c r="DD6911" s="81">
        <v>3.071497198615031</v>
      </c>
      <c r="DE6911" s="81">
        <v>1.6845772405343551</v>
      </c>
      <c r="DF6911" s="81">
        <v>8.0155663417014553E-3</v>
      </c>
      <c r="DG6911" s="81">
        <v>8.0155663417014553E-3</v>
      </c>
      <c r="DH6911" s="81">
        <v>8.0155663417014553E-3</v>
      </c>
      <c r="DI6911" s="81">
        <v>8.0155663417014553E-3</v>
      </c>
      <c r="DJ6911" s="81">
        <v>9.5776599435749995E-4</v>
      </c>
      <c r="DL6911" s="81">
        <v>0</v>
      </c>
      <c r="DM6911" s="81">
        <v>7.6770368675982021E-6</v>
      </c>
      <c r="DN6911" s="81">
        <v>7.6770368675982021E-6</v>
      </c>
      <c r="DO6911" s="81">
        <v>0</v>
      </c>
      <c r="DP6911" s="81">
        <v>7.6770368675982021E-6</v>
      </c>
      <c r="DQ6911" s="81">
        <v>7.6770368675982021E-6</v>
      </c>
      <c r="DR6911" s="81">
        <v>0</v>
      </c>
      <c r="DS6911" s="81">
        <v>7.6770368675982021E-6</v>
      </c>
      <c r="DT6911" s="81">
        <v>7.6770368675982021E-6</v>
      </c>
      <c r="DU6911" s="81">
        <v>0</v>
      </c>
      <c r="DV6911" s="81">
        <v>7.6770368675982021E-6</v>
      </c>
      <c r="DW6911" s="81">
        <v>7.6770368675982021E-6</v>
      </c>
      <c r="GE6911" s="81" t="s">
        <v>449</v>
      </c>
      <c r="GF6911" s="81" t="s">
        <v>155</v>
      </c>
      <c r="GG6911" s="81" t="s">
        <v>508</v>
      </c>
      <c r="GH6911" s="81" t="s">
        <v>459</v>
      </c>
      <c r="GI6911" s="81">
        <v>2028</v>
      </c>
      <c r="GJ6911" s="81" t="s">
        <v>201</v>
      </c>
      <c r="GK6911" s="81">
        <v>0.74733835430389806</v>
      </c>
      <c r="GL6911" s="81">
        <v>376.43</v>
      </c>
      <c r="GM6911" s="81">
        <v>2028</v>
      </c>
      <c r="GN6911" s="81" t="s">
        <v>173</v>
      </c>
      <c r="GO6911" s="81">
        <v>1.1148832299820636E-2</v>
      </c>
      <c r="GP6911" s="81">
        <v>10</v>
      </c>
      <c r="GQ6911" s="81">
        <v>0</v>
      </c>
      <c r="GR6911" s="81" t="s">
        <v>448</v>
      </c>
      <c r="GS6911" s="81">
        <v>1.1148832299820638E-2</v>
      </c>
      <c r="GT6911" s="81">
        <v>8.331949983358098E-3</v>
      </c>
      <c r="GU6911" s="81">
        <v>1.1148832299820638E-2</v>
      </c>
      <c r="GV6911" s="81">
        <v>8.331949983358098E-3</v>
      </c>
      <c r="GW6911" s="81">
        <v>1.1148832299820638E-2</v>
      </c>
      <c r="GX6911" s="81">
        <v>8.331949983358098E-3</v>
      </c>
      <c r="GY6911" s="81">
        <v>1.1148832299820638E-2</v>
      </c>
      <c r="GZ6911" s="81">
        <v>8.331949983358098E-3</v>
      </c>
    </row>
    <row r="6912" spans="98:208" x14ac:dyDescent="0.25">
      <c r="CT6912" s="81" t="s">
        <v>155</v>
      </c>
      <c r="CU6912" s="81" t="s">
        <v>502</v>
      </c>
      <c r="CV6912" s="81" t="s">
        <v>452</v>
      </c>
      <c r="CW6912" s="81">
        <v>2026</v>
      </c>
      <c r="CX6912" s="81">
        <v>0</v>
      </c>
      <c r="CY6912" s="81">
        <v>0</v>
      </c>
      <c r="CZ6912" s="81">
        <v>0</v>
      </c>
      <c r="DA6912" s="81">
        <v>0</v>
      </c>
      <c r="DB6912" s="81">
        <v>5.4750346070077489</v>
      </c>
      <c r="DC6912" s="81">
        <v>0.71896016785815409</v>
      </c>
      <c r="DD6912" s="81">
        <v>3.071497198615031</v>
      </c>
      <c r="DE6912" s="81">
        <v>1.6845772405343551</v>
      </c>
      <c r="DF6912" s="81">
        <v>8.0155663417014553E-3</v>
      </c>
      <c r="DG6912" s="81">
        <v>8.0155663417014553E-3</v>
      </c>
      <c r="DH6912" s="81">
        <v>8.0155663417014553E-3</v>
      </c>
      <c r="DI6912" s="81">
        <v>8.0155663417014553E-3</v>
      </c>
      <c r="DJ6912" s="81">
        <v>9.5776599435749995E-4</v>
      </c>
      <c r="DL6912" s="81">
        <v>0</v>
      </c>
      <c r="DM6912" s="81">
        <v>7.6770368675982021E-6</v>
      </c>
      <c r="DN6912" s="81">
        <v>7.6770368675982021E-6</v>
      </c>
      <c r="DO6912" s="81">
        <v>0</v>
      </c>
      <c r="DP6912" s="81">
        <v>7.6770368675982021E-6</v>
      </c>
      <c r="DQ6912" s="81">
        <v>7.6770368675982021E-6</v>
      </c>
      <c r="DR6912" s="81">
        <v>0</v>
      </c>
      <c r="DS6912" s="81">
        <v>7.6770368675982021E-6</v>
      </c>
      <c r="DT6912" s="81">
        <v>7.6770368675982021E-6</v>
      </c>
      <c r="DU6912" s="81">
        <v>0</v>
      </c>
      <c r="DV6912" s="81">
        <v>7.6770368675982021E-6</v>
      </c>
      <c r="DW6912" s="81">
        <v>7.6770368675982021E-6</v>
      </c>
      <c r="GE6912" s="81" t="s">
        <v>449</v>
      </c>
      <c r="GF6912" s="81" t="s">
        <v>155</v>
      </c>
      <c r="GG6912" s="81" t="s">
        <v>508</v>
      </c>
      <c r="GH6912" s="81" t="s">
        <v>459</v>
      </c>
      <c r="GI6912" s="81">
        <v>2029</v>
      </c>
      <c r="GJ6912" s="81" t="s">
        <v>201</v>
      </c>
      <c r="GK6912" s="81">
        <v>0.74733835430389806</v>
      </c>
      <c r="GL6912" s="81">
        <v>376.43</v>
      </c>
      <c r="GM6912" s="81">
        <v>2029</v>
      </c>
      <c r="GN6912" s="81" t="s">
        <v>173</v>
      </c>
      <c r="GO6912" s="81">
        <v>1.1148832299820636E-2</v>
      </c>
      <c r="GP6912" s="81">
        <v>10</v>
      </c>
      <c r="GQ6912" s="81">
        <v>0</v>
      </c>
      <c r="GR6912" s="81" t="s">
        <v>448</v>
      </c>
      <c r="GS6912" s="81">
        <v>1.1148832299820638E-2</v>
      </c>
      <c r="GT6912" s="81">
        <v>8.331949983358098E-3</v>
      </c>
      <c r="GU6912" s="81">
        <v>1.1148832299820638E-2</v>
      </c>
      <c r="GV6912" s="81">
        <v>8.331949983358098E-3</v>
      </c>
      <c r="GW6912" s="81">
        <v>1.1148832299820638E-2</v>
      </c>
      <c r="GX6912" s="81">
        <v>8.331949983358098E-3</v>
      </c>
      <c r="GY6912" s="81">
        <v>1.1148832299820638E-2</v>
      </c>
      <c r="GZ6912" s="81">
        <v>8.331949983358098E-3</v>
      </c>
    </row>
    <row r="6913" spans="98:208" x14ac:dyDescent="0.25">
      <c r="CT6913" s="81" t="s">
        <v>155</v>
      </c>
      <c r="CU6913" s="81" t="s">
        <v>502</v>
      </c>
      <c r="CV6913" s="81" t="s">
        <v>452</v>
      </c>
      <c r="CW6913" s="81">
        <v>2027</v>
      </c>
      <c r="CX6913" s="81">
        <v>0</v>
      </c>
      <c r="CY6913" s="81">
        <v>0</v>
      </c>
      <c r="CZ6913" s="81">
        <v>0</v>
      </c>
      <c r="DA6913" s="81">
        <v>0</v>
      </c>
      <c r="DB6913" s="81">
        <v>5.4750346070077489</v>
      </c>
      <c r="DC6913" s="81">
        <v>0.71896016785815409</v>
      </c>
      <c r="DD6913" s="81">
        <v>3.071497198615031</v>
      </c>
      <c r="DE6913" s="81">
        <v>1.6845772405343551</v>
      </c>
      <c r="DF6913" s="81">
        <v>8.0155663417014553E-3</v>
      </c>
      <c r="DG6913" s="81">
        <v>8.0155663417014553E-3</v>
      </c>
      <c r="DH6913" s="81">
        <v>8.0155663417014553E-3</v>
      </c>
      <c r="DI6913" s="81">
        <v>8.0155663417014553E-3</v>
      </c>
      <c r="DJ6913" s="81">
        <v>9.5776599435749995E-4</v>
      </c>
      <c r="DL6913" s="81">
        <v>0</v>
      </c>
      <c r="DM6913" s="81">
        <v>7.6770368675982021E-6</v>
      </c>
      <c r="DN6913" s="81">
        <v>7.6770368675982021E-6</v>
      </c>
      <c r="DO6913" s="81">
        <v>0</v>
      </c>
      <c r="DP6913" s="81">
        <v>7.6770368675982021E-6</v>
      </c>
      <c r="DQ6913" s="81">
        <v>7.6770368675982021E-6</v>
      </c>
      <c r="DR6913" s="81">
        <v>0</v>
      </c>
      <c r="DS6913" s="81">
        <v>7.6770368675982021E-6</v>
      </c>
      <c r="DT6913" s="81">
        <v>7.6770368675982021E-6</v>
      </c>
      <c r="DU6913" s="81">
        <v>0</v>
      </c>
      <c r="DV6913" s="81">
        <v>7.6770368675982021E-6</v>
      </c>
      <c r="DW6913" s="81">
        <v>7.6770368675982021E-6</v>
      </c>
      <c r="GE6913" s="81" t="s">
        <v>449</v>
      </c>
      <c r="GF6913" s="81" t="s">
        <v>155</v>
      </c>
      <c r="GG6913" s="81" t="s">
        <v>508</v>
      </c>
      <c r="GH6913" s="81" t="s">
        <v>459</v>
      </c>
      <c r="GI6913" s="81">
        <v>2030</v>
      </c>
      <c r="GJ6913" s="81" t="s">
        <v>201</v>
      </c>
      <c r="GK6913" s="81">
        <v>0.74733835430389806</v>
      </c>
      <c r="GL6913" s="81">
        <v>376.43</v>
      </c>
      <c r="GM6913" s="81">
        <v>2030</v>
      </c>
      <c r="GN6913" s="81" t="s">
        <v>173</v>
      </c>
      <c r="GO6913" s="81">
        <v>1.1148832299820636E-2</v>
      </c>
      <c r="GP6913" s="81">
        <v>10</v>
      </c>
      <c r="GQ6913" s="81">
        <v>0</v>
      </c>
      <c r="GR6913" s="81" t="s">
        <v>448</v>
      </c>
      <c r="GS6913" s="81">
        <v>0</v>
      </c>
      <c r="GT6913" s="81">
        <v>0</v>
      </c>
      <c r="GU6913" s="81">
        <v>1.1148832299820638E-2</v>
      </c>
      <c r="GV6913" s="81">
        <v>8.331949983358098E-3</v>
      </c>
      <c r="GW6913" s="81">
        <v>1.1148832299820638E-2</v>
      </c>
      <c r="GX6913" s="81">
        <v>8.331949983358098E-3</v>
      </c>
      <c r="GY6913" s="81">
        <v>1.1148832299820638E-2</v>
      </c>
      <c r="GZ6913" s="81">
        <v>8.331949983358098E-3</v>
      </c>
    </row>
    <row r="6914" spans="98:208" x14ac:dyDescent="0.25">
      <c r="CT6914" s="81" t="s">
        <v>155</v>
      </c>
      <c r="CU6914" s="81" t="s">
        <v>502</v>
      </c>
      <c r="CV6914" s="81" t="s">
        <v>452</v>
      </c>
      <c r="CW6914" s="81">
        <v>2028</v>
      </c>
      <c r="CX6914" s="81">
        <v>0</v>
      </c>
      <c r="CY6914" s="81">
        <v>0</v>
      </c>
      <c r="CZ6914" s="81">
        <v>0</v>
      </c>
      <c r="DA6914" s="81">
        <v>0</v>
      </c>
      <c r="DB6914" s="81">
        <v>5.7770153400784841</v>
      </c>
      <c r="DC6914" s="81">
        <v>0.74733835430382434</v>
      </c>
      <c r="DD6914" s="81">
        <v>3.2379513401016951</v>
      </c>
      <c r="DE6914" s="81">
        <v>1.7917256456727551</v>
      </c>
      <c r="DF6914" s="81">
        <v>8.3319499833572758E-3</v>
      </c>
      <c r="DG6914" s="81">
        <v>8.3319499833572758E-3</v>
      </c>
      <c r="DH6914" s="81">
        <v>8.3319499833572758E-3</v>
      </c>
      <c r="DI6914" s="81">
        <v>8.3319499833572758E-3</v>
      </c>
      <c r="DJ6914" s="81">
        <v>9.5776599435749995E-4</v>
      </c>
      <c r="DL6914" s="81">
        <v>0</v>
      </c>
      <c r="DM6914" s="81">
        <v>7.9800583607471362E-6</v>
      </c>
      <c r="DN6914" s="81">
        <v>7.9800583607471362E-6</v>
      </c>
      <c r="DO6914" s="81">
        <v>0</v>
      </c>
      <c r="DP6914" s="81">
        <v>7.9800583607471362E-6</v>
      </c>
      <c r="DQ6914" s="81">
        <v>7.9800583607471362E-6</v>
      </c>
      <c r="DR6914" s="81">
        <v>0</v>
      </c>
      <c r="DS6914" s="81">
        <v>7.9800583607471362E-6</v>
      </c>
      <c r="DT6914" s="81">
        <v>7.9800583607471362E-6</v>
      </c>
      <c r="DU6914" s="81">
        <v>0</v>
      </c>
      <c r="DV6914" s="81">
        <v>7.9800583607471362E-6</v>
      </c>
      <c r="DW6914" s="81">
        <v>7.9800583607471362E-6</v>
      </c>
      <c r="GE6914" s="81" t="s">
        <v>449</v>
      </c>
      <c r="GF6914" s="81" t="s">
        <v>155</v>
      </c>
      <c r="GG6914" s="81" t="s">
        <v>508</v>
      </c>
      <c r="GH6914" s="81" t="s">
        <v>459</v>
      </c>
      <c r="GI6914" s="81">
        <v>2031</v>
      </c>
      <c r="GJ6914" s="81" t="s">
        <v>201</v>
      </c>
      <c r="GK6914" s="81">
        <v>0.74733835430389806</v>
      </c>
      <c r="GL6914" s="81">
        <v>376.43</v>
      </c>
      <c r="GM6914" s="81">
        <v>2031</v>
      </c>
      <c r="GN6914" s="81" t="s">
        <v>173</v>
      </c>
      <c r="GO6914" s="81">
        <v>1.1148832299820636E-2</v>
      </c>
      <c r="GP6914" s="81">
        <v>10</v>
      </c>
      <c r="GQ6914" s="81">
        <v>0</v>
      </c>
      <c r="GR6914" s="81" t="s">
        <v>448</v>
      </c>
      <c r="GS6914" s="81">
        <v>0</v>
      </c>
      <c r="GT6914" s="81">
        <v>0</v>
      </c>
      <c r="GU6914" s="81">
        <v>0</v>
      </c>
      <c r="GV6914" s="81">
        <v>0</v>
      </c>
      <c r="GW6914" s="81">
        <v>1.1148832299820638E-2</v>
      </c>
      <c r="GX6914" s="81">
        <v>8.331949983358098E-3</v>
      </c>
      <c r="GY6914" s="81">
        <v>1.1148832299820638E-2</v>
      </c>
      <c r="GZ6914" s="81">
        <v>8.331949983358098E-3</v>
      </c>
    </row>
    <row r="6915" spans="98:208" x14ac:dyDescent="0.25">
      <c r="CT6915" s="81" t="s">
        <v>155</v>
      </c>
      <c r="CU6915" s="81" t="s">
        <v>502</v>
      </c>
      <c r="CV6915" s="81" t="s">
        <v>452</v>
      </c>
      <c r="CW6915" s="81">
        <v>2029</v>
      </c>
      <c r="CX6915" s="81">
        <v>0</v>
      </c>
      <c r="CY6915" s="81">
        <v>0</v>
      </c>
      <c r="CZ6915" s="81">
        <v>0</v>
      </c>
      <c r="DA6915" s="81">
        <v>0</v>
      </c>
      <c r="DB6915" s="81">
        <v>5.7770153400784841</v>
      </c>
      <c r="DC6915" s="81">
        <v>0.74733835430382434</v>
      </c>
      <c r="DD6915" s="81">
        <v>3.2379513401016951</v>
      </c>
      <c r="DE6915" s="81">
        <v>1.7917256456727551</v>
      </c>
      <c r="DF6915" s="81">
        <v>8.3319499833572758E-3</v>
      </c>
      <c r="DG6915" s="81">
        <v>8.3319499833572758E-3</v>
      </c>
      <c r="DH6915" s="81">
        <v>8.3319499833572758E-3</v>
      </c>
      <c r="DI6915" s="81">
        <v>8.3319499833572758E-3</v>
      </c>
      <c r="DJ6915" s="81">
        <v>9.5776599435749995E-4</v>
      </c>
      <c r="DL6915" s="81">
        <v>0</v>
      </c>
      <c r="DM6915" s="81">
        <v>7.9800583607471362E-6</v>
      </c>
      <c r="DN6915" s="81">
        <v>7.9800583607471362E-6</v>
      </c>
      <c r="DO6915" s="81">
        <v>0</v>
      </c>
      <c r="DP6915" s="81">
        <v>7.9800583607471362E-6</v>
      </c>
      <c r="DQ6915" s="81">
        <v>7.9800583607471362E-6</v>
      </c>
      <c r="DR6915" s="81">
        <v>0</v>
      </c>
      <c r="DS6915" s="81">
        <v>7.9800583607471362E-6</v>
      </c>
      <c r="DT6915" s="81">
        <v>7.9800583607471362E-6</v>
      </c>
      <c r="DU6915" s="81">
        <v>0</v>
      </c>
      <c r="DV6915" s="81">
        <v>7.9800583607471362E-6</v>
      </c>
      <c r="DW6915" s="81">
        <v>7.9800583607471362E-6</v>
      </c>
      <c r="GE6915" s="81" t="s">
        <v>449</v>
      </c>
      <c r="GF6915" s="81" t="s">
        <v>155</v>
      </c>
      <c r="GG6915" s="81" t="s">
        <v>508</v>
      </c>
      <c r="GH6915" s="81" t="s">
        <v>459</v>
      </c>
      <c r="GI6915" s="81">
        <v>2032</v>
      </c>
      <c r="GJ6915" s="81" t="s">
        <v>201</v>
      </c>
      <c r="GK6915" s="81">
        <v>0.74733835430389806</v>
      </c>
      <c r="GL6915" s="81">
        <v>376.43</v>
      </c>
      <c r="GM6915" s="81">
        <v>2032</v>
      </c>
      <c r="GN6915" s="81" t="s">
        <v>173</v>
      </c>
      <c r="GO6915" s="81">
        <v>1.1148832299820636E-2</v>
      </c>
      <c r="GP6915" s="81">
        <v>10</v>
      </c>
      <c r="GQ6915" s="81">
        <v>0</v>
      </c>
      <c r="GR6915" s="81" t="s">
        <v>448</v>
      </c>
      <c r="GS6915" s="81">
        <v>0</v>
      </c>
      <c r="GT6915" s="81">
        <v>0</v>
      </c>
      <c r="GU6915" s="81">
        <v>0</v>
      </c>
      <c r="GV6915" s="81">
        <v>0</v>
      </c>
      <c r="GW6915" s="81">
        <v>0</v>
      </c>
      <c r="GX6915" s="81">
        <v>0</v>
      </c>
      <c r="GY6915" s="81">
        <v>1.1148832299820638E-2</v>
      </c>
      <c r="GZ6915" s="81">
        <v>8.331949983358098E-3</v>
      </c>
    </row>
    <row r="6916" spans="98:208" x14ac:dyDescent="0.25">
      <c r="CT6916" s="81" t="s">
        <v>155</v>
      </c>
      <c r="CU6916" s="81" t="s">
        <v>502</v>
      </c>
      <c r="CV6916" s="81" t="s">
        <v>452</v>
      </c>
      <c r="CW6916" s="81">
        <v>2030</v>
      </c>
      <c r="CX6916" s="81">
        <v>0</v>
      </c>
      <c r="CY6916" s="81">
        <v>0</v>
      </c>
      <c r="CZ6916" s="81">
        <v>0</v>
      </c>
      <c r="DA6916" s="81">
        <v>0</v>
      </c>
      <c r="DB6916" s="81">
        <v>5.7770153400784841</v>
      </c>
      <c r="DC6916" s="81">
        <v>0.74733835430382434</v>
      </c>
      <c r="DD6916" s="81">
        <v>3.2379513401016951</v>
      </c>
      <c r="DE6916" s="81">
        <v>1.7917256456727551</v>
      </c>
      <c r="DF6916" s="81">
        <v>0</v>
      </c>
      <c r="DG6916" s="81">
        <v>8.3319499833572758E-3</v>
      </c>
      <c r="DH6916" s="81">
        <v>8.3319499833572758E-3</v>
      </c>
      <c r="DI6916" s="81">
        <v>8.3319499833572758E-3</v>
      </c>
      <c r="DJ6916" s="81">
        <v>9.5776599435749995E-4</v>
      </c>
      <c r="DL6916" s="81">
        <v>0</v>
      </c>
      <c r="DM6916" s="81">
        <v>0</v>
      </c>
      <c r="DN6916" s="81">
        <v>0</v>
      </c>
      <c r="DO6916" s="81">
        <v>0</v>
      </c>
      <c r="DP6916" s="81">
        <v>7.9800583607471362E-6</v>
      </c>
      <c r="DQ6916" s="81">
        <v>7.9800583607471362E-6</v>
      </c>
      <c r="DR6916" s="81">
        <v>0</v>
      </c>
      <c r="DS6916" s="81">
        <v>7.9800583607471362E-6</v>
      </c>
      <c r="DT6916" s="81">
        <v>7.9800583607471362E-6</v>
      </c>
      <c r="DU6916" s="81">
        <v>0</v>
      </c>
      <c r="DV6916" s="81">
        <v>7.9800583607471362E-6</v>
      </c>
      <c r="DW6916" s="81">
        <v>7.9800583607471362E-6</v>
      </c>
      <c r="GE6916" s="81" t="s">
        <v>449</v>
      </c>
      <c r="GF6916" s="81" t="s">
        <v>155</v>
      </c>
      <c r="GG6916" s="81" t="s">
        <v>508</v>
      </c>
      <c r="GH6916" s="81" t="s">
        <v>460</v>
      </c>
      <c r="GI6916" s="81">
        <v>2021</v>
      </c>
      <c r="GJ6916" s="81" t="s">
        <v>201</v>
      </c>
      <c r="GK6916" s="81">
        <v>3.6425060683954458E-2</v>
      </c>
      <c r="GL6916" s="81">
        <v>376.43</v>
      </c>
      <c r="GM6916" s="81">
        <v>2021</v>
      </c>
      <c r="GN6916" s="81" t="s">
        <v>173</v>
      </c>
      <c r="GO6916" s="81">
        <v>1.1148832299820636E-2</v>
      </c>
      <c r="GP6916" s="81">
        <v>10</v>
      </c>
      <c r="GQ6916" s="81">
        <v>0</v>
      </c>
      <c r="GR6916" s="81" t="s">
        <v>448</v>
      </c>
      <c r="GS6916" s="81">
        <v>1.1148832299820638E-2</v>
      </c>
      <c r="GT6916" s="81">
        <v>4.0609689307619828E-4</v>
      </c>
      <c r="GU6916" s="81">
        <v>1.1148832299820638E-2</v>
      </c>
      <c r="GV6916" s="81">
        <v>4.0609689307619828E-4</v>
      </c>
      <c r="GW6916" s="81">
        <v>0</v>
      </c>
      <c r="GX6916" s="81">
        <v>0</v>
      </c>
      <c r="GY6916" s="81">
        <v>0</v>
      </c>
      <c r="GZ6916" s="81">
        <v>0</v>
      </c>
    </row>
    <row r="6917" spans="98:208" x14ac:dyDescent="0.25">
      <c r="CT6917" s="81" t="s">
        <v>155</v>
      </c>
      <c r="CU6917" s="81" t="s">
        <v>502</v>
      </c>
      <c r="CV6917" s="81" t="s">
        <v>452</v>
      </c>
      <c r="CW6917" s="81">
        <v>2031</v>
      </c>
      <c r="CX6917" s="81">
        <v>0</v>
      </c>
      <c r="CY6917" s="81">
        <v>0</v>
      </c>
      <c r="CZ6917" s="81">
        <v>0</v>
      </c>
      <c r="DA6917" s="81">
        <v>0</v>
      </c>
      <c r="DB6917" s="81">
        <v>5.7770153400784841</v>
      </c>
      <c r="DC6917" s="81">
        <v>0.74733835430382434</v>
      </c>
      <c r="DD6917" s="81">
        <v>3.2379513401016951</v>
      </c>
      <c r="DE6917" s="81">
        <v>1.7917256456727551</v>
      </c>
      <c r="DF6917" s="81">
        <v>0</v>
      </c>
      <c r="DG6917" s="81">
        <v>0</v>
      </c>
      <c r="DH6917" s="81">
        <v>8.3319499833572758E-3</v>
      </c>
      <c r="DI6917" s="81">
        <v>8.3319499833572758E-3</v>
      </c>
      <c r="DJ6917" s="81">
        <v>9.5776599435749995E-4</v>
      </c>
      <c r="DL6917" s="81">
        <v>0</v>
      </c>
      <c r="DM6917" s="81">
        <v>0</v>
      </c>
      <c r="DN6917" s="81">
        <v>0</v>
      </c>
      <c r="DO6917" s="81">
        <v>0</v>
      </c>
      <c r="DP6917" s="81">
        <v>0</v>
      </c>
      <c r="DQ6917" s="81">
        <v>0</v>
      </c>
      <c r="DR6917" s="81">
        <v>0</v>
      </c>
      <c r="DS6917" s="81">
        <v>7.9800583607471362E-6</v>
      </c>
      <c r="DT6917" s="81">
        <v>7.9800583607471362E-6</v>
      </c>
      <c r="DU6917" s="81">
        <v>0</v>
      </c>
      <c r="DV6917" s="81">
        <v>7.9800583607471362E-6</v>
      </c>
      <c r="DW6917" s="81">
        <v>7.9800583607471362E-6</v>
      </c>
      <c r="GE6917" s="81" t="s">
        <v>449</v>
      </c>
      <c r="GF6917" s="81" t="s">
        <v>155</v>
      </c>
      <c r="GG6917" s="81" t="s">
        <v>508</v>
      </c>
      <c r="GH6917" s="81" t="s">
        <v>460</v>
      </c>
      <c r="GI6917" s="81">
        <v>2022</v>
      </c>
      <c r="GJ6917" s="81" t="s">
        <v>201</v>
      </c>
      <c r="GK6917" s="81">
        <v>3.6425060683954458E-2</v>
      </c>
      <c r="GL6917" s="81">
        <v>376.43</v>
      </c>
      <c r="GM6917" s="81">
        <v>2022</v>
      </c>
      <c r="GN6917" s="81" t="s">
        <v>173</v>
      </c>
      <c r="GO6917" s="81">
        <v>1.1148832299820636E-2</v>
      </c>
      <c r="GP6917" s="81">
        <v>10</v>
      </c>
      <c r="GQ6917" s="81">
        <v>0</v>
      </c>
      <c r="GR6917" s="81" t="s">
        <v>448</v>
      </c>
      <c r="GS6917" s="81">
        <v>1.1148832299820638E-2</v>
      </c>
      <c r="GT6917" s="81">
        <v>4.0609689307619828E-4</v>
      </c>
      <c r="GU6917" s="81">
        <v>1.1148832299820638E-2</v>
      </c>
      <c r="GV6917" s="81">
        <v>4.0609689307619828E-4</v>
      </c>
      <c r="GW6917" s="81">
        <v>1.1148832299820638E-2</v>
      </c>
      <c r="GX6917" s="81">
        <v>4.0609689307619828E-4</v>
      </c>
      <c r="GY6917" s="81">
        <v>0</v>
      </c>
      <c r="GZ6917" s="81">
        <v>0</v>
      </c>
    </row>
    <row r="6918" spans="98:208" x14ac:dyDescent="0.25">
      <c r="CT6918" s="81" t="s">
        <v>155</v>
      </c>
      <c r="CU6918" s="81" t="s">
        <v>502</v>
      </c>
      <c r="CV6918" s="81" t="s">
        <v>452</v>
      </c>
      <c r="CW6918" s="81">
        <v>2032</v>
      </c>
      <c r="CX6918" s="81">
        <v>0</v>
      </c>
      <c r="CY6918" s="81">
        <v>0</v>
      </c>
      <c r="CZ6918" s="81">
        <v>0</v>
      </c>
      <c r="DA6918" s="81">
        <v>0</v>
      </c>
      <c r="DB6918" s="81">
        <v>5.7770153400784841</v>
      </c>
      <c r="DC6918" s="81">
        <v>0.74733835430382434</v>
      </c>
      <c r="DD6918" s="81">
        <v>3.2379513401016951</v>
      </c>
      <c r="DE6918" s="81">
        <v>1.7917256456727551</v>
      </c>
      <c r="DF6918" s="81">
        <v>0</v>
      </c>
      <c r="DG6918" s="81">
        <v>0</v>
      </c>
      <c r="DH6918" s="81">
        <v>0</v>
      </c>
      <c r="DI6918" s="81">
        <v>8.3319499833572758E-3</v>
      </c>
      <c r="DJ6918" s="81">
        <v>9.5776599435749995E-4</v>
      </c>
      <c r="DL6918" s="81">
        <v>0</v>
      </c>
      <c r="DM6918" s="81">
        <v>0</v>
      </c>
      <c r="DN6918" s="81">
        <v>0</v>
      </c>
      <c r="DO6918" s="81">
        <v>0</v>
      </c>
      <c r="DP6918" s="81">
        <v>0</v>
      </c>
      <c r="DQ6918" s="81">
        <v>0</v>
      </c>
      <c r="DR6918" s="81">
        <v>0</v>
      </c>
      <c r="DS6918" s="81">
        <v>0</v>
      </c>
      <c r="DT6918" s="81">
        <v>0</v>
      </c>
      <c r="DU6918" s="81">
        <v>0</v>
      </c>
      <c r="DV6918" s="81">
        <v>7.9800583607471362E-6</v>
      </c>
      <c r="DW6918" s="81">
        <v>7.9800583607471362E-6</v>
      </c>
      <c r="GE6918" s="81" t="s">
        <v>449</v>
      </c>
      <c r="GF6918" s="81" t="s">
        <v>155</v>
      </c>
      <c r="GG6918" s="81" t="s">
        <v>508</v>
      </c>
      <c r="GH6918" s="81" t="s">
        <v>460</v>
      </c>
      <c r="GI6918" s="81">
        <v>2023</v>
      </c>
      <c r="GJ6918" s="81" t="s">
        <v>201</v>
      </c>
      <c r="GK6918" s="81">
        <v>3.759022461139068E-2</v>
      </c>
      <c r="GL6918" s="81">
        <v>376.43</v>
      </c>
      <c r="GM6918" s="81">
        <v>2023</v>
      </c>
      <c r="GN6918" s="81" t="s">
        <v>173</v>
      </c>
      <c r="GO6918" s="81">
        <v>1.1148832299820636E-2</v>
      </c>
      <c r="GP6918" s="81">
        <v>10</v>
      </c>
      <c r="GQ6918" s="81">
        <v>0</v>
      </c>
      <c r="GR6918" s="81" t="s">
        <v>448</v>
      </c>
      <c r="GS6918" s="81">
        <v>1.1148832299820638E-2</v>
      </c>
      <c r="GT6918" s="81">
        <v>4.190871103049851E-4</v>
      </c>
      <c r="GU6918" s="81">
        <v>1.1148832299820638E-2</v>
      </c>
      <c r="GV6918" s="81">
        <v>4.190871103049851E-4</v>
      </c>
      <c r="GW6918" s="81">
        <v>1.1148832299820638E-2</v>
      </c>
      <c r="GX6918" s="81">
        <v>4.190871103049851E-4</v>
      </c>
      <c r="GY6918" s="81">
        <v>1.1148832299820638E-2</v>
      </c>
      <c r="GZ6918" s="81">
        <v>4.190871103049851E-4</v>
      </c>
    </row>
    <row r="6919" spans="98:208" x14ac:dyDescent="0.25">
      <c r="CT6919" s="81" t="s">
        <v>155</v>
      </c>
      <c r="CU6919" s="81" t="s">
        <v>502</v>
      </c>
      <c r="CV6919" s="81" t="s">
        <v>453</v>
      </c>
      <c r="CW6919" s="81">
        <v>2020</v>
      </c>
      <c r="CX6919" s="81">
        <v>0</v>
      </c>
      <c r="CY6919" s="81">
        <v>0</v>
      </c>
      <c r="CZ6919" s="81">
        <v>0</v>
      </c>
      <c r="DA6919" s="81">
        <v>0</v>
      </c>
      <c r="DB6919" s="81">
        <v>7.7900575334943545E-2</v>
      </c>
      <c r="DC6919" s="81">
        <v>3.6425060683947262E-2</v>
      </c>
      <c r="DD6919" s="81">
        <v>1.5808724525432701E-3</v>
      </c>
      <c r="DE6919" s="81">
        <v>3.9894642198445282E-2</v>
      </c>
      <c r="DF6919" s="81">
        <v>4.0609689307611799E-4</v>
      </c>
      <c r="DG6919" s="81">
        <v>0</v>
      </c>
      <c r="DH6919" s="81">
        <v>0</v>
      </c>
      <c r="DI6919" s="81">
        <v>0</v>
      </c>
      <c r="DJ6919" s="81">
        <v>1.31604142056038E-2</v>
      </c>
      <c r="DL6919" s="81">
        <v>0</v>
      </c>
      <c r="DM6919" s="81">
        <v>5.3444033204905111E-6</v>
      </c>
      <c r="DN6919" s="81">
        <v>5.3444033204905111E-6</v>
      </c>
      <c r="DO6919" s="81">
        <v>0</v>
      </c>
      <c r="DP6919" s="81">
        <v>0</v>
      </c>
      <c r="DQ6919" s="81">
        <v>0</v>
      </c>
      <c r="DR6919" s="81">
        <v>0</v>
      </c>
      <c r="DS6919" s="81">
        <v>0</v>
      </c>
      <c r="DT6919" s="81">
        <v>0</v>
      </c>
      <c r="DU6919" s="81">
        <v>0</v>
      </c>
      <c r="DV6919" s="81">
        <v>0</v>
      </c>
      <c r="DW6919" s="81">
        <v>0</v>
      </c>
      <c r="GE6919" s="81" t="s">
        <v>449</v>
      </c>
      <c r="GF6919" s="81" t="s">
        <v>155</v>
      </c>
      <c r="GG6919" s="81" t="s">
        <v>508</v>
      </c>
      <c r="GH6919" s="81" t="s">
        <v>460</v>
      </c>
      <c r="GI6919" s="81">
        <v>2024</v>
      </c>
      <c r="GJ6919" s="81" t="s">
        <v>201</v>
      </c>
      <c r="GK6919" s="81">
        <v>3.759022461139068E-2</v>
      </c>
      <c r="GL6919" s="81">
        <v>376.43</v>
      </c>
      <c r="GM6919" s="81">
        <v>2024</v>
      </c>
      <c r="GN6919" s="81" t="s">
        <v>173</v>
      </c>
      <c r="GO6919" s="81">
        <v>1.1148832299820636E-2</v>
      </c>
      <c r="GP6919" s="81">
        <v>10</v>
      </c>
      <c r="GQ6919" s="81">
        <v>0</v>
      </c>
      <c r="GR6919" s="81" t="s">
        <v>448</v>
      </c>
      <c r="GS6919" s="81">
        <v>1.1148832299820638E-2</v>
      </c>
      <c r="GT6919" s="81">
        <v>4.190871103049851E-4</v>
      </c>
      <c r="GU6919" s="81">
        <v>1.1148832299820638E-2</v>
      </c>
      <c r="GV6919" s="81">
        <v>4.190871103049851E-4</v>
      </c>
      <c r="GW6919" s="81">
        <v>1.1148832299820638E-2</v>
      </c>
      <c r="GX6919" s="81">
        <v>4.190871103049851E-4</v>
      </c>
      <c r="GY6919" s="81">
        <v>1.1148832299820638E-2</v>
      </c>
      <c r="GZ6919" s="81">
        <v>4.190871103049851E-4</v>
      </c>
    </row>
    <row r="6920" spans="98:208" x14ac:dyDescent="0.25">
      <c r="CT6920" s="81" t="s">
        <v>155</v>
      </c>
      <c r="CU6920" s="81" t="s">
        <v>502</v>
      </c>
      <c r="CV6920" s="81" t="s">
        <v>453</v>
      </c>
      <c r="CW6920" s="81">
        <v>2021</v>
      </c>
      <c r="CX6920" s="81">
        <v>0</v>
      </c>
      <c r="CY6920" s="81">
        <v>0</v>
      </c>
      <c r="CZ6920" s="81">
        <v>0</v>
      </c>
      <c r="DA6920" s="81">
        <v>0</v>
      </c>
      <c r="DB6920" s="81">
        <v>7.7900575334943545E-2</v>
      </c>
      <c r="DC6920" s="81">
        <v>3.6425060683947262E-2</v>
      </c>
      <c r="DD6920" s="81">
        <v>1.5808724525432701E-3</v>
      </c>
      <c r="DE6920" s="81">
        <v>3.9894642198445282E-2</v>
      </c>
      <c r="DF6920" s="81">
        <v>4.0609689307611799E-4</v>
      </c>
      <c r="DG6920" s="81">
        <v>4.0609689307611799E-4</v>
      </c>
      <c r="DH6920" s="81">
        <v>0</v>
      </c>
      <c r="DI6920" s="81">
        <v>0</v>
      </c>
      <c r="DJ6920" s="81">
        <v>1.31604142056038E-2</v>
      </c>
      <c r="DL6920" s="81">
        <v>0</v>
      </c>
      <c r="DM6920" s="81">
        <v>5.3444033204905111E-6</v>
      </c>
      <c r="DN6920" s="81">
        <v>5.3444033204905111E-6</v>
      </c>
      <c r="DO6920" s="81">
        <v>0</v>
      </c>
      <c r="DP6920" s="81">
        <v>5.3444033204905111E-6</v>
      </c>
      <c r="DQ6920" s="81">
        <v>5.3444033204905111E-6</v>
      </c>
      <c r="DR6920" s="81">
        <v>0</v>
      </c>
      <c r="DS6920" s="81">
        <v>0</v>
      </c>
      <c r="DT6920" s="81">
        <v>0</v>
      </c>
      <c r="DU6920" s="81">
        <v>0</v>
      </c>
      <c r="DV6920" s="81">
        <v>0</v>
      </c>
      <c r="DW6920" s="81">
        <v>0</v>
      </c>
      <c r="GE6920" s="81" t="s">
        <v>449</v>
      </c>
      <c r="GF6920" s="81" t="s">
        <v>155</v>
      </c>
      <c r="GG6920" s="81" t="s">
        <v>508</v>
      </c>
      <c r="GH6920" s="81" t="s">
        <v>460</v>
      </c>
      <c r="GI6920" s="81">
        <v>2025</v>
      </c>
      <c r="GJ6920" s="81" t="s">
        <v>201</v>
      </c>
      <c r="GK6920" s="81">
        <v>3.759022461139068E-2</v>
      </c>
      <c r="GL6920" s="81">
        <v>376.43</v>
      </c>
      <c r="GM6920" s="81">
        <v>2025</v>
      </c>
      <c r="GN6920" s="81" t="s">
        <v>173</v>
      </c>
      <c r="GO6920" s="81">
        <v>1.1148832299820636E-2</v>
      </c>
      <c r="GP6920" s="81">
        <v>10</v>
      </c>
      <c r="GQ6920" s="81">
        <v>0</v>
      </c>
      <c r="GR6920" s="81" t="s">
        <v>448</v>
      </c>
      <c r="GS6920" s="81">
        <v>1.1148832299820638E-2</v>
      </c>
      <c r="GT6920" s="81">
        <v>4.190871103049851E-4</v>
      </c>
      <c r="GU6920" s="81">
        <v>1.1148832299820638E-2</v>
      </c>
      <c r="GV6920" s="81">
        <v>4.190871103049851E-4</v>
      </c>
      <c r="GW6920" s="81">
        <v>1.1148832299820638E-2</v>
      </c>
      <c r="GX6920" s="81">
        <v>4.190871103049851E-4</v>
      </c>
      <c r="GY6920" s="81">
        <v>1.1148832299820638E-2</v>
      </c>
      <c r="GZ6920" s="81">
        <v>4.190871103049851E-4</v>
      </c>
    </row>
    <row r="6921" spans="98:208" x14ac:dyDescent="0.25">
      <c r="CT6921" s="81" t="s">
        <v>155</v>
      </c>
      <c r="CU6921" s="81" t="s">
        <v>502</v>
      </c>
      <c r="CV6921" s="81" t="s">
        <v>453</v>
      </c>
      <c r="CW6921" s="81">
        <v>2022</v>
      </c>
      <c r="CX6921" s="81">
        <v>0</v>
      </c>
      <c r="CY6921" s="81">
        <v>0</v>
      </c>
      <c r="CZ6921" s="81">
        <v>0</v>
      </c>
      <c r="DA6921" s="81">
        <v>0</v>
      </c>
      <c r="DB6921" s="81">
        <v>7.7900575334943545E-2</v>
      </c>
      <c r="DC6921" s="81">
        <v>3.6425060683947262E-2</v>
      </c>
      <c r="DD6921" s="81">
        <v>1.5808724525432701E-3</v>
      </c>
      <c r="DE6921" s="81">
        <v>3.9894642198445282E-2</v>
      </c>
      <c r="DF6921" s="81">
        <v>4.0609689307611799E-4</v>
      </c>
      <c r="DG6921" s="81">
        <v>4.0609689307611799E-4</v>
      </c>
      <c r="DH6921" s="81">
        <v>4.0609689307611799E-4</v>
      </c>
      <c r="DI6921" s="81">
        <v>0</v>
      </c>
      <c r="DJ6921" s="81">
        <v>1.31604142056038E-2</v>
      </c>
      <c r="DL6921" s="81">
        <v>0</v>
      </c>
      <c r="DM6921" s="81">
        <v>5.3444033204905111E-6</v>
      </c>
      <c r="DN6921" s="81">
        <v>5.3444033204905111E-6</v>
      </c>
      <c r="DO6921" s="81">
        <v>0</v>
      </c>
      <c r="DP6921" s="81">
        <v>5.3444033204905111E-6</v>
      </c>
      <c r="DQ6921" s="81">
        <v>5.3444033204905111E-6</v>
      </c>
      <c r="DR6921" s="81">
        <v>0</v>
      </c>
      <c r="DS6921" s="81">
        <v>5.3444033204905111E-6</v>
      </c>
      <c r="DT6921" s="81">
        <v>5.3444033204905111E-6</v>
      </c>
      <c r="DU6921" s="81">
        <v>0</v>
      </c>
      <c r="DV6921" s="81">
        <v>0</v>
      </c>
      <c r="DW6921" s="81">
        <v>0</v>
      </c>
      <c r="GE6921" s="81" t="s">
        <v>449</v>
      </c>
      <c r="GF6921" s="81" t="s">
        <v>155</v>
      </c>
      <c r="GG6921" s="81" t="s">
        <v>508</v>
      </c>
      <c r="GH6921" s="81" t="s">
        <v>460</v>
      </c>
      <c r="GI6921" s="81">
        <v>2026</v>
      </c>
      <c r="GJ6921" s="81" t="s">
        <v>201</v>
      </c>
      <c r="GK6921" s="81">
        <v>3.759022461139068E-2</v>
      </c>
      <c r="GL6921" s="81">
        <v>376.43</v>
      </c>
      <c r="GM6921" s="81">
        <v>2026</v>
      </c>
      <c r="GN6921" s="81" t="s">
        <v>173</v>
      </c>
      <c r="GO6921" s="81">
        <v>1.1148832299820636E-2</v>
      </c>
      <c r="GP6921" s="81">
        <v>10</v>
      </c>
      <c r="GQ6921" s="81">
        <v>0</v>
      </c>
      <c r="GR6921" s="81" t="s">
        <v>448</v>
      </c>
      <c r="GS6921" s="81">
        <v>1.1148832299820638E-2</v>
      </c>
      <c r="GT6921" s="81">
        <v>4.190871103049851E-4</v>
      </c>
      <c r="GU6921" s="81">
        <v>1.1148832299820638E-2</v>
      </c>
      <c r="GV6921" s="81">
        <v>4.190871103049851E-4</v>
      </c>
      <c r="GW6921" s="81">
        <v>1.1148832299820638E-2</v>
      </c>
      <c r="GX6921" s="81">
        <v>4.190871103049851E-4</v>
      </c>
      <c r="GY6921" s="81">
        <v>1.1148832299820638E-2</v>
      </c>
      <c r="GZ6921" s="81">
        <v>4.190871103049851E-4</v>
      </c>
    </row>
    <row r="6922" spans="98:208" x14ac:dyDescent="0.25">
      <c r="CT6922" s="81" t="s">
        <v>155</v>
      </c>
      <c r="CU6922" s="81" t="s">
        <v>502</v>
      </c>
      <c r="CV6922" s="81" t="s">
        <v>453</v>
      </c>
      <c r="CW6922" s="81">
        <v>2023</v>
      </c>
      <c r="CX6922" s="81">
        <v>0</v>
      </c>
      <c r="CY6922" s="81">
        <v>0</v>
      </c>
      <c r="CZ6922" s="81">
        <v>0</v>
      </c>
      <c r="DA6922" s="81">
        <v>0</v>
      </c>
      <c r="DB6922" s="81">
        <v>8.0408269036973623E-2</v>
      </c>
      <c r="DC6922" s="81">
        <v>3.7590224611384337E-2</v>
      </c>
      <c r="DD6922" s="81">
        <v>1.6314334115687459E-3</v>
      </c>
      <c r="DE6922" s="81">
        <v>4.1186611014013413E-2</v>
      </c>
      <c r="DF6922" s="81">
        <v>4.190871103049143E-4</v>
      </c>
      <c r="DG6922" s="81">
        <v>4.190871103049143E-4</v>
      </c>
      <c r="DH6922" s="81">
        <v>4.190871103049143E-4</v>
      </c>
      <c r="DI6922" s="81">
        <v>4.190871103049143E-4</v>
      </c>
      <c r="DJ6922" s="81">
        <v>1.31604142056038E-2</v>
      </c>
      <c r="DL6922" s="81">
        <v>0</v>
      </c>
      <c r="DM6922" s="81">
        <v>5.5153599598422411E-6</v>
      </c>
      <c r="DN6922" s="81">
        <v>5.5153599598422411E-6</v>
      </c>
      <c r="DO6922" s="81">
        <v>0</v>
      </c>
      <c r="DP6922" s="81">
        <v>5.5153599598422411E-6</v>
      </c>
      <c r="DQ6922" s="81">
        <v>5.5153599598422411E-6</v>
      </c>
      <c r="DR6922" s="81">
        <v>0</v>
      </c>
      <c r="DS6922" s="81">
        <v>5.5153599598422411E-6</v>
      </c>
      <c r="DT6922" s="81">
        <v>5.5153599598422411E-6</v>
      </c>
      <c r="DU6922" s="81">
        <v>0</v>
      </c>
      <c r="DV6922" s="81">
        <v>5.5153599598422411E-6</v>
      </c>
      <c r="DW6922" s="81">
        <v>5.5153599598422411E-6</v>
      </c>
      <c r="GE6922" s="81" t="s">
        <v>449</v>
      </c>
      <c r="GF6922" s="81" t="s">
        <v>155</v>
      </c>
      <c r="GG6922" s="81" t="s">
        <v>508</v>
      </c>
      <c r="GH6922" s="81" t="s">
        <v>460</v>
      </c>
      <c r="GI6922" s="81">
        <v>2027</v>
      </c>
      <c r="GJ6922" s="81" t="s">
        <v>201</v>
      </c>
      <c r="GK6922" s="81">
        <v>3.759022461139068E-2</v>
      </c>
      <c r="GL6922" s="81">
        <v>376.43</v>
      </c>
      <c r="GM6922" s="81">
        <v>2027</v>
      </c>
      <c r="GN6922" s="81" t="s">
        <v>173</v>
      </c>
      <c r="GO6922" s="81">
        <v>1.1148832299820636E-2</v>
      </c>
      <c r="GP6922" s="81">
        <v>10</v>
      </c>
      <c r="GQ6922" s="81">
        <v>0</v>
      </c>
      <c r="GR6922" s="81" t="s">
        <v>448</v>
      </c>
      <c r="GS6922" s="81">
        <v>1.1148832299820638E-2</v>
      </c>
      <c r="GT6922" s="81">
        <v>4.190871103049851E-4</v>
      </c>
      <c r="GU6922" s="81">
        <v>1.1148832299820638E-2</v>
      </c>
      <c r="GV6922" s="81">
        <v>4.190871103049851E-4</v>
      </c>
      <c r="GW6922" s="81">
        <v>1.1148832299820638E-2</v>
      </c>
      <c r="GX6922" s="81">
        <v>4.190871103049851E-4</v>
      </c>
      <c r="GY6922" s="81">
        <v>1.1148832299820638E-2</v>
      </c>
      <c r="GZ6922" s="81">
        <v>4.190871103049851E-4</v>
      </c>
    </row>
    <row r="6923" spans="98:208" x14ac:dyDescent="0.25">
      <c r="CT6923" s="81" t="s">
        <v>155</v>
      </c>
      <c r="CU6923" s="81" t="s">
        <v>502</v>
      </c>
      <c r="CV6923" s="81" t="s">
        <v>453</v>
      </c>
      <c r="CW6923" s="81">
        <v>2024</v>
      </c>
      <c r="CX6923" s="81">
        <v>0</v>
      </c>
      <c r="CY6923" s="81">
        <v>0</v>
      </c>
      <c r="CZ6923" s="81">
        <v>0</v>
      </c>
      <c r="DA6923" s="81">
        <v>0</v>
      </c>
      <c r="DB6923" s="81">
        <v>8.0408269036973623E-2</v>
      </c>
      <c r="DC6923" s="81">
        <v>3.7590224611384337E-2</v>
      </c>
      <c r="DD6923" s="81">
        <v>1.6314334115687459E-3</v>
      </c>
      <c r="DE6923" s="81">
        <v>4.1186611014013413E-2</v>
      </c>
      <c r="DF6923" s="81">
        <v>4.190871103049143E-4</v>
      </c>
      <c r="DG6923" s="81">
        <v>4.190871103049143E-4</v>
      </c>
      <c r="DH6923" s="81">
        <v>4.190871103049143E-4</v>
      </c>
      <c r="DI6923" s="81">
        <v>4.190871103049143E-4</v>
      </c>
      <c r="DJ6923" s="81">
        <v>1.31604142056038E-2</v>
      </c>
      <c r="DL6923" s="81">
        <v>0</v>
      </c>
      <c r="DM6923" s="81">
        <v>5.5153599598422411E-6</v>
      </c>
      <c r="DN6923" s="81">
        <v>5.5153599598422411E-6</v>
      </c>
      <c r="DO6923" s="81">
        <v>0</v>
      </c>
      <c r="DP6923" s="81">
        <v>5.5153599598422411E-6</v>
      </c>
      <c r="DQ6923" s="81">
        <v>5.5153599598422411E-6</v>
      </c>
      <c r="DR6923" s="81">
        <v>0</v>
      </c>
      <c r="DS6923" s="81">
        <v>5.5153599598422411E-6</v>
      </c>
      <c r="DT6923" s="81">
        <v>5.5153599598422411E-6</v>
      </c>
      <c r="DU6923" s="81">
        <v>0</v>
      </c>
      <c r="DV6923" s="81">
        <v>5.5153599598422411E-6</v>
      </c>
      <c r="DW6923" s="81">
        <v>5.5153599598422411E-6</v>
      </c>
      <c r="GE6923" s="81" t="s">
        <v>449</v>
      </c>
      <c r="GF6923" s="81" t="s">
        <v>155</v>
      </c>
      <c r="GG6923" s="81" t="s">
        <v>508</v>
      </c>
      <c r="GH6923" s="81" t="s">
        <v>460</v>
      </c>
      <c r="GI6923" s="81">
        <v>2028</v>
      </c>
      <c r="GJ6923" s="81" t="s">
        <v>201</v>
      </c>
      <c r="GK6923" s="81">
        <v>3.9055083184886222E-2</v>
      </c>
      <c r="GL6923" s="81">
        <v>376.43</v>
      </c>
      <c r="GM6923" s="81">
        <v>2028</v>
      </c>
      <c r="GN6923" s="81" t="s">
        <v>173</v>
      </c>
      <c r="GO6923" s="81">
        <v>1.1148832299820636E-2</v>
      </c>
      <c r="GP6923" s="81">
        <v>10</v>
      </c>
      <c r="GQ6923" s="81">
        <v>0</v>
      </c>
      <c r="GR6923" s="81" t="s">
        <v>448</v>
      </c>
      <c r="GS6923" s="81">
        <v>1.1148832299820638E-2</v>
      </c>
      <c r="GT6923" s="81">
        <v>4.3541857288384136E-4</v>
      </c>
      <c r="GU6923" s="81">
        <v>1.1148832299820638E-2</v>
      </c>
      <c r="GV6923" s="81">
        <v>4.3541857288384136E-4</v>
      </c>
      <c r="GW6923" s="81">
        <v>1.1148832299820638E-2</v>
      </c>
      <c r="GX6923" s="81">
        <v>4.3541857288384136E-4</v>
      </c>
      <c r="GY6923" s="81">
        <v>1.1148832299820638E-2</v>
      </c>
      <c r="GZ6923" s="81">
        <v>4.3541857288384136E-4</v>
      </c>
    </row>
    <row r="6924" spans="98:208" x14ac:dyDescent="0.25">
      <c r="CT6924" s="81" t="s">
        <v>155</v>
      </c>
      <c r="CU6924" s="81" t="s">
        <v>502</v>
      </c>
      <c r="CV6924" s="81" t="s">
        <v>453</v>
      </c>
      <c r="CW6924" s="81">
        <v>2025</v>
      </c>
      <c r="CX6924" s="81">
        <v>0</v>
      </c>
      <c r="CY6924" s="81">
        <v>0</v>
      </c>
      <c r="CZ6924" s="81">
        <v>0</v>
      </c>
      <c r="DA6924" s="81">
        <v>0</v>
      </c>
      <c r="DB6924" s="81">
        <v>8.0408269036973623E-2</v>
      </c>
      <c r="DC6924" s="81">
        <v>3.7590224611384337E-2</v>
      </c>
      <c r="DD6924" s="81">
        <v>1.6314334115687459E-3</v>
      </c>
      <c r="DE6924" s="81">
        <v>4.1186611014013413E-2</v>
      </c>
      <c r="DF6924" s="81">
        <v>4.190871103049143E-4</v>
      </c>
      <c r="DG6924" s="81">
        <v>4.190871103049143E-4</v>
      </c>
      <c r="DH6924" s="81">
        <v>4.190871103049143E-4</v>
      </c>
      <c r="DI6924" s="81">
        <v>4.190871103049143E-4</v>
      </c>
      <c r="DJ6924" s="81">
        <v>1.31604142056038E-2</v>
      </c>
      <c r="DL6924" s="81">
        <v>0</v>
      </c>
      <c r="DM6924" s="81">
        <v>5.5153599598422411E-6</v>
      </c>
      <c r="DN6924" s="81">
        <v>5.5153599598422411E-6</v>
      </c>
      <c r="DO6924" s="81">
        <v>0</v>
      </c>
      <c r="DP6924" s="81">
        <v>5.5153599598422411E-6</v>
      </c>
      <c r="DQ6924" s="81">
        <v>5.5153599598422411E-6</v>
      </c>
      <c r="DR6924" s="81">
        <v>0</v>
      </c>
      <c r="DS6924" s="81">
        <v>5.5153599598422411E-6</v>
      </c>
      <c r="DT6924" s="81">
        <v>5.5153599598422411E-6</v>
      </c>
      <c r="DU6924" s="81">
        <v>0</v>
      </c>
      <c r="DV6924" s="81">
        <v>5.5153599598422411E-6</v>
      </c>
      <c r="DW6924" s="81">
        <v>5.5153599598422411E-6</v>
      </c>
      <c r="GE6924" s="81" t="s">
        <v>449</v>
      </c>
      <c r="GF6924" s="81" t="s">
        <v>155</v>
      </c>
      <c r="GG6924" s="81" t="s">
        <v>508</v>
      </c>
      <c r="GH6924" s="81" t="s">
        <v>460</v>
      </c>
      <c r="GI6924" s="81">
        <v>2029</v>
      </c>
      <c r="GJ6924" s="81" t="s">
        <v>201</v>
      </c>
      <c r="GK6924" s="81">
        <v>3.9055083184886222E-2</v>
      </c>
      <c r="GL6924" s="81">
        <v>376.43</v>
      </c>
      <c r="GM6924" s="81">
        <v>2029</v>
      </c>
      <c r="GN6924" s="81" t="s">
        <v>173</v>
      </c>
      <c r="GO6924" s="81">
        <v>1.1148832299820636E-2</v>
      </c>
      <c r="GP6924" s="81">
        <v>10</v>
      </c>
      <c r="GQ6924" s="81">
        <v>0</v>
      </c>
      <c r="GR6924" s="81" t="s">
        <v>448</v>
      </c>
      <c r="GS6924" s="81">
        <v>1.1148832299820638E-2</v>
      </c>
      <c r="GT6924" s="81">
        <v>4.3541857288384136E-4</v>
      </c>
      <c r="GU6924" s="81">
        <v>1.1148832299820638E-2</v>
      </c>
      <c r="GV6924" s="81">
        <v>4.3541857288384136E-4</v>
      </c>
      <c r="GW6924" s="81">
        <v>1.1148832299820638E-2</v>
      </c>
      <c r="GX6924" s="81">
        <v>4.3541857288384136E-4</v>
      </c>
      <c r="GY6924" s="81">
        <v>1.1148832299820638E-2</v>
      </c>
      <c r="GZ6924" s="81">
        <v>4.3541857288384136E-4</v>
      </c>
    </row>
    <row r="6925" spans="98:208" x14ac:dyDescent="0.25">
      <c r="CT6925" s="81" t="s">
        <v>155</v>
      </c>
      <c r="CU6925" s="81" t="s">
        <v>502</v>
      </c>
      <c r="CV6925" s="81" t="s">
        <v>453</v>
      </c>
      <c r="CW6925" s="81">
        <v>2026</v>
      </c>
      <c r="CX6925" s="81">
        <v>0</v>
      </c>
      <c r="CY6925" s="81">
        <v>0</v>
      </c>
      <c r="CZ6925" s="81">
        <v>0</v>
      </c>
      <c r="DA6925" s="81">
        <v>0</v>
      </c>
      <c r="DB6925" s="81">
        <v>8.0408269036973623E-2</v>
      </c>
      <c r="DC6925" s="81">
        <v>3.7590224611384337E-2</v>
      </c>
      <c r="DD6925" s="81">
        <v>1.6314334115687459E-3</v>
      </c>
      <c r="DE6925" s="81">
        <v>4.1186611014013413E-2</v>
      </c>
      <c r="DF6925" s="81">
        <v>4.190871103049143E-4</v>
      </c>
      <c r="DG6925" s="81">
        <v>4.190871103049143E-4</v>
      </c>
      <c r="DH6925" s="81">
        <v>4.190871103049143E-4</v>
      </c>
      <c r="DI6925" s="81">
        <v>4.190871103049143E-4</v>
      </c>
      <c r="DJ6925" s="81">
        <v>1.31604142056038E-2</v>
      </c>
      <c r="DL6925" s="81">
        <v>0</v>
      </c>
      <c r="DM6925" s="81">
        <v>5.5153599598422411E-6</v>
      </c>
      <c r="DN6925" s="81">
        <v>5.5153599598422411E-6</v>
      </c>
      <c r="DO6925" s="81">
        <v>0</v>
      </c>
      <c r="DP6925" s="81">
        <v>5.5153599598422411E-6</v>
      </c>
      <c r="DQ6925" s="81">
        <v>5.5153599598422411E-6</v>
      </c>
      <c r="DR6925" s="81">
        <v>0</v>
      </c>
      <c r="DS6925" s="81">
        <v>5.5153599598422411E-6</v>
      </c>
      <c r="DT6925" s="81">
        <v>5.5153599598422411E-6</v>
      </c>
      <c r="DU6925" s="81">
        <v>0</v>
      </c>
      <c r="DV6925" s="81">
        <v>5.5153599598422411E-6</v>
      </c>
      <c r="DW6925" s="81">
        <v>5.5153599598422411E-6</v>
      </c>
      <c r="GE6925" s="81" t="s">
        <v>449</v>
      </c>
      <c r="GF6925" s="81" t="s">
        <v>155</v>
      </c>
      <c r="GG6925" s="81" t="s">
        <v>508</v>
      </c>
      <c r="GH6925" s="81" t="s">
        <v>460</v>
      </c>
      <c r="GI6925" s="81">
        <v>2030</v>
      </c>
      <c r="GJ6925" s="81" t="s">
        <v>201</v>
      </c>
      <c r="GK6925" s="81">
        <v>3.9055083184886222E-2</v>
      </c>
      <c r="GL6925" s="81">
        <v>376.43</v>
      </c>
      <c r="GM6925" s="81">
        <v>2030</v>
      </c>
      <c r="GN6925" s="81" t="s">
        <v>173</v>
      </c>
      <c r="GO6925" s="81">
        <v>1.1148832299820636E-2</v>
      </c>
      <c r="GP6925" s="81">
        <v>10</v>
      </c>
      <c r="GQ6925" s="81">
        <v>0</v>
      </c>
      <c r="GR6925" s="81" t="s">
        <v>448</v>
      </c>
      <c r="GS6925" s="81">
        <v>0</v>
      </c>
      <c r="GT6925" s="81">
        <v>0</v>
      </c>
      <c r="GU6925" s="81">
        <v>1.1148832299820638E-2</v>
      </c>
      <c r="GV6925" s="81">
        <v>4.3541857288384136E-4</v>
      </c>
      <c r="GW6925" s="81">
        <v>1.1148832299820638E-2</v>
      </c>
      <c r="GX6925" s="81">
        <v>4.3541857288384136E-4</v>
      </c>
      <c r="GY6925" s="81">
        <v>1.1148832299820638E-2</v>
      </c>
      <c r="GZ6925" s="81">
        <v>4.3541857288384136E-4</v>
      </c>
    </row>
    <row r="6926" spans="98:208" x14ac:dyDescent="0.25">
      <c r="CT6926" s="81" t="s">
        <v>155</v>
      </c>
      <c r="CU6926" s="81" t="s">
        <v>502</v>
      </c>
      <c r="CV6926" s="81" t="s">
        <v>453</v>
      </c>
      <c r="CW6926" s="81">
        <v>2027</v>
      </c>
      <c r="CX6926" s="81">
        <v>0</v>
      </c>
      <c r="CY6926" s="81">
        <v>0</v>
      </c>
      <c r="CZ6926" s="81">
        <v>0</v>
      </c>
      <c r="DA6926" s="81">
        <v>0</v>
      </c>
      <c r="DB6926" s="81">
        <v>8.0408269036973623E-2</v>
      </c>
      <c r="DC6926" s="81">
        <v>3.7590224611384337E-2</v>
      </c>
      <c r="DD6926" s="81">
        <v>1.6314334115687459E-3</v>
      </c>
      <c r="DE6926" s="81">
        <v>4.1186611014013413E-2</v>
      </c>
      <c r="DF6926" s="81">
        <v>4.190871103049143E-4</v>
      </c>
      <c r="DG6926" s="81">
        <v>4.190871103049143E-4</v>
      </c>
      <c r="DH6926" s="81">
        <v>4.190871103049143E-4</v>
      </c>
      <c r="DI6926" s="81">
        <v>4.190871103049143E-4</v>
      </c>
      <c r="DJ6926" s="81">
        <v>1.31604142056038E-2</v>
      </c>
      <c r="DL6926" s="81">
        <v>0</v>
      </c>
      <c r="DM6926" s="81">
        <v>5.5153599598422411E-6</v>
      </c>
      <c r="DN6926" s="81">
        <v>5.5153599598422411E-6</v>
      </c>
      <c r="DO6926" s="81">
        <v>0</v>
      </c>
      <c r="DP6926" s="81">
        <v>5.5153599598422411E-6</v>
      </c>
      <c r="DQ6926" s="81">
        <v>5.5153599598422411E-6</v>
      </c>
      <c r="DR6926" s="81">
        <v>0</v>
      </c>
      <c r="DS6926" s="81">
        <v>5.5153599598422411E-6</v>
      </c>
      <c r="DT6926" s="81">
        <v>5.5153599598422411E-6</v>
      </c>
      <c r="DU6926" s="81">
        <v>0</v>
      </c>
      <c r="DV6926" s="81">
        <v>5.5153599598422411E-6</v>
      </c>
      <c r="DW6926" s="81">
        <v>5.5153599598422411E-6</v>
      </c>
      <c r="GE6926" s="81" t="s">
        <v>449</v>
      </c>
      <c r="GF6926" s="81" t="s">
        <v>155</v>
      </c>
      <c r="GG6926" s="81" t="s">
        <v>508</v>
      </c>
      <c r="GH6926" s="81" t="s">
        <v>460</v>
      </c>
      <c r="GI6926" s="81">
        <v>2031</v>
      </c>
      <c r="GJ6926" s="81" t="s">
        <v>201</v>
      </c>
      <c r="GK6926" s="81">
        <v>3.9055083184886222E-2</v>
      </c>
      <c r="GL6926" s="81">
        <v>376.43</v>
      </c>
      <c r="GM6926" s="81">
        <v>2031</v>
      </c>
      <c r="GN6926" s="81" t="s">
        <v>173</v>
      </c>
      <c r="GO6926" s="81">
        <v>1.1148832299820636E-2</v>
      </c>
      <c r="GP6926" s="81">
        <v>10</v>
      </c>
      <c r="GQ6926" s="81">
        <v>0</v>
      </c>
      <c r="GR6926" s="81" t="s">
        <v>448</v>
      </c>
      <c r="GS6926" s="81">
        <v>0</v>
      </c>
      <c r="GT6926" s="81">
        <v>0</v>
      </c>
      <c r="GU6926" s="81">
        <v>0</v>
      </c>
      <c r="GV6926" s="81">
        <v>0</v>
      </c>
      <c r="GW6926" s="81">
        <v>1.1148832299820638E-2</v>
      </c>
      <c r="GX6926" s="81">
        <v>4.3541857288384136E-4</v>
      </c>
      <c r="GY6926" s="81">
        <v>1.1148832299820638E-2</v>
      </c>
      <c r="GZ6926" s="81">
        <v>4.3541857288384136E-4</v>
      </c>
    </row>
    <row r="6927" spans="98:208" x14ac:dyDescent="0.25">
      <c r="CT6927" s="81" t="s">
        <v>155</v>
      </c>
      <c r="CU6927" s="81" t="s">
        <v>502</v>
      </c>
      <c r="CV6927" s="81" t="s">
        <v>453</v>
      </c>
      <c r="CW6927" s="81">
        <v>2028</v>
      </c>
      <c r="CX6927" s="81">
        <v>0</v>
      </c>
      <c r="CY6927" s="81">
        <v>0</v>
      </c>
      <c r="CZ6927" s="81">
        <v>0</v>
      </c>
      <c r="DA6927" s="81">
        <v>0</v>
      </c>
      <c r="DB6927" s="81">
        <v>8.3606377745123445E-2</v>
      </c>
      <c r="DC6927" s="81">
        <v>3.9055083184885098E-2</v>
      </c>
      <c r="DD6927" s="81">
        <v>1.6949971741064579E-3</v>
      </c>
      <c r="DE6927" s="81">
        <v>4.2856297386129533E-2</v>
      </c>
      <c r="DF6927" s="81">
        <v>4.3541857288382878E-4</v>
      </c>
      <c r="DG6927" s="81">
        <v>4.3541857288382878E-4</v>
      </c>
      <c r="DH6927" s="81">
        <v>4.3541857288382878E-4</v>
      </c>
      <c r="DI6927" s="81">
        <v>4.3541857288382878E-4</v>
      </c>
      <c r="DJ6927" s="81">
        <v>1.31604142056038E-2</v>
      </c>
      <c r="DL6927" s="81">
        <v>0</v>
      </c>
      <c r="DM6927" s="81">
        <v>5.7302887719640735E-6</v>
      </c>
      <c r="DN6927" s="81">
        <v>5.7302887719640735E-6</v>
      </c>
      <c r="DO6927" s="81">
        <v>0</v>
      </c>
      <c r="DP6927" s="81">
        <v>5.7302887719640735E-6</v>
      </c>
      <c r="DQ6927" s="81">
        <v>5.7302887719640735E-6</v>
      </c>
      <c r="DR6927" s="81">
        <v>0</v>
      </c>
      <c r="DS6927" s="81">
        <v>5.7302887719640735E-6</v>
      </c>
      <c r="DT6927" s="81">
        <v>5.7302887719640735E-6</v>
      </c>
      <c r="DU6927" s="81">
        <v>0</v>
      </c>
      <c r="DV6927" s="81">
        <v>5.7302887719640735E-6</v>
      </c>
      <c r="DW6927" s="81">
        <v>5.7302887719640735E-6</v>
      </c>
      <c r="GE6927" s="81" t="s">
        <v>449</v>
      </c>
      <c r="GF6927" s="81" t="s">
        <v>155</v>
      </c>
      <c r="GG6927" s="81" t="s">
        <v>508</v>
      </c>
      <c r="GH6927" s="81" t="s">
        <v>460</v>
      </c>
      <c r="GI6927" s="81">
        <v>2032</v>
      </c>
      <c r="GJ6927" s="81" t="s">
        <v>201</v>
      </c>
      <c r="GK6927" s="81">
        <v>3.9055083184886222E-2</v>
      </c>
      <c r="GL6927" s="81">
        <v>376.43</v>
      </c>
      <c r="GM6927" s="81">
        <v>2032</v>
      </c>
      <c r="GN6927" s="81" t="s">
        <v>173</v>
      </c>
      <c r="GO6927" s="81">
        <v>1.1148832299820636E-2</v>
      </c>
      <c r="GP6927" s="81">
        <v>10</v>
      </c>
      <c r="GQ6927" s="81">
        <v>0</v>
      </c>
      <c r="GR6927" s="81" t="s">
        <v>448</v>
      </c>
      <c r="GS6927" s="81">
        <v>0</v>
      </c>
      <c r="GT6927" s="81">
        <v>0</v>
      </c>
      <c r="GU6927" s="81">
        <v>0</v>
      </c>
      <c r="GV6927" s="81">
        <v>0</v>
      </c>
      <c r="GW6927" s="81">
        <v>0</v>
      </c>
      <c r="GX6927" s="81">
        <v>0</v>
      </c>
      <c r="GY6927" s="81">
        <v>1.1148832299820638E-2</v>
      </c>
      <c r="GZ6927" s="81">
        <v>4.3541857288384136E-4</v>
      </c>
    </row>
    <row r="6928" spans="98:208" x14ac:dyDescent="0.25">
      <c r="CT6928" s="81" t="s">
        <v>155</v>
      </c>
      <c r="CU6928" s="81" t="s">
        <v>502</v>
      </c>
      <c r="CV6928" s="81" t="s">
        <v>453</v>
      </c>
      <c r="CW6928" s="81">
        <v>2029</v>
      </c>
      <c r="CX6928" s="81">
        <v>0</v>
      </c>
      <c r="CY6928" s="81">
        <v>0</v>
      </c>
      <c r="CZ6928" s="81">
        <v>0</v>
      </c>
      <c r="DA6928" s="81">
        <v>0</v>
      </c>
      <c r="DB6928" s="81">
        <v>8.3606377745123445E-2</v>
      </c>
      <c r="DC6928" s="81">
        <v>3.9055083184885098E-2</v>
      </c>
      <c r="DD6928" s="81">
        <v>1.6949971741064579E-3</v>
      </c>
      <c r="DE6928" s="81">
        <v>4.2856297386129533E-2</v>
      </c>
      <c r="DF6928" s="81">
        <v>4.3541857288382878E-4</v>
      </c>
      <c r="DG6928" s="81">
        <v>4.3541857288382878E-4</v>
      </c>
      <c r="DH6928" s="81">
        <v>4.3541857288382878E-4</v>
      </c>
      <c r="DI6928" s="81">
        <v>4.3541857288382878E-4</v>
      </c>
      <c r="DJ6928" s="81">
        <v>1.31604142056038E-2</v>
      </c>
      <c r="DL6928" s="81">
        <v>0</v>
      </c>
      <c r="DM6928" s="81">
        <v>5.7302887719640735E-6</v>
      </c>
      <c r="DN6928" s="81">
        <v>5.7302887719640735E-6</v>
      </c>
      <c r="DO6928" s="81">
        <v>0</v>
      </c>
      <c r="DP6928" s="81">
        <v>5.7302887719640735E-6</v>
      </c>
      <c r="DQ6928" s="81">
        <v>5.7302887719640735E-6</v>
      </c>
      <c r="DR6928" s="81">
        <v>0</v>
      </c>
      <c r="DS6928" s="81">
        <v>5.7302887719640735E-6</v>
      </c>
      <c r="DT6928" s="81">
        <v>5.7302887719640735E-6</v>
      </c>
      <c r="DU6928" s="81">
        <v>0</v>
      </c>
      <c r="DV6928" s="81">
        <v>5.7302887719640735E-6</v>
      </c>
      <c r="DW6928" s="81">
        <v>5.7302887719640735E-6</v>
      </c>
      <c r="GE6928" s="81" t="s">
        <v>449</v>
      </c>
      <c r="GF6928" s="81" t="s">
        <v>155</v>
      </c>
      <c r="GG6928" s="81" t="s">
        <v>508</v>
      </c>
      <c r="GH6928" s="81" t="s">
        <v>461</v>
      </c>
      <c r="GI6928" s="81">
        <v>2021</v>
      </c>
      <c r="GJ6928" s="81" t="s">
        <v>201</v>
      </c>
      <c r="GK6928" s="81">
        <v>222.22942162783269</v>
      </c>
      <c r="GL6928" s="81">
        <v>376.43</v>
      </c>
      <c r="GM6928" s="81">
        <v>2021</v>
      </c>
      <c r="GN6928" s="81" t="s">
        <v>173</v>
      </c>
      <c r="GO6928" s="81">
        <v>1.1148832299820636E-2</v>
      </c>
      <c r="GP6928" s="81">
        <v>10</v>
      </c>
      <c r="GQ6928" s="81">
        <v>0</v>
      </c>
      <c r="GR6928" s="81" t="s">
        <v>448</v>
      </c>
      <c r="GS6928" s="81">
        <v>1.1148832299820638E-2</v>
      </c>
      <c r="GT6928" s="81">
        <v>2.4775985538148402</v>
      </c>
      <c r="GU6928" s="81">
        <v>1.1148832299820638E-2</v>
      </c>
      <c r="GV6928" s="81">
        <v>2.4775985538148402</v>
      </c>
      <c r="GW6928" s="81">
        <v>0</v>
      </c>
      <c r="GX6928" s="81">
        <v>0</v>
      </c>
      <c r="GY6928" s="81">
        <v>0</v>
      </c>
      <c r="GZ6928" s="81">
        <v>0</v>
      </c>
    </row>
    <row r="6929" spans="98:208" x14ac:dyDescent="0.25">
      <c r="CT6929" s="81" t="s">
        <v>155</v>
      </c>
      <c r="CU6929" s="81" t="s">
        <v>502</v>
      </c>
      <c r="CV6929" s="81" t="s">
        <v>453</v>
      </c>
      <c r="CW6929" s="81">
        <v>2030</v>
      </c>
      <c r="CX6929" s="81">
        <v>0</v>
      </c>
      <c r="CY6929" s="81">
        <v>0</v>
      </c>
      <c r="CZ6929" s="81">
        <v>0</v>
      </c>
      <c r="DA6929" s="81">
        <v>0</v>
      </c>
      <c r="DB6929" s="81">
        <v>8.3606377745123445E-2</v>
      </c>
      <c r="DC6929" s="81">
        <v>3.9055083184885098E-2</v>
      </c>
      <c r="DD6929" s="81">
        <v>1.6949971741064579E-3</v>
      </c>
      <c r="DE6929" s="81">
        <v>4.2856297386129533E-2</v>
      </c>
      <c r="DF6929" s="81">
        <v>0</v>
      </c>
      <c r="DG6929" s="81">
        <v>4.3541857288382878E-4</v>
      </c>
      <c r="DH6929" s="81">
        <v>4.3541857288382878E-4</v>
      </c>
      <c r="DI6929" s="81">
        <v>4.3541857288382878E-4</v>
      </c>
      <c r="DJ6929" s="81">
        <v>1.31604142056038E-2</v>
      </c>
      <c r="DL6929" s="81">
        <v>0</v>
      </c>
      <c r="DM6929" s="81">
        <v>0</v>
      </c>
      <c r="DN6929" s="81">
        <v>0</v>
      </c>
      <c r="DO6929" s="81">
        <v>0</v>
      </c>
      <c r="DP6929" s="81">
        <v>5.7302887719640735E-6</v>
      </c>
      <c r="DQ6929" s="81">
        <v>5.7302887719640735E-6</v>
      </c>
      <c r="DR6929" s="81">
        <v>0</v>
      </c>
      <c r="DS6929" s="81">
        <v>5.7302887719640735E-6</v>
      </c>
      <c r="DT6929" s="81">
        <v>5.7302887719640735E-6</v>
      </c>
      <c r="DU6929" s="81">
        <v>0</v>
      </c>
      <c r="DV6929" s="81">
        <v>5.7302887719640735E-6</v>
      </c>
      <c r="DW6929" s="81">
        <v>5.7302887719640735E-6</v>
      </c>
      <c r="GE6929" s="81" t="s">
        <v>449</v>
      </c>
      <c r="GF6929" s="81" t="s">
        <v>155</v>
      </c>
      <c r="GG6929" s="81" t="s">
        <v>508</v>
      </c>
      <c r="GH6929" s="81" t="s">
        <v>461</v>
      </c>
      <c r="GI6929" s="81">
        <v>2022</v>
      </c>
      <c r="GJ6929" s="81" t="s">
        <v>201</v>
      </c>
      <c r="GK6929" s="81">
        <v>222.22942162783269</v>
      </c>
      <c r="GL6929" s="81">
        <v>376.43</v>
      </c>
      <c r="GM6929" s="81">
        <v>2022</v>
      </c>
      <c r="GN6929" s="81" t="s">
        <v>173</v>
      </c>
      <c r="GO6929" s="81">
        <v>1.1148832299820636E-2</v>
      </c>
      <c r="GP6929" s="81">
        <v>10</v>
      </c>
      <c r="GQ6929" s="81">
        <v>0</v>
      </c>
      <c r="GR6929" s="81" t="s">
        <v>448</v>
      </c>
      <c r="GS6929" s="81">
        <v>1.1148832299820638E-2</v>
      </c>
      <c r="GT6929" s="81">
        <v>2.4775985538148402</v>
      </c>
      <c r="GU6929" s="81">
        <v>1.1148832299820638E-2</v>
      </c>
      <c r="GV6929" s="81">
        <v>2.4775985538148402</v>
      </c>
      <c r="GW6929" s="81">
        <v>1.1148832299820638E-2</v>
      </c>
      <c r="GX6929" s="81">
        <v>2.4775985538148402</v>
      </c>
      <c r="GY6929" s="81">
        <v>0</v>
      </c>
      <c r="GZ6929" s="81">
        <v>0</v>
      </c>
    </row>
    <row r="6930" spans="98:208" x14ac:dyDescent="0.25">
      <c r="CT6930" s="81" t="s">
        <v>155</v>
      </c>
      <c r="CU6930" s="81" t="s">
        <v>502</v>
      </c>
      <c r="CV6930" s="81" t="s">
        <v>453</v>
      </c>
      <c r="CW6930" s="81">
        <v>2031</v>
      </c>
      <c r="CX6930" s="81">
        <v>0</v>
      </c>
      <c r="CY6930" s="81">
        <v>0</v>
      </c>
      <c r="CZ6930" s="81">
        <v>0</v>
      </c>
      <c r="DA6930" s="81">
        <v>0</v>
      </c>
      <c r="DB6930" s="81">
        <v>8.3606377745123445E-2</v>
      </c>
      <c r="DC6930" s="81">
        <v>3.9055083184885098E-2</v>
      </c>
      <c r="DD6930" s="81">
        <v>1.6949971741064579E-3</v>
      </c>
      <c r="DE6930" s="81">
        <v>4.2856297386129533E-2</v>
      </c>
      <c r="DF6930" s="81">
        <v>0</v>
      </c>
      <c r="DG6930" s="81">
        <v>0</v>
      </c>
      <c r="DH6930" s="81">
        <v>4.3541857288382878E-4</v>
      </c>
      <c r="DI6930" s="81">
        <v>4.3541857288382878E-4</v>
      </c>
      <c r="DJ6930" s="81">
        <v>1.31604142056038E-2</v>
      </c>
      <c r="DL6930" s="81">
        <v>0</v>
      </c>
      <c r="DM6930" s="81">
        <v>0</v>
      </c>
      <c r="DN6930" s="81">
        <v>0</v>
      </c>
      <c r="DO6930" s="81">
        <v>0</v>
      </c>
      <c r="DP6930" s="81">
        <v>0</v>
      </c>
      <c r="DQ6930" s="81">
        <v>0</v>
      </c>
      <c r="DR6930" s="81">
        <v>0</v>
      </c>
      <c r="DS6930" s="81">
        <v>5.7302887719640735E-6</v>
      </c>
      <c r="DT6930" s="81">
        <v>5.7302887719640735E-6</v>
      </c>
      <c r="DU6930" s="81">
        <v>0</v>
      </c>
      <c r="DV6930" s="81">
        <v>5.7302887719640735E-6</v>
      </c>
      <c r="DW6930" s="81">
        <v>5.7302887719640735E-6</v>
      </c>
      <c r="GE6930" s="81" t="s">
        <v>449</v>
      </c>
      <c r="GF6930" s="81" t="s">
        <v>155</v>
      </c>
      <c r="GG6930" s="81" t="s">
        <v>508</v>
      </c>
      <c r="GH6930" s="81" t="s">
        <v>461</v>
      </c>
      <c r="GI6930" s="81">
        <v>2023</v>
      </c>
      <c r="GJ6930" s="81" t="s">
        <v>201</v>
      </c>
      <c r="GK6930" s="81">
        <v>233.2300768079414</v>
      </c>
      <c r="GL6930" s="81">
        <v>376.43</v>
      </c>
      <c r="GM6930" s="81">
        <v>2023</v>
      </c>
      <c r="GN6930" s="81" t="s">
        <v>173</v>
      </c>
      <c r="GO6930" s="81">
        <v>1.1148832299820636E-2</v>
      </c>
      <c r="GP6930" s="81">
        <v>10</v>
      </c>
      <c r="GQ6930" s="81">
        <v>0</v>
      </c>
      <c r="GR6930" s="81" t="s">
        <v>448</v>
      </c>
      <c r="GS6930" s="81">
        <v>1.1148832299820638E-2</v>
      </c>
      <c r="GT6930" s="81">
        <v>2.6002430136060255</v>
      </c>
      <c r="GU6930" s="81">
        <v>1.1148832299820638E-2</v>
      </c>
      <c r="GV6930" s="81">
        <v>2.6002430136060255</v>
      </c>
      <c r="GW6930" s="81">
        <v>1.1148832299820638E-2</v>
      </c>
      <c r="GX6930" s="81">
        <v>2.6002430136060255</v>
      </c>
      <c r="GY6930" s="81">
        <v>1.1148832299820638E-2</v>
      </c>
      <c r="GZ6930" s="81">
        <v>2.6002430136060255</v>
      </c>
    </row>
    <row r="6931" spans="98:208" x14ac:dyDescent="0.25">
      <c r="CT6931" s="81" t="s">
        <v>155</v>
      </c>
      <c r="CU6931" s="81" t="s">
        <v>502</v>
      </c>
      <c r="CV6931" s="81" t="s">
        <v>453</v>
      </c>
      <c r="CW6931" s="81">
        <v>2032</v>
      </c>
      <c r="CX6931" s="81">
        <v>0</v>
      </c>
      <c r="CY6931" s="81">
        <v>0</v>
      </c>
      <c r="CZ6931" s="81">
        <v>0</v>
      </c>
      <c r="DA6931" s="81">
        <v>0</v>
      </c>
      <c r="DB6931" s="81">
        <v>8.3606377745123445E-2</v>
      </c>
      <c r="DC6931" s="81">
        <v>3.9055083184885098E-2</v>
      </c>
      <c r="DD6931" s="81">
        <v>1.6949971741064579E-3</v>
      </c>
      <c r="DE6931" s="81">
        <v>4.2856297386129533E-2</v>
      </c>
      <c r="DF6931" s="81">
        <v>0</v>
      </c>
      <c r="DG6931" s="81">
        <v>0</v>
      </c>
      <c r="DH6931" s="81">
        <v>0</v>
      </c>
      <c r="DI6931" s="81">
        <v>4.3541857288382878E-4</v>
      </c>
      <c r="DJ6931" s="81">
        <v>1.31604142056038E-2</v>
      </c>
      <c r="DL6931" s="81">
        <v>0</v>
      </c>
      <c r="DM6931" s="81">
        <v>0</v>
      </c>
      <c r="DN6931" s="81">
        <v>0</v>
      </c>
      <c r="DO6931" s="81">
        <v>0</v>
      </c>
      <c r="DP6931" s="81">
        <v>0</v>
      </c>
      <c r="DQ6931" s="81">
        <v>0</v>
      </c>
      <c r="DR6931" s="81">
        <v>0</v>
      </c>
      <c r="DS6931" s="81">
        <v>0</v>
      </c>
      <c r="DT6931" s="81">
        <v>0</v>
      </c>
      <c r="DU6931" s="81">
        <v>0</v>
      </c>
      <c r="DV6931" s="81">
        <v>5.7302887719640735E-6</v>
      </c>
      <c r="DW6931" s="81">
        <v>5.7302887719640735E-6</v>
      </c>
      <c r="GE6931" s="81" t="s">
        <v>449</v>
      </c>
      <c r="GF6931" s="81" t="s">
        <v>155</v>
      </c>
      <c r="GG6931" s="81" t="s">
        <v>508</v>
      </c>
      <c r="GH6931" s="81" t="s">
        <v>461</v>
      </c>
      <c r="GI6931" s="81">
        <v>2024</v>
      </c>
      <c r="GJ6931" s="81" t="s">
        <v>201</v>
      </c>
      <c r="GK6931" s="81">
        <v>233.2300768079414</v>
      </c>
      <c r="GL6931" s="81">
        <v>376.43</v>
      </c>
      <c r="GM6931" s="81">
        <v>2024</v>
      </c>
      <c r="GN6931" s="81" t="s">
        <v>173</v>
      </c>
      <c r="GO6931" s="81">
        <v>1.1148832299820636E-2</v>
      </c>
      <c r="GP6931" s="81">
        <v>10</v>
      </c>
      <c r="GQ6931" s="81">
        <v>0</v>
      </c>
      <c r="GR6931" s="81" t="s">
        <v>448</v>
      </c>
      <c r="GS6931" s="81">
        <v>1.1148832299820638E-2</v>
      </c>
      <c r="GT6931" s="81">
        <v>2.6002430136060255</v>
      </c>
      <c r="GU6931" s="81">
        <v>1.1148832299820638E-2</v>
      </c>
      <c r="GV6931" s="81">
        <v>2.6002430136060255</v>
      </c>
      <c r="GW6931" s="81">
        <v>1.1148832299820638E-2</v>
      </c>
      <c r="GX6931" s="81">
        <v>2.6002430136060255</v>
      </c>
      <c r="GY6931" s="81">
        <v>1.1148832299820638E-2</v>
      </c>
      <c r="GZ6931" s="81">
        <v>2.6002430136060255</v>
      </c>
    </row>
    <row r="6932" spans="98:208" x14ac:dyDescent="0.25">
      <c r="CT6932" s="81" t="s">
        <v>155</v>
      </c>
      <c r="CU6932" s="81" t="s">
        <v>503</v>
      </c>
      <c r="CV6932" s="81" t="s">
        <v>457</v>
      </c>
      <c r="CW6932" s="81">
        <v>2020</v>
      </c>
      <c r="CX6932" s="81">
        <v>0</v>
      </c>
      <c r="CY6932" s="81">
        <v>0</v>
      </c>
      <c r="CZ6932" s="81">
        <v>0</v>
      </c>
      <c r="DA6932" s="81">
        <v>0</v>
      </c>
      <c r="DB6932" s="81">
        <v>14146.13064133296</v>
      </c>
      <c r="DC6932" s="81">
        <v>222.2294216278375</v>
      </c>
      <c r="DD6932" s="81">
        <v>8585.7228092482146</v>
      </c>
      <c r="DE6932" s="81">
        <v>5338.1784104569133</v>
      </c>
      <c r="DF6932" s="81">
        <v>2.4775985538148935</v>
      </c>
      <c r="DG6932" s="81">
        <v>0</v>
      </c>
      <c r="DH6932" s="81">
        <v>0</v>
      </c>
      <c r="DI6932" s="81">
        <v>0</v>
      </c>
      <c r="DJ6932" s="81">
        <v>1.453298803872547E-6</v>
      </c>
      <c r="DL6932" s="81">
        <v>0</v>
      </c>
      <c r="DM6932" s="81">
        <v>3.6006910147355371E-6</v>
      </c>
      <c r="DN6932" s="81">
        <v>3.6006910147355371E-6</v>
      </c>
      <c r="DO6932" s="81">
        <v>0</v>
      </c>
      <c r="DP6932" s="81">
        <v>0</v>
      </c>
      <c r="DQ6932" s="81">
        <v>0</v>
      </c>
      <c r="DR6932" s="81">
        <v>0</v>
      </c>
      <c r="DS6932" s="81">
        <v>0</v>
      </c>
      <c r="DT6932" s="81">
        <v>0</v>
      </c>
      <c r="DU6932" s="81">
        <v>0</v>
      </c>
      <c r="DV6932" s="81">
        <v>0</v>
      </c>
      <c r="DW6932" s="81">
        <v>0</v>
      </c>
      <c r="GE6932" s="81" t="s">
        <v>449</v>
      </c>
      <c r="GF6932" s="81" t="s">
        <v>155</v>
      </c>
      <c r="GG6932" s="81" t="s">
        <v>508</v>
      </c>
      <c r="GH6932" s="81" t="s">
        <v>461</v>
      </c>
      <c r="GI6932" s="81">
        <v>2025</v>
      </c>
      <c r="GJ6932" s="81" t="s">
        <v>201</v>
      </c>
      <c r="GK6932" s="81">
        <v>233.2300768079414</v>
      </c>
      <c r="GL6932" s="81">
        <v>376.43</v>
      </c>
      <c r="GM6932" s="81">
        <v>2025</v>
      </c>
      <c r="GN6932" s="81" t="s">
        <v>173</v>
      </c>
      <c r="GO6932" s="81">
        <v>1.1148832299820636E-2</v>
      </c>
      <c r="GP6932" s="81">
        <v>10</v>
      </c>
      <c r="GQ6932" s="81">
        <v>0</v>
      </c>
      <c r="GR6932" s="81" t="s">
        <v>448</v>
      </c>
      <c r="GS6932" s="81">
        <v>1.1148832299820638E-2</v>
      </c>
      <c r="GT6932" s="81">
        <v>2.6002430136060255</v>
      </c>
      <c r="GU6932" s="81">
        <v>1.1148832299820638E-2</v>
      </c>
      <c r="GV6932" s="81">
        <v>2.6002430136060255</v>
      </c>
      <c r="GW6932" s="81">
        <v>1.1148832299820638E-2</v>
      </c>
      <c r="GX6932" s="81">
        <v>2.6002430136060255</v>
      </c>
      <c r="GY6932" s="81">
        <v>1.1148832299820638E-2</v>
      </c>
      <c r="GZ6932" s="81">
        <v>2.6002430136060255</v>
      </c>
    </row>
    <row r="6933" spans="98:208" x14ac:dyDescent="0.25">
      <c r="CT6933" s="81" t="s">
        <v>155</v>
      </c>
      <c r="CU6933" s="81" t="s">
        <v>503</v>
      </c>
      <c r="CV6933" s="81" t="s">
        <v>457</v>
      </c>
      <c r="CW6933" s="81">
        <v>2021</v>
      </c>
      <c r="CX6933" s="81">
        <v>0</v>
      </c>
      <c r="CY6933" s="81">
        <v>0</v>
      </c>
      <c r="CZ6933" s="81">
        <v>0</v>
      </c>
      <c r="DA6933" s="81">
        <v>0</v>
      </c>
      <c r="DB6933" s="81">
        <v>14146.13064133296</v>
      </c>
      <c r="DC6933" s="81">
        <v>222.2294216278375</v>
      </c>
      <c r="DD6933" s="81">
        <v>8585.7228092482146</v>
      </c>
      <c r="DE6933" s="81">
        <v>5338.1784104569133</v>
      </c>
      <c r="DF6933" s="81">
        <v>2.4775985538148935</v>
      </c>
      <c r="DG6933" s="81">
        <v>2.4775985538148935</v>
      </c>
      <c r="DH6933" s="81">
        <v>0</v>
      </c>
      <c r="DI6933" s="81">
        <v>0</v>
      </c>
      <c r="DJ6933" s="81">
        <v>1.453298803872547E-6</v>
      </c>
      <c r="DL6933" s="81">
        <v>0</v>
      </c>
      <c r="DM6933" s="81">
        <v>3.6006910147355371E-6</v>
      </c>
      <c r="DN6933" s="81">
        <v>3.6006910147355371E-6</v>
      </c>
      <c r="DO6933" s="81">
        <v>0</v>
      </c>
      <c r="DP6933" s="81">
        <v>3.6006910147355371E-6</v>
      </c>
      <c r="DQ6933" s="81">
        <v>3.6006910147355371E-6</v>
      </c>
      <c r="DR6933" s="81">
        <v>0</v>
      </c>
      <c r="DS6933" s="81">
        <v>0</v>
      </c>
      <c r="DT6933" s="81">
        <v>0</v>
      </c>
      <c r="DU6933" s="81">
        <v>0</v>
      </c>
      <c r="DV6933" s="81">
        <v>0</v>
      </c>
      <c r="DW6933" s="81">
        <v>0</v>
      </c>
      <c r="GE6933" s="81" t="s">
        <v>449</v>
      </c>
      <c r="GF6933" s="81" t="s">
        <v>155</v>
      </c>
      <c r="GG6933" s="81" t="s">
        <v>508</v>
      </c>
      <c r="GH6933" s="81" t="s">
        <v>461</v>
      </c>
      <c r="GI6933" s="81">
        <v>2026</v>
      </c>
      <c r="GJ6933" s="81" t="s">
        <v>201</v>
      </c>
      <c r="GK6933" s="81">
        <v>233.2300768079414</v>
      </c>
      <c r="GL6933" s="81">
        <v>376.43</v>
      </c>
      <c r="GM6933" s="81">
        <v>2026</v>
      </c>
      <c r="GN6933" s="81" t="s">
        <v>173</v>
      </c>
      <c r="GO6933" s="81">
        <v>1.1148832299820636E-2</v>
      </c>
      <c r="GP6933" s="81">
        <v>10</v>
      </c>
      <c r="GQ6933" s="81">
        <v>0</v>
      </c>
      <c r="GR6933" s="81" t="s">
        <v>448</v>
      </c>
      <c r="GS6933" s="81">
        <v>1.1148832299820638E-2</v>
      </c>
      <c r="GT6933" s="81">
        <v>2.6002430136060255</v>
      </c>
      <c r="GU6933" s="81">
        <v>1.1148832299820638E-2</v>
      </c>
      <c r="GV6933" s="81">
        <v>2.6002430136060255</v>
      </c>
      <c r="GW6933" s="81">
        <v>1.1148832299820638E-2</v>
      </c>
      <c r="GX6933" s="81">
        <v>2.6002430136060255</v>
      </c>
      <c r="GY6933" s="81">
        <v>1.1148832299820638E-2</v>
      </c>
      <c r="GZ6933" s="81">
        <v>2.6002430136060255</v>
      </c>
    </row>
    <row r="6934" spans="98:208" x14ac:dyDescent="0.25">
      <c r="CT6934" s="81" t="s">
        <v>155</v>
      </c>
      <c r="CU6934" s="81" t="s">
        <v>503</v>
      </c>
      <c r="CV6934" s="81" t="s">
        <v>457</v>
      </c>
      <c r="CW6934" s="81">
        <v>2022</v>
      </c>
      <c r="CX6934" s="81">
        <v>0</v>
      </c>
      <c r="CY6934" s="81">
        <v>0</v>
      </c>
      <c r="CZ6934" s="81">
        <v>0</v>
      </c>
      <c r="DA6934" s="81">
        <v>0</v>
      </c>
      <c r="DB6934" s="81">
        <v>14146.13064133296</v>
      </c>
      <c r="DC6934" s="81">
        <v>222.2294216278375</v>
      </c>
      <c r="DD6934" s="81">
        <v>8585.7228092482146</v>
      </c>
      <c r="DE6934" s="81">
        <v>5338.1784104569133</v>
      </c>
      <c r="DF6934" s="81">
        <v>2.4775985538148935</v>
      </c>
      <c r="DG6934" s="81">
        <v>2.4775985538148935</v>
      </c>
      <c r="DH6934" s="81">
        <v>2.4775985538148935</v>
      </c>
      <c r="DI6934" s="81">
        <v>0</v>
      </c>
      <c r="DJ6934" s="81">
        <v>1.453298803872547E-6</v>
      </c>
      <c r="DL6934" s="81">
        <v>0</v>
      </c>
      <c r="DM6934" s="81">
        <v>3.6006910147355371E-6</v>
      </c>
      <c r="DN6934" s="81">
        <v>3.6006910147355371E-6</v>
      </c>
      <c r="DO6934" s="81">
        <v>0</v>
      </c>
      <c r="DP6934" s="81">
        <v>3.6006910147355371E-6</v>
      </c>
      <c r="DQ6934" s="81">
        <v>3.6006910147355371E-6</v>
      </c>
      <c r="DR6934" s="81">
        <v>0</v>
      </c>
      <c r="DS6934" s="81">
        <v>3.6006910147355371E-6</v>
      </c>
      <c r="DT6934" s="81">
        <v>3.6006910147355371E-6</v>
      </c>
      <c r="DU6934" s="81">
        <v>0</v>
      </c>
      <c r="DV6934" s="81">
        <v>0</v>
      </c>
      <c r="DW6934" s="81">
        <v>0</v>
      </c>
      <c r="GE6934" s="81" t="s">
        <v>449</v>
      </c>
      <c r="GF6934" s="81" t="s">
        <v>155</v>
      </c>
      <c r="GG6934" s="81" t="s">
        <v>508</v>
      </c>
      <c r="GH6934" s="81" t="s">
        <v>461</v>
      </c>
      <c r="GI6934" s="81">
        <v>2027</v>
      </c>
      <c r="GJ6934" s="81" t="s">
        <v>201</v>
      </c>
      <c r="GK6934" s="81">
        <v>233.2300768079414</v>
      </c>
      <c r="GL6934" s="81">
        <v>376.43</v>
      </c>
      <c r="GM6934" s="81">
        <v>2027</v>
      </c>
      <c r="GN6934" s="81" t="s">
        <v>173</v>
      </c>
      <c r="GO6934" s="81">
        <v>1.1148832299820636E-2</v>
      </c>
      <c r="GP6934" s="81">
        <v>10</v>
      </c>
      <c r="GQ6934" s="81">
        <v>0</v>
      </c>
      <c r="GR6934" s="81" t="s">
        <v>448</v>
      </c>
      <c r="GS6934" s="81">
        <v>1.1148832299820638E-2</v>
      </c>
      <c r="GT6934" s="81">
        <v>2.6002430136060255</v>
      </c>
      <c r="GU6934" s="81">
        <v>1.1148832299820638E-2</v>
      </c>
      <c r="GV6934" s="81">
        <v>2.6002430136060255</v>
      </c>
      <c r="GW6934" s="81">
        <v>1.1148832299820638E-2</v>
      </c>
      <c r="GX6934" s="81">
        <v>2.6002430136060255</v>
      </c>
      <c r="GY6934" s="81">
        <v>1.1148832299820638E-2</v>
      </c>
      <c r="GZ6934" s="81">
        <v>2.6002430136060255</v>
      </c>
    </row>
    <row r="6935" spans="98:208" x14ac:dyDescent="0.25">
      <c r="CT6935" s="81" t="s">
        <v>155</v>
      </c>
      <c r="CU6935" s="81" t="s">
        <v>503</v>
      </c>
      <c r="CV6935" s="81" t="s">
        <v>457</v>
      </c>
      <c r="CW6935" s="81">
        <v>2023</v>
      </c>
      <c r="CX6935" s="81">
        <v>0</v>
      </c>
      <c r="CY6935" s="81">
        <v>0</v>
      </c>
      <c r="CZ6935" s="81">
        <v>0</v>
      </c>
      <c r="DA6935" s="81">
        <v>0</v>
      </c>
      <c r="DB6935" s="81">
        <v>14664.63755643709</v>
      </c>
      <c r="DC6935" s="81">
        <v>233.23007680794649</v>
      </c>
      <c r="DD6935" s="81">
        <v>8896.5159934288731</v>
      </c>
      <c r="DE6935" s="81">
        <v>5534.8914862002666</v>
      </c>
      <c r="DF6935" s="81">
        <v>2.6002430136060819</v>
      </c>
      <c r="DG6935" s="81">
        <v>2.6002430136060819</v>
      </c>
      <c r="DH6935" s="81">
        <v>2.6002430136060819</v>
      </c>
      <c r="DI6935" s="81">
        <v>2.6002430136060819</v>
      </c>
      <c r="DJ6935" s="81">
        <v>1.453298803872547E-6</v>
      </c>
      <c r="DL6935" s="81">
        <v>0</v>
      </c>
      <c r="DM6935" s="81">
        <v>3.7789300614516655E-6</v>
      </c>
      <c r="DN6935" s="81">
        <v>3.7789300614516655E-6</v>
      </c>
      <c r="DO6935" s="81">
        <v>0</v>
      </c>
      <c r="DP6935" s="81">
        <v>3.7789300614516655E-6</v>
      </c>
      <c r="DQ6935" s="81">
        <v>3.7789300614516655E-6</v>
      </c>
      <c r="DR6935" s="81">
        <v>0</v>
      </c>
      <c r="DS6935" s="81">
        <v>3.7789300614516655E-6</v>
      </c>
      <c r="DT6935" s="81">
        <v>3.7789300614516655E-6</v>
      </c>
      <c r="DU6935" s="81">
        <v>0</v>
      </c>
      <c r="DV6935" s="81">
        <v>3.7789300614516655E-6</v>
      </c>
      <c r="DW6935" s="81">
        <v>3.7789300614516655E-6</v>
      </c>
      <c r="GE6935" s="81" t="s">
        <v>449</v>
      </c>
      <c r="GF6935" s="81" t="s">
        <v>155</v>
      </c>
      <c r="GG6935" s="81" t="s">
        <v>508</v>
      </c>
      <c r="GH6935" s="81" t="s">
        <v>461</v>
      </c>
      <c r="GI6935" s="81">
        <v>2028</v>
      </c>
      <c r="GJ6935" s="81" t="s">
        <v>201</v>
      </c>
      <c r="GK6935" s="81">
        <v>247.27299216494939</v>
      </c>
      <c r="GL6935" s="81">
        <v>376.43</v>
      </c>
      <c r="GM6935" s="81">
        <v>2028</v>
      </c>
      <c r="GN6935" s="81" t="s">
        <v>173</v>
      </c>
      <c r="GO6935" s="81">
        <v>1.1148832299820636E-2</v>
      </c>
      <c r="GP6935" s="81">
        <v>10</v>
      </c>
      <c r="GQ6935" s="81">
        <v>0</v>
      </c>
      <c r="GR6935" s="81" t="s">
        <v>448</v>
      </c>
      <c r="GS6935" s="81">
        <v>1.1148832299820638E-2</v>
      </c>
      <c r="GT6935" s="81">
        <v>2.7568051219218832</v>
      </c>
      <c r="GU6935" s="81">
        <v>1.1148832299820638E-2</v>
      </c>
      <c r="GV6935" s="81">
        <v>2.7568051219218832</v>
      </c>
      <c r="GW6935" s="81">
        <v>1.1148832299820638E-2</v>
      </c>
      <c r="GX6935" s="81">
        <v>2.7568051219218832</v>
      </c>
      <c r="GY6935" s="81">
        <v>1.1148832299820638E-2</v>
      </c>
      <c r="GZ6935" s="81">
        <v>2.7568051219218832</v>
      </c>
    </row>
    <row r="6936" spans="98:208" x14ac:dyDescent="0.25">
      <c r="CT6936" s="81" t="s">
        <v>155</v>
      </c>
      <c r="CU6936" s="81" t="s">
        <v>503</v>
      </c>
      <c r="CV6936" s="81" t="s">
        <v>457</v>
      </c>
      <c r="CW6936" s="81">
        <v>2024</v>
      </c>
      <c r="CX6936" s="81">
        <v>0</v>
      </c>
      <c r="CY6936" s="81">
        <v>0</v>
      </c>
      <c r="CZ6936" s="81">
        <v>0</v>
      </c>
      <c r="DA6936" s="81">
        <v>0</v>
      </c>
      <c r="DB6936" s="81">
        <v>14664.63755643709</v>
      </c>
      <c r="DC6936" s="81">
        <v>233.23007680794649</v>
      </c>
      <c r="DD6936" s="81">
        <v>8896.5159934288731</v>
      </c>
      <c r="DE6936" s="81">
        <v>5534.8914862002666</v>
      </c>
      <c r="DF6936" s="81">
        <v>2.6002430136060819</v>
      </c>
      <c r="DG6936" s="81">
        <v>2.6002430136060819</v>
      </c>
      <c r="DH6936" s="81">
        <v>2.6002430136060819</v>
      </c>
      <c r="DI6936" s="81">
        <v>2.6002430136060819</v>
      </c>
      <c r="DJ6936" s="81">
        <v>1.453298803872547E-6</v>
      </c>
      <c r="DL6936" s="81">
        <v>0</v>
      </c>
      <c r="DM6936" s="81">
        <v>3.7789300614516655E-6</v>
      </c>
      <c r="DN6936" s="81">
        <v>3.7789300614516655E-6</v>
      </c>
      <c r="DO6936" s="81">
        <v>0</v>
      </c>
      <c r="DP6936" s="81">
        <v>3.7789300614516655E-6</v>
      </c>
      <c r="DQ6936" s="81">
        <v>3.7789300614516655E-6</v>
      </c>
      <c r="DR6936" s="81">
        <v>0</v>
      </c>
      <c r="DS6936" s="81">
        <v>3.7789300614516655E-6</v>
      </c>
      <c r="DT6936" s="81">
        <v>3.7789300614516655E-6</v>
      </c>
      <c r="DU6936" s="81">
        <v>0</v>
      </c>
      <c r="DV6936" s="81">
        <v>3.7789300614516655E-6</v>
      </c>
      <c r="DW6936" s="81">
        <v>3.7789300614516655E-6</v>
      </c>
      <c r="GE6936" s="81" t="s">
        <v>449</v>
      </c>
      <c r="GF6936" s="81" t="s">
        <v>155</v>
      </c>
      <c r="GG6936" s="81" t="s">
        <v>508</v>
      </c>
      <c r="GH6936" s="81" t="s">
        <v>461</v>
      </c>
      <c r="GI6936" s="81">
        <v>2029</v>
      </c>
      <c r="GJ6936" s="81" t="s">
        <v>201</v>
      </c>
      <c r="GK6936" s="81">
        <v>247.27299216494939</v>
      </c>
      <c r="GL6936" s="81">
        <v>376.43</v>
      </c>
      <c r="GM6936" s="81">
        <v>2029</v>
      </c>
      <c r="GN6936" s="81" t="s">
        <v>173</v>
      </c>
      <c r="GO6936" s="81">
        <v>1.1148832299820636E-2</v>
      </c>
      <c r="GP6936" s="81">
        <v>10</v>
      </c>
      <c r="GQ6936" s="81">
        <v>0</v>
      </c>
      <c r="GR6936" s="81" t="s">
        <v>448</v>
      </c>
      <c r="GS6936" s="81">
        <v>1.1148832299820638E-2</v>
      </c>
      <c r="GT6936" s="81">
        <v>2.7568051219218832</v>
      </c>
      <c r="GU6936" s="81">
        <v>1.1148832299820638E-2</v>
      </c>
      <c r="GV6936" s="81">
        <v>2.7568051219218832</v>
      </c>
      <c r="GW6936" s="81">
        <v>1.1148832299820638E-2</v>
      </c>
      <c r="GX6936" s="81">
        <v>2.7568051219218832</v>
      </c>
      <c r="GY6936" s="81">
        <v>1.1148832299820638E-2</v>
      </c>
      <c r="GZ6936" s="81">
        <v>2.7568051219218832</v>
      </c>
    </row>
    <row r="6937" spans="98:208" x14ac:dyDescent="0.25">
      <c r="CT6937" s="81" t="s">
        <v>155</v>
      </c>
      <c r="CU6937" s="81" t="s">
        <v>503</v>
      </c>
      <c r="CV6937" s="81" t="s">
        <v>457</v>
      </c>
      <c r="CW6937" s="81">
        <v>2025</v>
      </c>
      <c r="CX6937" s="81">
        <v>0</v>
      </c>
      <c r="CY6937" s="81">
        <v>0</v>
      </c>
      <c r="CZ6937" s="81">
        <v>0</v>
      </c>
      <c r="DA6937" s="81">
        <v>0</v>
      </c>
      <c r="DB6937" s="81">
        <v>14664.63755643709</v>
      </c>
      <c r="DC6937" s="81">
        <v>233.23007680794649</v>
      </c>
      <c r="DD6937" s="81">
        <v>8896.5159934288731</v>
      </c>
      <c r="DE6937" s="81">
        <v>5534.8914862002666</v>
      </c>
      <c r="DF6937" s="81">
        <v>2.6002430136060819</v>
      </c>
      <c r="DG6937" s="81">
        <v>2.6002430136060819</v>
      </c>
      <c r="DH6937" s="81">
        <v>2.6002430136060819</v>
      </c>
      <c r="DI6937" s="81">
        <v>2.6002430136060819</v>
      </c>
      <c r="DJ6937" s="81">
        <v>1.453298803872547E-6</v>
      </c>
      <c r="DL6937" s="81">
        <v>0</v>
      </c>
      <c r="DM6937" s="81">
        <v>3.7789300614516655E-6</v>
      </c>
      <c r="DN6937" s="81">
        <v>3.7789300614516655E-6</v>
      </c>
      <c r="DO6937" s="81">
        <v>0</v>
      </c>
      <c r="DP6937" s="81">
        <v>3.7789300614516655E-6</v>
      </c>
      <c r="DQ6937" s="81">
        <v>3.7789300614516655E-6</v>
      </c>
      <c r="DR6937" s="81">
        <v>0</v>
      </c>
      <c r="DS6937" s="81">
        <v>3.7789300614516655E-6</v>
      </c>
      <c r="DT6937" s="81">
        <v>3.7789300614516655E-6</v>
      </c>
      <c r="DU6937" s="81">
        <v>0</v>
      </c>
      <c r="DV6937" s="81">
        <v>3.7789300614516655E-6</v>
      </c>
      <c r="DW6937" s="81">
        <v>3.7789300614516655E-6</v>
      </c>
      <c r="GE6937" s="81" t="s">
        <v>449</v>
      </c>
      <c r="GF6937" s="81" t="s">
        <v>155</v>
      </c>
      <c r="GG6937" s="81" t="s">
        <v>508</v>
      </c>
      <c r="GH6937" s="81" t="s">
        <v>461</v>
      </c>
      <c r="GI6937" s="81">
        <v>2030</v>
      </c>
      <c r="GJ6937" s="81" t="s">
        <v>201</v>
      </c>
      <c r="GK6937" s="81">
        <v>247.27299216494939</v>
      </c>
      <c r="GL6937" s="81">
        <v>376.43</v>
      </c>
      <c r="GM6937" s="81">
        <v>2030</v>
      </c>
      <c r="GN6937" s="81" t="s">
        <v>173</v>
      </c>
      <c r="GO6937" s="81">
        <v>1.1148832299820636E-2</v>
      </c>
      <c r="GP6937" s="81">
        <v>10</v>
      </c>
      <c r="GQ6937" s="81">
        <v>0</v>
      </c>
      <c r="GR6937" s="81" t="s">
        <v>448</v>
      </c>
      <c r="GS6937" s="81">
        <v>0</v>
      </c>
      <c r="GT6937" s="81">
        <v>0</v>
      </c>
      <c r="GU6937" s="81">
        <v>1.1148832299820638E-2</v>
      </c>
      <c r="GV6937" s="81">
        <v>2.7568051219218832</v>
      </c>
      <c r="GW6937" s="81">
        <v>1.1148832299820638E-2</v>
      </c>
      <c r="GX6937" s="81">
        <v>2.7568051219218832</v>
      </c>
      <c r="GY6937" s="81">
        <v>1.1148832299820638E-2</v>
      </c>
      <c r="GZ6937" s="81">
        <v>2.7568051219218832</v>
      </c>
    </row>
    <row r="6938" spans="98:208" x14ac:dyDescent="0.25">
      <c r="CT6938" s="81" t="s">
        <v>155</v>
      </c>
      <c r="CU6938" s="81" t="s">
        <v>503</v>
      </c>
      <c r="CV6938" s="81" t="s">
        <v>457</v>
      </c>
      <c r="CW6938" s="81">
        <v>2026</v>
      </c>
      <c r="CX6938" s="81">
        <v>0</v>
      </c>
      <c r="CY6938" s="81">
        <v>0</v>
      </c>
      <c r="CZ6938" s="81">
        <v>0</v>
      </c>
      <c r="DA6938" s="81">
        <v>0</v>
      </c>
      <c r="DB6938" s="81">
        <v>14664.63755643709</v>
      </c>
      <c r="DC6938" s="81">
        <v>233.23007680794649</v>
      </c>
      <c r="DD6938" s="81">
        <v>8896.5159934288731</v>
      </c>
      <c r="DE6938" s="81">
        <v>5534.8914862002666</v>
      </c>
      <c r="DF6938" s="81">
        <v>2.6002430136060819</v>
      </c>
      <c r="DG6938" s="81">
        <v>2.6002430136060819</v>
      </c>
      <c r="DH6938" s="81">
        <v>2.6002430136060819</v>
      </c>
      <c r="DI6938" s="81">
        <v>2.6002430136060819</v>
      </c>
      <c r="DJ6938" s="81">
        <v>1.453298803872547E-6</v>
      </c>
      <c r="DL6938" s="81">
        <v>0</v>
      </c>
      <c r="DM6938" s="81">
        <v>3.7789300614516655E-6</v>
      </c>
      <c r="DN6938" s="81">
        <v>3.7789300614516655E-6</v>
      </c>
      <c r="DO6938" s="81">
        <v>0</v>
      </c>
      <c r="DP6938" s="81">
        <v>3.7789300614516655E-6</v>
      </c>
      <c r="DQ6938" s="81">
        <v>3.7789300614516655E-6</v>
      </c>
      <c r="DR6938" s="81">
        <v>0</v>
      </c>
      <c r="DS6938" s="81">
        <v>3.7789300614516655E-6</v>
      </c>
      <c r="DT6938" s="81">
        <v>3.7789300614516655E-6</v>
      </c>
      <c r="DU6938" s="81">
        <v>0</v>
      </c>
      <c r="DV6938" s="81">
        <v>3.7789300614516655E-6</v>
      </c>
      <c r="DW6938" s="81">
        <v>3.7789300614516655E-6</v>
      </c>
      <c r="GE6938" s="81" t="s">
        <v>449</v>
      </c>
      <c r="GF6938" s="81" t="s">
        <v>155</v>
      </c>
      <c r="GG6938" s="81" t="s">
        <v>508</v>
      </c>
      <c r="GH6938" s="81" t="s">
        <v>461</v>
      </c>
      <c r="GI6938" s="81">
        <v>2031</v>
      </c>
      <c r="GJ6938" s="81" t="s">
        <v>201</v>
      </c>
      <c r="GK6938" s="81">
        <v>247.27299216494939</v>
      </c>
      <c r="GL6938" s="81">
        <v>376.43</v>
      </c>
      <c r="GM6938" s="81">
        <v>2031</v>
      </c>
      <c r="GN6938" s="81" t="s">
        <v>173</v>
      </c>
      <c r="GO6938" s="81">
        <v>1.1148832299820636E-2</v>
      </c>
      <c r="GP6938" s="81">
        <v>10</v>
      </c>
      <c r="GQ6938" s="81">
        <v>0</v>
      </c>
      <c r="GR6938" s="81" t="s">
        <v>448</v>
      </c>
      <c r="GS6938" s="81">
        <v>0</v>
      </c>
      <c r="GT6938" s="81">
        <v>0</v>
      </c>
      <c r="GU6938" s="81">
        <v>0</v>
      </c>
      <c r="GV6938" s="81">
        <v>0</v>
      </c>
      <c r="GW6938" s="81">
        <v>1.1148832299820638E-2</v>
      </c>
      <c r="GX6938" s="81">
        <v>2.7568051219218832</v>
      </c>
      <c r="GY6938" s="81">
        <v>1.1148832299820638E-2</v>
      </c>
      <c r="GZ6938" s="81">
        <v>2.7568051219218832</v>
      </c>
    </row>
    <row r="6939" spans="98:208" x14ac:dyDescent="0.25">
      <c r="CT6939" s="81" t="s">
        <v>155</v>
      </c>
      <c r="CU6939" s="81" t="s">
        <v>503</v>
      </c>
      <c r="CV6939" s="81" t="s">
        <v>457</v>
      </c>
      <c r="CW6939" s="81">
        <v>2027</v>
      </c>
      <c r="CX6939" s="81">
        <v>0</v>
      </c>
      <c r="CY6939" s="81">
        <v>0</v>
      </c>
      <c r="CZ6939" s="81">
        <v>0</v>
      </c>
      <c r="DA6939" s="81">
        <v>0</v>
      </c>
      <c r="DB6939" s="81">
        <v>14664.63755643709</v>
      </c>
      <c r="DC6939" s="81">
        <v>233.23007680794649</v>
      </c>
      <c r="DD6939" s="81">
        <v>8896.5159934288731</v>
      </c>
      <c r="DE6939" s="81">
        <v>5534.8914862002666</v>
      </c>
      <c r="DF6939" s="81">
        <v>2.6002430136060819</v>
      </c>
      <c r="DG6939" s="81">
        <v>2.6002430136060819</v>
      </c>
      <c r="DH6939" s="81">
        <v>2.6002430136060819</v>
      </c>
      <c r="DI6939" s="81">
        <v>2.6002430136060819</v>
      </c>
      <c r="DJ6939" s="81">
        <v>1.453298803872547E-6</v>
      </c>
      <c r="DL6939" s="81">
        <v>0</v>
      </c>
      <c r="DM6939" s="81">
        <v>3.7789300614516655E-6</v>
      </c>
      <c r="DN6939" s="81">
        <v>3.7789300614516655E-6</v>
      </c>
      <c r="DO6939" s="81">
        <v>0</v>
      </c>
      <c r="DP6939" s="81">
        <v>3.7789300614516655E-6</v>
      </c>
      <c r="DQ6939" s="81">
        <v>3.7789300614516655E-6</v>
      </c>
      <c r="DR6939" s="81">
        <v>0</v>
      </c>
      <c r="DS6939" s="81">
        <v>3.7789300614516655E-6</v>
      </c>
      <c r="DT6939" s="81">
        <v>3.7789300614516655E-6</v>
      </c>
      <c r="DU6939" s="81">
        <v>0</v>
      </c>
      <c r="DV6939" s="81">
        <v>3.7789300614516655E-6</v>
      </c>
      <c r="DW6939" s="81">
        <v>3.7789300614516655E-6</v>
      </c>
      <c r="GE6939" s="81" t="s">
        <v>449</v>
      </c>
      <c r="GF6939" s="81" t="s">
        <v>155</v>
      </c>
      <c r="GG6939" s="81" t="s">
        <v>508</v>
      </c>
      <c r="GH6939" s="81" t="s">
        <v>461</v>
      </c>
      <c r="GI6939" s="81">
        <v>2032</v>
      </c>
      <c r="GJ6939" s="81" t="s">
        <v>201</v>
      </c>
      <c r="GK6939" s="81">
        <v>247.27299216494939</v>
      </c>
      <c r="GL6939" s="81">
        <v>376.43</v>
      </c>
      <c r="GM6939" s="81">
        <v>2032</v>
      </c>
      <c r="GN6939" s="81" t="s">
        <v>173</v>
      </c>
      <c r="GO6939" s="81">
        <v>1.1148832299820636E-2</v>
      </c>
      <c r="GP6939" s="81">
        <v>10</v>
      </c>
      <c r="GQ6939" s="81">
        <v>0</v>
      </c>
      <c r="GR6939" s="81" t="s">
        <v>448</v>
      </c>
      <c r="GS6939" s="81">
        <v>0</v>
      </c>
      <c r="GT6939" s="81">
        <v>0</v>
      </c>
      <c r="GU6939" s="81">
        <v>0</v>
      </c>
      <c r="GV6939" s="81">
        <v>0</v>
      </c>
      <c r="GW6939" s="81">
        <v>0</v>
      </c>
      <c r="GX6939" s="81">
        <v>0</v>
      </c>
      <c r="GY6939" s="81">
        <v>1.1148832299820638E-2</v>
      </c>
      <c r="GZ6939" s="81">
        <v>2.7568051219218832</v>
      </c>
    </row>
    <row r="6940" spans="98:208" x14ac:dyDescent="0.25">
      <c r="CT6940" s="81" t="s">
        <v>155</v>
      </c>
      <c r="CU6940" s="81" t="s">
        <v>503</v>
      </c>
      <c r="CV6940" s="81" t="s">
        <v>457</v>
      </c>
      <c r="CW6940" s="81">
        <v>2028</v>
      </c>
      <c r="CX6940" s="81">
        <v>0</v>
      </c>
      <c r="CY6940" s="81">
        <v>0</v>
      </c>
      <c r="CZ6940" s="81">
        <v>0</v>
      </c>
      <c r="DA6940" s="81">
        <v>0</v>
      </c>
      <c r="DB6940" s="81">
        <v>15317.99094281645</v>
      </c>
      <c r="DC6940" s="81">
        <v>247.27299216495479</v>
      </c>
      <c r="DD6940" s="81">
        <v>9287.649095544788</v>
      </c>
      <c r="DE6940" s="81">
        <v>5783.0688551067069</v>
      </c>
      <c r="DF6940" s="81">
        <v>2.7568051219219432</v>
      </c>
      <c r="DG6940" s="81">
        <v>2.7568051219219432</v>
      </c>
      <c r="DH6940" s="81">
        <v>2.7568051219219432</v>
      </c>
      <c r="DI6940" s="81">
        <v>2.7568051219219432</v>
      </c>
      <c r="DJ6940" s="81">
        <v>1.453298803872547E-6</v>
      </c>
      <c r="DL6940" s="81">
        <v>0</v>
      </c>
      <c r="DM6940" s="81">
        <v>4.0064615861988714E-6</v>
      </c>
      <c r="DN6940" s="81">
        <v>4.0064615861988714E-6</v>
      </c>
      <c r="DO6940" s="81">
        <v>0</v>
      </c>
      <c r="DP6940" s="81">
        <v>4.0064615861988714E-6</v>
      </c>
      <c r="DQ6940" s="81">
        <v>4.0064615861988714E-6</v>
      </c>
      <c r="DR6940" s="81">
        <v>0</v>
      </c>
      <c r="DS6940" s="81">
        <v>4.0064615861988714E-6</v>
      </c>
      <c r="DT6940" s="81">
        <v>4.0064615861988714E-6</v>
      </c>
      <c r="DU6940" s="81">
        <v>0</v>
      </c>
      <c r="DV6940" s="81">
        <v>4.0064615861988714E-6</v>
      </c>
      <c r="DW6940" s="81">
        <v>4.0064615861988714E-6</v>
      </c>
      <c r="GE6940" s="81" t="s">
        <v>449</v>
      </c>
      <c r="GF6940" s="81" t="s">
        <v>155</v>
      </c>
      <c r="GG6940" s="81" t="s">
        <v>508</v>
      </c>
      <c r="GH6940" s="81" t="s">
        <v>451</v>
      </c>
      <c r="GI6940" s="81">
        <v>2021</v>
      </c>
      <c r="GJ6940" s="81" t="s">
        <v>201</v>
      </c>
      <c r="GK6940" s="81">
        <v>222.22942162785739</v>
      </c>
      <c r="GL6940" s="81">
        <v>376.43</v>
      </c>
      <c r="GM6940" s="81">
        <v>2021</v>
      </c>
      <c r="GN6940" s="81" t="s">
        <v>173</v>
      </c>
      <c r="GO6940" s="81">
        <v>1.1148832299820636E-2</v>
      </c>
      <c r="GP6940" s="81">
        <v>10</v>
      </c>
      <c r="GQ6940" s="81">
        <v>0</v>
      </c>
      <c r="GR6940" s="81" t="s">
        <v>448</v>
      </c>
      <c r="GS6940" s="81">
        <v>1.1148832299820638E-2</v>
      </c>
      <c r="GT6940" s="81">
        <v>2.4775985538151155</v>
      </c>
      <c r="GU6940" s="81">
        <v>1.1148832299820638E-2</v>
      </c>
      <c r="GV6940" s="81">
        <v>2.4775985538151155</v>
      </c>
      <c r="GW6940" s="81">
        <v>0</v>
      </c>
      <c r="GX6940" s="81">
        <v>0</v>
      </c>
      <c r="GY6940" s="81">
        <v>0</v>
      </c>
      <c r="GZ6940" s="81">
        <v>0</v>
      </c>
    </row>
    <row r="6941" spans="98:208" x14ac:dyDescent="0.25">
      <c r="CT6941" s="81" t="s">
        <v>155</v>
      </c>
      <c r="CU6941" s="81" t="s">
        <v>503</v>
      </c>
      <c r="CV6941" s="81" t="s">
        <v>457</v>
      </c>
      <c r="CW6941" s="81">
        <v>2029</v>
      </c>
      <c r="CX6941" s="81">
        <v>0</v>
      </c>
      <c r="CY6941" s="81">
        <v>0</v>
      </c>
      <c r="CZ6941" s="81">
        <v>0</v>
      </c>
      <c r="DA6941" s="81">
        <v>0</v>
      </c>
      <c r="DB6941" s="81">
        <v>15317.99094281645</v>
      </c>
      <c r="DC6941" s="81">
        <v>247.27299216495479</v>
      </c>
      <c r="DD6941" s="81">
        <v>9287.649095544788</v>
      </c>
      <c r="DE6941" s="81">
        <v>5783.0688551067069</v>
      </c>
      <c r="DF6941" s="81">
        <v>2.7568051219219432</v>
      </c>
      <c r="DG6941" s="81">
        <v>2.7568051219219432</v>
      </c>
      <c r="DH6941" s="81">
        <v>2.7568051219219432</v>
      </c>
      <c r="DI6941" s="81">
        <v>2.7568051219219432</v>
      </c>
      <c r="DJ6941" s="81">
        <v>1.453298803872547E-6</v>
      </c>
      <c r="DL6941" s="81">
        <v>0</v>
      </c>
      <c r="DM6941" s="81">
        <v>4.0064615861988714E-6</v>
      </c>
      <c r="DN6941" s="81">
        <v>4.0064615861988714E-6</v>
      </c>
      <c r="DO6941" s="81">
        <v>0</v>
      </c>
      <c r="DP6941" s="81">
        <v>4.0064615861988714E-6</v>
      </c>
      <c r="DQ6941" s="81">
        <v>4.0064615861988714E-6</v>
      </c>
      <c r="DR6941" s="81">
        <v>0</v>
      </c>
      <c r="DS6941" s="81">
        <v>4.0064615861988714E-6</v>
      </c>
      <c r="DT6941" s="81">
        <v>4.0064615861988714E-6</v>
      </c>
      <c r="DU6941" s="81">
        <v>0</v>
      </c>
      <c r="DV6941" s="81">
        <v>4.0064615861988714E-6</v>
      </c>
      <c r="DW6941" s="81">
        <v>4.0064615861988714E-6</v>
      </c>
      <c r="GE6941" s="81" t="s">
        <v>449</v>
      </c>
      <c r="GF6941" s="81" t="s">
        <v>155</v>
      </c>
      <c r="GG6941" s="81" t="s">
        <v>508</v>
      </c>
      <c r="GH6941" s="81" t="s">
        <v>451</v>
      </c>
      <c r="GI6941" s="81">
        <v>2022</v>
      </c>
      <c r="GJ6941" s="81" t="s">
        <v>201</v>
      </c>
      <c r="GK6941" s="81">
        <v>222.22942162785739</v>
      </c>
      <c r="GL6941" s="81">
        <v>376.43</v>
      </c>
      <c r="GM6941" s="81">
        <v>2022</v>
      </c>
      <c r="GN6941" s="81" t="s">
        <v>173</v>
      </c>
      <c r="GO6941" s="81">
        <v>1.1148832299820636E-2</v>
      </c>
      <c r="GP6941" s="81">
        <v>10</v>
      </c>
      <c r="GQ6941" s="81">
        <v>0</v>
      </c>
      <c r="GR6941" s="81" t="s">
        <v>448</v>
      </c>
      <c r="GS6941" s="81">
        <v>1.1148832299820638E-2</v>
      </c>
      <c r="GT6941" s="81">
        <v>2.4775985538151155</v>
      </c>
      <c r="GU6941" s="81">
        <v>1.1148832299820638E-2</v>
      </c>
      <c r="GV6941" s="81">
        <v>2.4775985538151155</v>
      </c>
      <c r="GW6941" s="81">
        <v>1.1148832299820638E-2</v>
      </c>
      <c r="GX6941" s="81">
        <v>2.4775985538151155</v>
      </c>
      <c r="GY6941" s="81">
        <v>0</v>
      </c>
      <c r="GZ6941" s="81">
        <v>0</v>
      </c>
    </row>
    <row r="6942" spans="98:208" x14ac:dyDescent="0.25">
      <c r="CT6942" s="81" t="s">
        <v>155</v>
      </c>
      <c r="CU6942" s="81" t="s">
        <v>503</v>
      </c>
      <c r="CV6942" s="81" t="s">
        <v>457</v>
      </c>
      <c r="CW6942" s="81">
        <v>2030</v>
      </c>
      <c r="CX6942" s="81">
        <v>0</v>
      </c>
      <c r="CY6942" s="81">
        <v>0</v>
      </c>
      <c r="CZ6942" s="81">
        <v>0</v>
      </c>
      <c r="DA6942" s="81">
        <v>0</v>
      </c>
      <c r="DB6942" s="81">
        <v>15317.99094281645</v>
      </c>
      <c r="DC6942" s="81">
        <v>247.27299216495479</v>
      </c>
      <c r="DD6942" s="81">
        <v>9287.649095544788</v>
      </c>
      <c r="DE6942" s="81">
        <v>5783.0688551067069</v>
      </c>
      <c r="DF6942" s="81">
        <v>0</v>
      </c>
      <c r="DG6942" s="81">
        <v>2.7568051219219432</v>
      </c>
      <c r="DH6942" s="81">
        <v>2.7568051219219432</v>
      </c>
      <c r="DI6942" s="81">
        <v>2.7568051219219432</v>
      </c>
      <c r="DJ6942" s="81">
        <v>1.453298803872547E-6</v>
      </c>
      <c r="DL6942" s="81">
        <v>0</v>
      </c>
      <c r="DM6942" s="81">
        <v>0</v>
      </c>
      <c r="DN6942" s="81">
        <v>0</v>
      </c>
      <c r="DO6942" s="81">
        <v>0</v>
      </c>
      <c r="DP6942" s="81">
        <v>4.0064615861988714E-6</v>
      </c>
      <c r="DQ6942" s="81">
        <v>4.0064615861988714E-6</v>
      </c>
      <c r="DR6942" s="81">
        <v>0</v>
      </c>
      <c r="DS6942" s="81">
        <v>4.0064615861988714E-6</v>
      </c>
      <c r="DT6942" s="81">
        <v>4.0064615861988714E-6</v>
      </c>
      <c r="DU6942" s="81">
        <v>0</v>
      </c>
      <c r="DV6942" s="81">
        <v>4.0064615861988714E-6</v>
      </c>
      <c r="DW6942" s="81">
        <v>4.0064615861988714E-6</v>
      </c>
      <c r="GE6942" s="81" t="s">
        <v>449</v>
      </c>
      <c r="GF6942" s="81" t="s">
        <v>155</v>
      </c>
      <c r="GG6942" s="81" t="s">
        <v>508</v>
      </c>
      <c r="GH6942" s="81" t="s">
        <v>451</v>
      </c>
      <c r="GI6942" s="81">
        <v>2023</v>
      </c>
      <c r="GJ6942" s="81" t="s">
        <v>201</v>
      </c>
      <c r="GK6942" s="81">
        <v>233.23007680796729</v>
      </c>
      <c r="GL6942" s="81">
        <v>376.43</v>
      </c>
      <c r="GM6942" s="81">
        <v>2023</v>
      </c>
      <c r="GN6942" s="81" t="s">
        <v>173</v>
      </c>
      <c r="GO6942" s="81">
        <v>1.1148832299820636E-2</v>
      </c>
      <c r="GP6942" s="81">
        <v>10</v>
      </c>
      <c r="GQ6942" s="81">
        <v>0</v>
      </c>
      <c r="GR6942" s="81" t="s">
        <v>448</v>
      </c>
      <c r="GS6942" s="81">
        <v>1.1148832299820638E-2</v>
      </c>
      <c r="GT6942" s="81">
        <v>2.6002430136063142</v>
      </c>
      <c r="GU6942" s="81">
        <v>1.1148832299820638E-2</v>
      </c>
      <c r="GV6942" s="81">
        <v>2.6002430136063142</v>
      </c>
      <c r="GW6942" s="81">
        <v>1.1148832299820638E-2</v>
      </c>
      <c r="GX6942" s="81">
        <v>2.6002430136063142</v>
      </c>
      <c r="GY6942" s="81">
        <v>1.1148832299820638E-2</v>
      </c>
      <c r="GZ6942" s="81">
        <v>2.6002430136063142</v>
      </c>
    </row>
    <row r="6943" spans="98:208" x14ac:dyDescent="0.25">
      <c r="CT6943" s="81" t="s">
        <v>155</v>
      </c>
      <c r="CU6943" s="81" t="s">
        <v>503</v>
      </c>
      <c r="CV6943" s="81" t="s">
        <v>457</v>
      </c>
      <c r="CW6943" s="81">
        <v>2031</v>
      </c>
      <c r="CX6943" s="81">
        <v>0</v>
      </c>
      <c r="CY6943" s="81">
        <v>0</v>
      </c>
      <c r="CZ6943" s="81">
        <v>0</v>
      </c>
      <c r="DA6943" s="81">
        <v>0</v>
      </c>
      <c r="DB6943" s="81">
        <v>15317.99094281645</v>
      </c>
      <c r="DC6943" s="81">
        <v>247.27299216495479</v>
      </c>
      <c r="DD6943" s="81">
        <v>9287.649095544788</v>
      </c>
      <c r="DE6943" s="81">
        <v>5783.0688551067069</v>
      </c>
      <c r="DF6943" s="81">
        <v>0</v>
      </c>
      <c r="DG6943" s="81">
        <v>0</v>
      </c>
      <c r="DH6943" s="81">
        <v>2.7568051219219432</v>
      </c>
      <c r="DI6943" s="81">
        <v>2.7568051219219432</v>
      </c>
      <c r="DJ6943" s="81">
        <v>1.453298803872547E-6</v>
      </c>
      <c r="DL6943" s="81">
        <v>0</v>
      </c>
      <c r="DM6943" s="81">
        <v>0</v>
      </c>
      <c r="DN6943" s="81">
        <v>0</v>
      </c>
      <c r="DO6943" s="81">
        <v>0</v>
      </c>
      <c r="DP6943" s="81">
        <v>0</v>
      </c>
      <c r="DQ6943" s="81">
        <v>0</v>
      </c>
      <c r="DR6943" s="81">
        <v>0</v>
      </c>
      <c r="DS6943" s="81">
        <v>4.0064615861988714E-6</v>
      </c>
      <c r="DT6943" s="81">
        <v>4.0064615861988714E-6</v>
      </c>
      <c r="DU6943" s="81">
        <v>0</v>
      </c>
      <c r="DV6943" s="81">
        <v>4.0064615861988714E-6</v>
      </c>
      <c r="DW6943" s="81">
        <v>4.0064615861988714E-6</v>
      </c>
      <c r="GE6943" s="81" t="s">
        <v>449</v>
      </c>
      <c r="GF6943" s="81" t="s">
        <v>155</v>
      </c>
      <c r="GG6943" s="81" t="s">
        <v>508</v>
      </c>
      <c r="GH6943" s="81" t="s">
        <v>451</v>
      </c>
      <c r="GI6943" s="81">
        <v>2024</v>
      </c>
      <c r="GJ6943" s="81" t="s">
        <v>201</v>
      </c>
      <c r="GK6943" s="81">
        <v>233.23007680796729</v>
      </c>
      <c r="GL6943" s="81">
        <v>376.43</v>
      </c>
      <c r="GM6943" s="81">
        <v>2024</v>
      </c>
      <c r="GN6943" s="81" t="s">
        <v>173</v>
      </c>
      <c r="GO6943" s="81">
        <v>1.1148832299820636E-2</v>
      </c>
      <c r="GP6943" s="81">
        <v>10</v>
      </c>
      <c r="GQ6943" s="81">
        <v>0</v>
      </c>
      <c r="GR6943" s="81" t="s">
        <v>448</v>
      </c>
      <c r="GS6943" s="81">
        <v>1.1148832299820638E-2</v>
      </c>
      <c r="GT6943" s="81">
        <v>2.6002430136063142</v>
      </c>
      <c r="GU6943" s="81">
        <v>1.1148832299820638E-2</v>
      </c>
      <c r="GV6943" s="81">
        <v>2.6002430136063142</v>
      </c>
      <c r="GW6943" s="81">
        <v>1.1148832299820638E-2</v>
      </c>
      <c r="GX6943" s="81">
        <v>2.6002430136063142</v>
      </c>
      <c r="GY6943" s="81">
        <v>1.1148832299820638E-2</v>
      </c>
      <c r="GZ6943" s="81">
        <v>2.6002430136063142</v>
      </c>
    </row>
    <row r="6944" spans="98:208" x14ac:dyDescent="0.25">
      <c r="CT6944" s="81" t="s">
        <v>155</v>
      </c>
      <c r="CU6944" s="81" t="s">
        <v>503</v>
      </c>
      <c r="CV6944" s="81" t="s">
        <v>457</v>
      </c>
      <c r="CW6944" s="81">
        <v>2032</v>
      </c>
      <c r="CX6944" s="81">
        <v>0</v>
      </c>
      <c r="CY6944" s="81">
        <v>0</v>
      </c>
      <c r="CZ6944" s="81">
        <v>0</v>
      </c>
      <c r="DA6944" s="81">
        <v>0</v>
      </c>
      <c r="DB6944" s="81">
        <v>15317.99094281645</v>
      </c>
      <c r="DC6944" s="81">
        <v>247.27299216495479</v>
      </c>
      <c r="DD6944" s="81">
        <v>9287.649095544788</v>
      </c>
      <c r="DE6944" s="81">
        <v>5783.0688551067069</v>
      </c>
      <c r="DF6944" s="81">
        <v>0</v>
      </c>
      <c r="DG6944" s="81">
        <v>0</v>
      </c>
      <c r="DH6944" s="81">
        <v>0</v>
      </c>
      <c r="DI6944" s="81">
        <v>2.7568051219219432</v>
      </c>
      <c r="DJ6944" s="81">
        <v>1.453298803872547E-6</v>
      </c>
      <c r="DL6944" s="81">
        <v>0</v>
      </c>
      <c r="DM6944" s="81">
        <v>0</v>
      </c>
      <c r="DN6944" s="81">
        <v>0</v>
      </c>
      <c r="DO6944" s="81">
        <v>0</v>
      </c>
      <c r="DP6944" s="81">
        <v>0</v>
      </c>
      <c r="DQ6944" s="81">
        <v>0</v>
      </c>
      <c r="DR6944" s="81">
        <v>0</v>
      </c>
      <c r="DS6944" s="81">
        <v>0</v>
      </c>
      <c r="DT6944" s="81">
        <v>0</v>
      </c>
      <c r="DU6944" s="81">
        <v>0</v>
      </c>
      <c r="DV6944" s="81">
        <v>4.0064615861988714E-6</v>
      </c>
      <c r="DW6944" s="81">
        <v>4.0064615861988714E-6</v>
      </c>
      <c r="GE6944" s="81" t="s">
        <v>449</v>
      </c>
      <c r="GF6944" s="81" t="s">
        <v>155</v>
      </c>
      <c r="GG6944" s="81" t="s">
        <v>508</v>
      </c>
      <c r="GH6944" s="81" t="s">
        <v>451</v>
      </c>
      <c r="GI6944" s="81">
        <v>2025</v>
      </c>
      <c r="GJ6944" s="81" t="s">
        <v>201</v>
      </c>
      <c r="GK6944" s="81">
        <v>233.23007680796729</v>
      </c>
      <c r="GL6944" s="81">
        <v>376.43</v>
      </c>
      <c r="GM6944" s="81">
        <v>2025</v>
      </c>
      <c r="GN6944" s="81" t="s">
        <v>173</v>
      </c>
      <c r="GO6944" s="81">
        <v>1.1148832299820636E-2</v>
      </c>
      <c r="GP6944" s="81">
        <v>10</v>
      </c>
      <c r="GQ6944" s="81">
        <v>0</v>
      </c>
      <c r="GR6944" s="81" t="s">
        <v>448</v>
      </c>
      <c r="GS6944" s="81">
        <v>1.1148832299820638E-2</v>
      </c>
      <c r="GT6944" s="81">
        <v>2.6002430136063142</v>
      </c>
      <c r="GU6944" s="81">
        <v>1.1148832299820638E-2</v>
      </c>
      <c r="GV6944" s="81">
        <v>2.6002430136063142</v>
      </c>
      <c r="GW6944" s="81">
        <v>1.1148832299820638E-2</v>
      </c>
      <c r="GX6944" s="81">
        <v>2.6002430136063142</v>
      </c>
      <c r="GY6944" s="81">
        <v>1.1148832299820638E-2</v>
      </c>
      <c r="GZ6944" s="81">
        <v>2.6002430136063142</v>
      </c>
    </row>
    <row r="6945" spans="98:208" x14ac:dyDescent="0.25">
      <c r="CT6945" s="81" t="s">
        <v>155</v>
      </c>
      <c r="CU6945" s="81" t="s">
        <v>503</v>
      </c>
      <c r="CV6945" s="81" t="s">
        <v>458</v>
      </c>
      <c r="CW6945" s="81">
        <v>2020</v>
      </c>
      <c r="CX6945" s="81">
        <v>0</v>
      </c>
      <c r="CY6945" s="81">
        <v>0</v>
      </c>
      <c r="CZ6945" s="81">
        <v>0</v>
      </c>
      <c r="DA6945" s="81">
        <v>0</v>
      </c>
      <c r="DB6945" s="81">
        <v>8807.9522308760515</v>
      </c>
      <c r="DC6945" s="81">
        <v>222.2294216278375</v>
      </c>
      <c r="DD6945" s="81">
        <v>8585.7228092482146</v>
      </c>
      <c r="DE6945" s="81">
        <v>0</v>
      </c>
      <c r="DF6945" s="81">
        <v>2.4775985538148935</v>
      </c>
      <c r="DG6945" s="81">
        <v>0</v>
      </c>
      <c r="DH6945" s="81">
        <v>0</v>
      </c>
      <c r="DI6945" s="81">
        <v>0</v>
      </c>
      <c r="DJ6945" s="81">
        <v>1.453298803872547E-6</v>
      </c>
      <c r="DL6945" s="81">
        <v>0</v>
      </c>
      <c r="DM6945" s="81">
        <v>3.6006910147355371E-6</v>
      </c>
      <c r="DN6945" s="81">
        <v>3.6006910147355371E-6</v>
      </c>
      <c r="DO6945" s="81">
        <v>0</v>
      </c>
      <c r="DP6945" s="81">
        <v>0</v>
      </c>
      <c r="DQ6945" s="81">
        <v>0</v>
      </c>
      <c r="DR6945" s="81">
        <v>0</v>
      </c>
      <c r="DS6945" s="81">
        <v>0</v>
      </c>
      <c r="DT6945" s="81">
        <v>0</v>
      </c>
      <c r="DU6945" s="81">
        <v>0</v>
      </c>
      <c r="DV6945" s="81">
        <v>0</v>
      </c>
      <c r="DW6945" s="81">
        <v>0</v>
      </c>
      <c r="GE6945" s="81" t="s">
        <v>449</v>
      </c>
      <c r="GF6945" s="81" t="s">
        <v>155</v>
      </c>
      <c r="GG6945" s="81" t="s">
        <v>508</v>
      </c>
      <c r="GH6945" s="81" t="s">
        <v>451</v>
      </c>
      <c r="GI6945" s="81">
        <v>2026</v>
      </c>
      <c r="GJ6945" s="81" t="s">
        <v>201</v>
      </c>
      <c r="GK6945" s="81">
        <v>233.23007680796729</v>
      </c>
      <c r="GL6945" s="81">
        <v>376.43</v>
      </c>
      <c r="GM6945" s="81">
        <v>2026</v>
      </c>
      <c r="GN6945" s="81" t="s">
        <v>173</v>
      </c>
      <c r="GO6945" s="81">
        <v>1.1148832299820636E-2</v>
      </c>
      <c r="GP6945" s="81">
        <v>10</v>
      </c>
      <c r="GQ6945" s="81">
        <v>0</v>
      </c>
      <c r="GR6945" s="81" t="s">
        <v>448</v>
      </c>
      <c r="GS6945" s="81">
        <v>1.1148832299820638E-2</v>
      </c>
      <c r="GT6945" s="81">
        <v>2.6002430136063142</v>
      </c>
      <c r="GU6945" s="81">
        <v>1.1148832299820638E-2</v>
      </c>
      <c r="GV6945" s="81">
        <v>2.6002430136063142</v>
      </c>
      <c r="GW6945" s="81">
        <v>1.1148832299820638E-2</v>
      </c>
      <c r="GX6945" s="81">
        <v>2.6002430136063142</v>
      </c>
      <c r="GY6945" s="81">
        <v>1.1148832299820638E-2</v>
      </c>
      <c r="GZ6945" s="81">
        <v>2.6002430136063142</v>
      </c>
    </row>
    <row r="6946" spans="98:208" x14ac:dyDescent="0.25">
      <c r="CT6946" s="81" t="s">
        <v>155</v>
      </c>
      <c r="CU6946" s="81" t="s">
        <v>503</v>
      </c>
      <c r="CV6946" s="81" t="s">
        <v>458</v>
      </c>
      <c r="CW6946" s="81">
        <v>2021</v>
      </c>
      <c r="CX6946" s="81">
        <v>0</v>
      </c>
      <c r="CY6946" s="81">
        <v>0</v>
      </c>
      <c r="CZ6946" s="81">
        <v>0</v>
      </c>
      <c r="DA6946" s="81">
        <v>0</v>
      </c>
      <c r="DB6946" s="81">
        <v>8807.9522308760515</v>
      </c>
      <c r="DC6946" s="81">
        <v>222.2294216278375</v>
      </c>
      <c r="DD6946" s="81">
        <v>8585.7228092482146</v>
      </c>
      <c r="DE6946" s="81">
        <v>0</v>
      </c>
      <c r="DF6946" s="81">
        <v>2.4775985538148935</v>
      </c>
      <c r="DG6946" s="81">
        <v>2.4775985538148935</v>
      </c>
      <c r="DH6946" s="81">
        <v>0</v>
      </c>
      <c r="DI6946" s="81">
        <v>0</v>
      </c>
      <c r="DJ6946" s="81">
        <v>1.453298803872547E-6</v>
      </c>
      <c r="DL6946" s="81">
        <v>0</v>
      </c>
      <c r="DM6946" s="81">
        <v>3.6006910147355371E-6</v>
      </c>
      <c r="DN6946" s="81">
        <v>3.6006910147355371E-6</v>
      </c>
      <c r="DO6946" s="81">
        <v>0</v>
      </c>
      <c r="DP6946" s="81">
        <v>3.6006910147355371E-6</v>
      </c>
      <c r="DQ6946" s="81">
        <v>3.6006910147355371E-6</v>
      </c>
      <c r="DR6946" s="81">
        <v>0</v>
      </c>
      <c r="DS6946" s="81">
        <v>0</v>
      </c>
      <c r="DT6946" s="81">
        <v>0</v>
      </c>
      <c r="DU6946" s="81">
        <v>0</v>
      </c>
      <c r="DV6946" s="81">
        <v>0</v>
      </c>
      <c r="DW6946" s="81">
        <v>0</v>
      </c>
      <c r="GE6946" s="81" t="s">
        <v>449</v>
      </c>
      <c r="GF6946" s="81" t="s">
        <v>155</v>
      </c>
      <c r="GG6946" s="81" t="s">
        <v>508</v>
      </c>
      <c r="GH6946" s="81" t="s">
        <v>451</v>
      </c>
      <c r="GI6946" s="81">
        <v>2027</v>
      </c>
      <c r="GJ6946" s="81" t="s">
        <v>201</v>
      </c>
      <c r="GK6946" s="81">
        <v>233.23007680796729</v>
      </c>
      <c r="GL6946" s="81">
        <v>376.43</v>
      </c>
      <c r="GM6946" s="81">
        <v>2027</v>
      </c>
      <c r="GN6946" s="81" t="s">
        <v>173</v>
      </c>
      <c r="GO6946" s="81">
        <v>1.1148832299820636E-2</v>
      </c>
      <c r="GP6946" s="81">
        <v>10</v>
      </c>
      <c r="GQ6946" s="81">
        <v>0</v>
      </c>
      <c r="GR6946" s="81" t="s">
        <v>448</v>
      </c>
      <c r="GS6946" s="81">
        <v>1.1148832299820638E-2</v>
      </c>
      <c r="GT6946" s="81">
        <v>2.6002430136063142</v>
      </c>
      <c r="GU6946" s="81">
        <v>1.1148832299820638E-2</v>
      </c>
      <c r="GV6946" s="81">
        <v>2.6002430136063142</v>
      </c>
      <c r="GW6946" s="81">
        <v>1.1148832299820638E-2</v>
      </c>
      <c r="GX6946" s="81">
        <v>2.6002430136063142</v>
      </c>
      <c r="GY6946" s="81">
        <v>1.1148832299820638E-2</v>
      </c>
      <c r="GZ6946" s="81">
        <v>2.6002430136063142</v>
      </c>
    </row>
    <row r="6947" spans="98:208" x14ac:dyDescent="0.25">
      <c r="CT6947" s="81" t="s">
        <v>155</v>
      </c>
      <c r="CU6947" s="81" t="s">
        <v>503</v>
      </c>
      <c r="CV6947" s="81" t="s">
        <v>458</v>
      </c>
      <c r="CW6947" s="81">
        <v>2022</v>
      </c>
      <c r="CX6947" s="81">
        <v>0</v>
      </c>
      <c r="CY6947" s="81">
        <v>0</v>
      </c>
      <c r="CZ6947" s="81">
        <v>0</v>
      </c>
      <c r="DA6947" s="81">
        <v>0</v>
      </c>
      <c r="DB6947" s="81">
        <v>8807.9522308760515</v>
      </c>
      <c r="DC6947" s="81">
        <v>222.2294216278375</v>
      </c>
      <c r="DD6947" s="81">
        <v>8585.7228092482146</v>
      </c>
      <c r="DE6947" s="81">
        <v>0</v>
      </c>
      <c r="DF6947" s="81">
        <v>2.4775985538148935</v>
      </c>
      <c r="DG6947" s="81">
        <v>2.4775985538148935</v>
      </c>
      <c r="DH6947" s="81">
        <v>2.4775985538148935</v>
      </c>
      <c r="DI6947" s="81">
        <v>0</v>
      </c>
      <c r="DJ6947" s="81">
        <v>1.453298803872547E-6</v>
      </c>
      <c r="DL6947" s="81">
        <v>0</v>
      </c>
      <c r="DM6947" s="81">
        <v>3.6006910147355371E-6</v>
      </c>
      <c r="DN6947" s="81">
        <v>3.6006910147355371E-6</v>
      </c>
      <c r="DO6947" s="81">
        <v>0</v>
      </c>
      <c r="DP6947" s="81">
        <v>3.6006910147355371E-6</v>
      </c>
      <c r="DQ6947" s="81">
        <v>3.6006910147355371E-6</v>
      </c>
      <c r="DR6947" s="81">
        <v>0</v>
      </c>
      <c r="DS6947" s="81">
        <v>3.6006910147355371E-6</v>
      </c>
      <c r="DT6947" s="81">
        <v>3.6006910147355371E-6</v>
      </c>
      <c r="DU6947" s="81">
        <v>0</v>
      </c>
      <c r="DV6947" s="81">
        <v>0</v>
      </c>
      <c r="DW6947" s="81">
        <v>0</v>
      </c>
      <c r="GE6947" s="81" t="s">
        <v>449</v>
      </c>
      <c r="GF6947" s="81" t="s">
        <v>155</v>
      </c>
      <c r="GG6947" s="81" t="s">
        <v>508</v>
      </c>
      <c r="GH6947" s="81" t="s">
        <v>451</v>
      </c>
      <c r="GI6947" s="81">
        <v>2028</v>
      </c>
      <c r="GJ6947" s="81" t="s">
        <v>201</v>
      </c>
      <c r="GK6947" s="81">
        <v>247.27299216497681</v>
      </c>
      <c r="GL6947" s="81">
        <v>376.43</v>
      </c>
      <c r="GM6947" s="81">
        <v>2028</v>
      </c>
      <c r="GN6947" s="81" t="s">
        <v>173</v>
      </c>
      <c r="GO6947" s="81">
        <v>1.1148832299820636E-2</v>
      </c>
      <c r="GP6947" s="81">
        <v>10</v>
      </c>
      <c r="GQ6947" s="81">
        <v>0</v>
      </c>
      <c r="GR6947" s="81" t="s">
        <v>448</v>
      </c>
      <c r="GS6947" s="81">
        <v>1.1148832299820638E-2</v>
      </c>
      <c r="GT6947" s="81">
        <v>2.7568051219221892</v>
      </c>
      <c r="GU6947" s="81">
        <v>1.1148832299820638E-2</v>
      </c>
      <c r="GV6947" s="81">
        <v>2.7568051219221892</v>
      </c>
      <c r="GW6947" s="81">
        <v>1.1148832299820638E-2</v>
      </c>
      <c r="GX6947" s="81">
        <v>2.7568051219221892</v>
      </c>
      <c r="GY6947" s="81">
        <v>1.1148832299820638E-2</v>
      </c>
      <c r="GZ6947" s="81">
        <v>2.7568051219221892</v>
      </c>
    </row>
    <row r="6948" spans="98:208" x14ac:dyDescent="0.25">
      <c r="CT6948" s="81" t="s">
        <v>155</v>
      </c>
      <c r="CU6948" s="81" t="s">
        <v>503</v>
      </c>
      <c r="CV6948" s="81" t="s">
        <v>458</v>
      </c>
      <c r="CW6948" s="81">
        <v>2023</v>
      </c>
      <c r="CX6948" s="81">
        <v>0</v>
      </c>
      <c r="CY6948" s="81">
        <v>0</v>
      </c>
      <c r="CZ6948" s="81">
        <v>0</v>
      </c>
      <c r="DA6948" s="81">
        <v>0</v>
      </c>
      <c r="DB6948" s="81">
        <v>9129.7460702368189</v>
      </c>
      <c r="DC6948" s="81">
        <v>233.23007680794649</v>
      </c>
      <c r="DD6948" s="81">
        <v>8896.5159934288731</v>
      </c>
      <c r="DE6948" s="81">
        <v>0</v>
      </c>
      <c r="DF6948" s="81">
        <v>2.6002430136060819</v>
      </c>
      <c r="DG6948" s="81">
        <v>2.6002430136060819</v>
      </c>
      <c r="DH6948" s="81">
        <v>2.6002430136060819</v>
      </c>
      <c r="DI6948" s="81">
        <v>2.6002430136060819</v>
      </c>
      <c r="DJ6948" s="81">
        <v>1.453298803872547E-6</v>
      </c>
      <c r="DL6948" s="81">
        <v>0</v>
      </c>
      <c r="DM6948" s="81">
        <v>3.7789300614516655E-6</v>
      </c>
      <c r="DN6948" s="81">
        <v>3.7789300614516655E-6</v>
      </c>
      <c r="DO6948" s="81">
        <v>0</v>
      </c>
      <c r="DP6948" s="81">
        <v>3.7789300614516655E-6</v>
      </c>
      <c r="DQ6948" s="81">
        <v>3.7789300614516655E-6</v>
      </c>
      <c r="DR6948" s="81">
        <v>0</v>
      </c>
      <c r="DS6948" s="81">
        <v>3.7789300614516655E-6</v>
      </c>
      <c r="DT6948" s="81">
        <v>3.7789300614516655E-6</v>
      </c>
      <c r="DU6948" s="81">
        <v>0</v>
      </c>
      <c r="DV6948" s="81">
        <v>3.7789300614516655E-6</v>
      </c>
      <c r="DW6948" s="81">
        <v>3.7789300614516655E-6</v>
      </c>
      <c r="GE6948" s="81" t="s">
        <v>449</v>
      </c>
      <c r="GF6948" s="81" t="s">
        <v>155</v>
      </c>
      <c r="GG6948" s="81" t="s">
        <v>508</v>
      </c>
      <c r="GH6948" s="81" t="s">
        <v>451</v>
      </c>
      <c r="GI6948" s="81">
        <v>2029</v>
      </c>
      <c r="GJ6948" s="81" t="s">
        <v>201</v>
      </c>
      <c r="GK6948" s="81">
        <v>247.27299216497681</v>
      </c>
      <c r="GL6948" s="81">
        <v>376.43</v>
      </c>
      <c r="GM6948" s="81">
        <v>2029</v>
      </c>
      <c r="GN6948" s="81" t="s">
        <v>173</v>
      </c>
      <c r="GO6948" s="81">
        <v>1.1148832299820636E-2</v>
      </c>
      <c r="GP6948" s="81">
        <v>10</v>
      </c>
      <c r="GQ6948" s="81">
        <v>0</v>
      </c>
      <c r="GR6948" s="81" t="s">
        <v>448</v>
      </c>
      <c r="GS6948" s="81">
        <v>1.1148832299820638E-2</v>
      </c>
      <c r="GT6948" s="81">
        <v>2.7568051219221892</v>
      </c>
      <c r="GU6948" s="81">
        <v>1.1148832299820638E-2</v>
      </c>
      <c r="GV6948" s="81">
        <v>2.7568051219221892</v>
      </c>
      <c r="GW6948" s="81">
        <v>1.1148832299820638E-2</v>
      </c>
      <c r="GX6948" s="81">
        <v>2.7568051219221892</v>
      </c>
      <c r="GY6948" s="81">
        <v>1.1148832299820638E-2</v>
      </c>
      <c r="GZ6948" s="81">
        <v>2.7568051219221892</v>
      </c>
    </row>
    <row r="6949" spans="98:208" x14ac:dyDescent="0.25">
      <c r="CT6949" s="81" t="s">
        <v>155</v>
      </c>
      <c r="CU6949" s="81" t="s">
        <v>503</v>
      </c>
      <c r="CV6949" s="81" t="s">
        <v>458</v>
      </c>
      <c r="CW6949" s="81">
        <v>2024</v>
      </c>
      <c r="CX6949" s="81">
        <v>0</v>
      </c>
      <c r="CY6949" s="81">
        <v>0</v>
      </c>
      <c r="CZ6949" s="81">
        <v>0</v>
      </c>
      <c r="DA6949" s="81">
        <v>0</v>
      </c>
      <c r="DB6949" s="81">
        <v>9129.7460702368189</v>
      </c>
      <c r="DC6949" s="81">
        <v>233.23007680794649</v>
      </c>
      <c r="DD6949" s="81">
        <v>8896.5159934288731</v>
      </c>
      <c r="DE6949" s="81">
        <v>0</v>
      </c>
      <c r="DF6949" s="81">
        <v>2.6002430136060819</v>
      </c>
      <c r="DG6949" s="81">
        <v>2.6002430136060819</v>
      </c>
      <c r="DH6949" s="81">
        <v>2.6002430136060819</v>
      </c>
      <c r="DI6949" s="81">
        <v>2.6002430136060819</v>
      </c>
      <c r="DJ6949" s="81">
        <v>1.453298803872547E-6</v>
      </c>
      <c r="DL6949" s="81">
        <v>0</v>
      </c>
      <c r="DM6949" s="81">
        <v>3.7789300614516655E-6</v>
      </c>
      <c r="DN6949" s="81">
        <v>3.7789300614516655E-6</v>
      </c>
      <c r="DO6949" s="81">
        <v>0</v>
      </c>
      <c r="DP6949" s="81">
        <v>3.7789300614516655E-6</v>
      </c>
      <c r="DQ6949" s="81">
        <v>3.7789300614516655E-6</v>
      </c>
      <c r="DR6949" s="81">
        <v>0</v>
      </c>
      <c r="DS6949" s="81">
        <v>3.7789300614516655E-6</v>
      </c>
      <c r="DT6949" s="81">
        <v>3.7789300614516655E-6</v>
      </c>
      <c r="DU6949" s="81">
        <v>0</v>
      </c>
      <c r="DV6949" s="81">
        <v>3.7789300614516655E-6</v>
      </c>
      <c r="DW6949" s="81">
        <v>3.7789300614516655E-6</v>
      </c>
      <c r="GE6949" s="81" t="s">
        <v>449</v>
      </c>
      <c r="GF6949" s="81" t="s">
        <v>155</v>
      </c>
      <c r="GG6949" s="81" t="s">
        <v>508</v>
      </c>
      <c r="GH6949" s="81" t="s">
        <v>451</v>
      </c>
      <c r="GI6949" s="81">
        <v>2030</v>
      </c>
      <c r="GJ6949" s="81" t="s">
        <v>201</v>
      </c>
      <c r="GK6949" s="81">
        <v>247.27299216497681</v>
      </c>
      <c r="GL6949" s="81">
        <v>376.43</v>
      </c>
      <c r="GM6949" s="81">
        <v>2030</v>
      </c>
      <c r="GN6949" s="81" t="s">
        <v>173</v>
      </c>
      <c r="GO6949" s="81">
        <v>1.1148832299820636E-2</v>
      </c>
      <c r="GP6949" s="81">
        <v>10</v>
      </c>
      <c r="GQ6949" s="81">
        <v>0</v>
      </c>
      <c r="GR6949" s="81" t="s">
        <v>448</v>
      </c>
      <c r="GS6949" s="81">
        <v>0</v>
      </c>
      <c r="GT6949" s="81">
        <v>0</v>
      </c>
      <c r="GU6949" s="81">
        <v>1.1148832299820638E-2</v>
      </c>
      <c r="GV6949" s="81">
        <v>2.7568051219221892</v>
      </c>
      <c r="GW6949" s="81">
        <v>1.1148832299820638E-2</v>
      </c>
      <c r="GX6949" s="81">
        <v>2.7568051219221892</v>
      </c>
      <c r="GY6949" s="81">
        <v>1.1148832299820638E-2</v>
      </c>
      <c r="GZ6949" s="81">
        <v>2.7568051219221892</v>
      </c>
    </row>
    <row r="6950" spans="98:208" x14ac:dyDescent="0.25">
      <c r="CT6950" s="81" t="s">
        <v>155</v>
      </c>
      <c r="CU6950" s="81" t="s">
        <v>503</v>
      </c>
      <c r="CV6950" s="81" t="s">
        <v>458</v>
      </c>
      <c r="CW6950" s="81">
        <v>2025</v>
      </c>
      <c r="CX6950" s="81">
        <v>0</v>
      </c>
      <c r="CY6950" s="81">
        <v>0</v>
      </c>
      <c r="CZ6950" s="81">
        <v>0</v>
      </c>
      <c r="DA6950" s="81">
        <v>0</v>
      </c>
      <c r="DB6950" s="81">
        <v>9129.7460702368189</v>
      </c>
      <c r="DC6950" s="81">
        <v>233.23007680794649</v>
      </c>
      <c r="DD6950" s="81">
        <v>8896.5159934288731</v>
      </c>
      <c r="DE6950" s="81">
        <v>0</v>
      </c>
      <c r="DF6950" s="81">
        <v>2.6002430136060819</v>
      </c>
      <c r="DG6950" s="81">
        <v>2.6002430136060819</v>
      </c>
      <c r="DH6950" s="81">
        <v>2.6002430136060819</v>
      </c>
      <c r="DI6950" s="81">
        <v>2.6002430136060819</v>
      </c>
      <c r="DJ6950" s="81">
        <v>1.453298803872547E-6</v>
      </c>
      <c r="DL6950" s="81">
        <v>0</v>
      </c>
      <c r="DM6950" s="81">
        <v>3.7789300614516655E-6</v>
      </c>
      <c r="DN6950" s="81">
        <v>3.7789300614516655E-6</v>
      </c>
      <c r="DO6950" s="81">
        <v>0</v>
      </c>
      <c r="DP6950" s="81">
        <v>3.7789300614516655E-6</v>
      </c>
      <c r="DQ6950" s="81">
        <v>3.7789300614516655E-6</v>
      </c>
      <c r="DR6950" s="81">
        <v>0</v>
      </c>
      <c r="DS6950" s="81">
        <v>3.7789300614516655E-6</v>
      </c>
      <c r="DT6950" s="81">
        <v>3.7789300614516655E-6</v>
      </c>
      <c r="DU6950" s="81">
        <v>0</v>
      </c>
      <c r="DV6950" s="81">
        <v>3.7789300614516655E-6</v>
      </c>
      <c r="DW6950" s="81">
        <v>3.7789300614516655E-6</v>
      </c>
      <c r="GE6950" s="81" t="s">
        <v>449</v>
      </c>
      <c r="GF6950" s="81" t="s">
        <v>155</v>
      </c>
      <c r="GG6950" s="81" t="s">
        <v>508</v>
      </c>
      <c r="GH6950" s="81" t="s">
        <v>451</v>
      </c>
      <c r="GI6950" s="81">
        <v>2031</v>
      </c>
      <c r="GJ6950" s="81" t="s">
        <v>201</v>
      </c>
      <c r="GK6950" s="81">
        <v>247.27299216497681</v>
      </c>
      <c r="GL6950" s="81">
        <v>376.43</v>
      </c>
      <c r="GM6950" s="81">
        <v>2031</v>
      </c>
      <c r="GN6950" s="81" t="s">
        <v>173</v>
      </c>
      <c r="GO6950" s="81">
        <v>1.1148832299820636E-2</v>
      </c>
      <c r="GP6950" s="81">
        <v>10</v>
      </c>
      <c r="GQ6950" s="81">
        <v>0</v>
      </c>
      <c r="GR6950" s="81" t="s">
        <v>448</v>
      </c>
      <c r="GS6950" s="81">
        <v>0</v>
      </c>
      <c r="GT6950" s="81">
        <v>0</v>
      </c>
      <c r="GU6950" s="81">
        <v>0</v>
      </c>
      <c r="GV6950" s="81">
        <v>0</v>
      </c>
      <c r="GW6950" s="81">
        <v>1.1148832299820638E-2</v>
      </c>
      <c r="GX6950" s="81">
        <v>2.7568051219221892</v>
      </c>
      <c r="GY6950" s="81">
        <v>1.1148832299820638E-2</v>
      </c>
      <c r="GZ6950" s="81">
        <v>2.7568051219221892</v>
      </c>
    </row>
    <row r="6951" spans="98:208" x14ac:dyDescent="0.25">
      <c r="CT6951" s="81" t="s">
        <v>155</v>
      </c>
      <c r="CU6951" s="81" t="s">
        <v>503</v>
      </c>
      <c r="CV6951" s="81" t="s">
        <v>458</v>
      </c>
      <c r="CW6951" s="81">
        <v>2026</v>
      </c>
      <c r="CX6951" s="81">
        <v>0</v>
      </c>
      <c r="CY6951" s="81">
        <v>0</v>
      </c>
      <c r="CZ6951" s="81">
        <v>0</v>
      </c>
      <c r="DA6951" s="81">
        <v>0</v>
      </c>
      <c r="DB6951" s="81">
        <v>9129.7460702368189</v>
      </c>
      <c r="DC6951" s="81">
        <v>233.23007680794649</v>
      </c>
      <c r="DD6951" s="81">
        <v>8896.5159934288731</v>
      </c>
      <c r="DE6951" s="81">
        <v>0</v>
      </c>
      <c r="DF6951" s="81">
        <v>2.6002430136060819</v>
      </c>
      <c r="DG6951" s="81">
        <v>2.6002430136060819</v>
      </c>
      <c r="DH6951" s="81">
        <v>2.6002430136060819</v>
      </c>
      <c r="DI6951" s="81">
        <v>2.6002430136060819</v>
      </c>
      <c r="DJ6951" s="81">
        <v>1.453298803872547E-6</v>
      </c>
      <c r="DL6951" s="81">
        <v>0</v>
      </c>
      <c r="DM6951" s="81">
        <v>3.7789300614516655E-6</v>
      </c>
      <c r="DN6951" s="81">
        <v>3.7789300614516655E-6</v>
      </c>
      <c r="DO6951" s="81">
        <v>0</v>
      </c>
      <c r="DP6951" s="81">
        <v>3.7789300614516655E-6</v>
      </c>
      <c r="DQ6951" s="81">
        <v>3.7789300614516655E-6</v>
      </c>
      <c r="DR6951" s="81">
        <v>0</v>
      </c>
      <c r="DS6951" s="81">
        <v>3.7789300614516655E-6</v>
      </c>
      <c r="DT6951" s="81">
        <v>3.7789300614516655E-6</v>
      </c>
      <c r="DU6951" s="81">
        <v>0</v>
      </c>
      <c r="DV6951" s="81">
        <v>3.7789300614516655E-6</v>
      </c>
      <c r="DW6951" s="81">
        <v>3.7789300614516655E-6</v>
      </c>
      <c r="GE6951" s="81" t="s">
        <v>449</v>
      </c>
      <c r="GF6951" s="81" t="s">
        <v>155</v>
      </c>
      <c r="GG6951" s="81" t="s">
        <v>508</v>
      </c>
      <c r="GH6951" s="81" t="s">
        <v>451</v>
      </c>
      <c r="GI6951" s="81">
        <v>2032</v>
      </c>
      <c r="GJ6951" s="81" t="s">
        <v>201</v>
      </c>
      <c r="GK6951" s="81">
        <v>247.27299216497681</v>
      </c>
      <c r="GL6951" s="81">
        <v>376.43</v>
      </c>
      <c r="GM6951" s="81">
        <v>2032</v>
      </c>
      <c r="GN6951" s="81" t="s">
        <v>173</v>
      </c>
      <c r="GO6951" s="81">
        <v>1.1148832299820636E-2</v>
      </c>
      <c r="GP6951" s="81">
        <v>10</v>
      </c>
      <c r="GQ6951" s="81">
        <v>0</v>
      </c>
      <c r="GR6951" s="81" t="s">
        <v>448</v>
      </c>
      <c r="GS6951" s="81">
        <v>0</v>
      </c>
      <c r="GT6951" s="81">
        <v>0</v>
      </c>
      <c r="GU6951" s="81">
        <v>0</v>
      </c>
      <c r="GV6951" s="81">
        <v>0</v>
      </c>
      <c r="GW6951" s="81">
        <v>0</v>
      </c>
      <c r="GX6951" s="81">
        <v>0</v>
      </c>
      <c r="GY6951" s="81">
        <v>1.1148832299820638E-2</v>
      </c>
      <c r="GZ6951" s="81">
        <v>2.7568051219221892</v>
      </c>
    </row>
    <row r="6952" spans="98:208" x14ac:dyDescent="0.25">
      <c r="CT6952" s="81" t="s">
        <v>155</v>
      </c>
      <c r="CU6952" s="81" t="s">
        <v>503</v>
      </c>
      <c r="CV6952" s="81" t="s">
        <v>458</v>
      </c>
      <c r="CW6952" s="81">
        <v>2027</v>
      </c>
      <c r="CX6952" s="81">
        <v>0</v>
      </c>
      <c r="CY6952" s="81">
        <v>0</v>
      </c>
      <c r="CZ6952" s="81">
        <v>0</v>
      </c>
      <c r="DA6952" s="81">
        <v>0</v>
      </c>
      <c r="DB6952" s="81">
        <v>9129.7460702368189</v>
      </c>
      <c r="DC6952" s="81">
        <v>233.23007680794649</v>
      </c>
      <c r="DD6952" s="81">
        <v>8896.5159934288731</v>
      </c>
      <c r="DE6952" s="81">
        <v>0</v>
      </c>
      <c r="DF6952" s="81">
        <v>2.6002430136060819</v>
      </c>
      <c r="DG6952" s="81">
        <v>2.6002430136060819</v>
      </c>
      <c r="DH6952" s="81">
        <v>2.6002430136060819</v>
      </c>
      <c r="DI6952" s="81">
        <v>2.6002430136060819</v>
      </c>
      <c r="DJ6952" s="81">
        <v>1.453298803872547E-6</v>
      </c>
      <c r="DL6952" s="81">
        <v>0</v>
      </c>
      <c r="DM6952" s="81">
        <v>3.7789300614516655E-6</v>
      </c>
      <c r="DN6952" s="81">
        <v>3.7789300614516655E-6</v>
      </c>
      <c r="DO6952" s="81">
        <v>0</v>
      </c>
      <c r="DP6952" s="81">
        <v>3.7789300614516655E-6</v>
      </c>
      <c r="DQ6952" s="81">
        <v>3.7789300614516655E-6</v>
      </c>
      <c r="DR6952" s="81">
        <v>0</v>
      </c>
      <c r="DS6952" s="81">
        <v>3.7789300614516655E-6</v>
      </c>
      <c r="DT6952" s="81">
        <v>3.7789300614516655E-6</v>
      </c>
      <c r="DU6952" s="81">
        <v>0</v>
      </c>
      <c r="DV6952" s="81">
        <v>3.7789300614516655E-6</v>
      </c>
      <c r="DW6952" s="81">
        <v>3.7789300614516655E-6</v>
      </c>
      <c r="GE6952" s="81" t="s">
        <v>449</v>
      </c>
      <c r="GF6952" s="81" t="s">
        <v>155</v>
      </c>
      <c r="GG6952" s="81" t="s">
        <v>508</v>
      </c>
      <c r="GH6952" s="81" t="s">
        <v>452</v>
      </c>
      <c r="GI6952" s="81">
        <v>2021</v>
      </c>
      <c r="GJ6952" s="81" t="s">
        <v>201</v>
      </c>
      <c r="GK6952" s="81">
        <v>0.69641821681223903</v>
      </c>
      <c r="GL6952" s="81">
        <v>376.43</v>
      </c>
      <c r="GM6952" s="81">
        <v>2021</v>
      </c>
      <c r="GN6952" s="81" t="s">
        <v>173</v>
      </c>
      <c r="GO6952" s="81">
        <v>1.1148832299820636E-2</v>
      </c>
      <c r="GP6952" s="81">
        <v>10</v>
      </c>
      <c r="GQ6952" s="81">
        <v>0</v>
      </c>
      <c r="GR6952" s="81" t="s">
        <v>448</v>
      </c>
      <c r="GS6952" s="81">
        <v>1.1148832299820638E-2</v>
      </c>
      <c r="GT6952" s="81">
        <v>7.7642499097797827E-3</v>
      </c>
      <c r="GU6952" s="81">
        <v>1.1148832299820638E-2</v>
      </c>
      <c r="GV6952" s="81">
        <v>7.7642499097797827E-3</v>
      </c>
      <c r="GW6952" s="81">
        <v>0</v>
      </c>
      <c r="GX6952" s="81">
        <v>0</v>
      </c>
      <c r="GY6952" s="81">
        <v>0</v>
      </c>
      <c r="GZ6952" s="81">
        <v>0</v>
      </c>
    </row>
    <row r="6953" spans="98:208" x14ac:dyDescent="0.25">
      <c r="CT6953" s="81" t="s">
        <v>155</v>
      </c>
      <c r="CU6953" s="81" t="s">
        <v>503</v>
      </c>
      <c r="CV6953" s="81" t="s">
        <v>458</v>
      </c>
      <c r="CW6953" s="81">
        <v>2028</v>
      </c>
      <c r="CX6953" s="81">
        <v>0</v>
      </c>
      <c r="CY6953" s="81">
        <v>0</v>
      </c>
      <c r="CZ6953" s="81">
        <v>0</v>
      </c>
      <c r="DA6953" s="81">
        <v>0</v>
      </c>
      <c r="DB6953" s="81">
        <v>9534.9220877097414</v>
      </c>
      <c r="DC6953" s="81">
        <v>247.27299216495479</v>
      </c>
      <c r="DD6953" s="81">
        <v>9287.649095544788</v>
      </c>
      <c r="DE6953" s="81">
        <v>0</v>
      </c>
      <c r="DF6953" s="81">
        <v>2.7568051219219432</v>
      </c>
      <c r="DG6953" s="81">
        <v>2.7568051219219432</v>
      </c>
      <c r="DH6953" s="81">
        <v>2.7568051219219432</v>
      </c>
      <c r="DI6953" s="81">
        <v>2.7568051219219432</v>
      </c>
      <c r="DJ6953" s="81">
        <v>1.453298803872547E-6</v>
      </c>
      <c r="DL6953" s="81">
        <v>0</v>
      </c>
      <c r="DM6953" s="81">
        <v>4.0064615861988714E-6</v>
      </c>
      <c r="DN6953" s="81">
        <v>4.0064615861988714E-6</v>
      </c>
      <c r="DO6953" s="81">
        <v>0</v>
      </c>
      <c r="DP6953" s="81">
        <v>4.0064615861988714E-6</v>
      </c>
      <c r="DQ6953" s="81">
        <v>4.0064615861988714E-6</v>
      </c>
      <c r="DR6953" s="81">
        <v>0</v>
      </c>
      <c r="DS6953" s="81">
        <v>4.0064615861988714E-6</v>
      </c>
      <c r="DT6953" s="81">
        <v>4.0064615861988714E-6</v>
      </c>
      <c r="DU6953" s="81">
        <v>0</v>
      </c>
      <c r="DV6953" s="81">
        <v>4.0064615861988714E-6</v>
      </c>
      <c r="DW6953" s="81">
        <v>4.0064615861988714E-6</v>
      </c>
      <c r="GE6953" s="81" t="s">
        <v>449</v>
      </c>
      <c r="GF6953" s="81" t="s">
        <v>155</v>
      </c>
      <c r="GG6953" s="81" t="s">
        <v>508</v>
      </c>
      <c r="GH6953" s="81" t="s">
        <v>452</v>
      </c>
      <c r="GI6953" s="81">
        <v>2022</v>
      </c>
      <c r="GJ6953" s="81" t="s">
        <v>201</v>
      </c>
      <c r="GK6953" s="81">
        <v>0.69641821681223903</v>
      </c>
      <c r="GL6953" s="81">
        <v>376.43</v>
      </c>
      <c r="GM6953" s="81">
        <v>2022</v>
      </c>
      <c r="GN6953" s="81" t="s">
        <v>173</v>
      </c>
      <c r="GO6953" s="81">
        <v>1.1148832299820636E-2</v>
      </c>
      <c r="GP6953" s="81">
        <v>10</v>
      </c>
      <c r="GQ6953" s="81">
        <v>0</v>
      </c>
      <c r="GR6953" s="81" t="s">
        <v>448</v>
      </c>
      <c r="GS6953" s="81">
        <v>1.1148832299820638E-2</v>
      </c>
      <c r="GT6953" s="81">
        <v>7.7642499097797827E-3</v>
      </c>
      <c r="GU6953" s="81">
        <v>1.1148832299820638E-2</v>
      </c>
      <c r="GV6953" s="81">
        <v>7.7642499097797827E-3</v>
      </c>
      <c r="GW6953" s="81">
        <v>1.1148832299820638E-2</v>
      </c>
      <c r="GX6953" s="81">
        <v>7.7642499097797827E-3</v>
      </c>
      <c r="GY6953" s="81">
        <v>0</v>
      </c>
      <c r="GZ6953" s="81">
        <v>0</v>
      </c>
    </row>
    <row r="6954" spans="98:208" x14ac:dyDescent="0.25">
      <c r="CT6954" s="81" t="s">
        <v>155</v>
      </c>
      <c r="CU6954" s="81" t="s">
        <v>503</v>
      </c>
      <c r="CV6954" s="81" t="s">
        <v>458</v>
      </c>
      <c r="CW6954" s="81">
        <v>2029</v>
      </c>
      <c r="CX6954" s="81">
        <v>0</v>
      </c>
      <c r="CY6954" s="81">
        <v>0</v>
      </c>
      <c r="CZ6954" s="81">
        <v>0</v>
      </c>
      <c r="DA6954" s="81">
        <v>0</v>
      </c>
      <c r="DB6954" s="81">
        <v>9534.9220877097414</v>
      </c>
      <c r="DC6954" s="81">
        <v>247.27299216495479</v>
      </c>
      <c r="DD6954" s="81">
        <v>9287.649095544788</v>
      </c>
      <c r="DE6954" s="81">
        <v>0</v>
      </c>
      <c r="DF6954" s="81">
        <v>2.7568051219219432</v>
      </c>
      <c r="DG6954" s="81">
        <v>2.7568051219219432</v>
      </c>
      <c r="DH6954" s="81">
        <v>2.7568051219219432</v>
      </c>
      <c r="DI6954" s="81">
        <v>2.7568051219219432</v>
      </c>
      <c r="DJ6954" s="81">
        <v>1.453298803872547E-6</v>
      </c>
      <c r="DL6954" s="81">
        <v>0</v>
      </c>
      <c r="DM6954" s="81">
        <v>4.0064615861988714E-6</v>
      </c>
      <c r="DN6954" s="81">
        <v>4.0064615861988714E-6</v>
      </c>
      <c r="DO6954" s="81">
        <v>0</v>
      </c>
      <c r="DP6954" s="81">
        <v>4.0064615861988714E-6</v>
      </c>
      <c r="DQ6954" s="81">
        <v>4.0064615861988714E-6</v>
      </c>
      <c r="DR6954" s="81">
        <v>0</v>
      </c>
      <c r="DS6954" s="81">
        <v>4.0064615861988714E-6</v>
      </c>
      <c r="DT6954" s="81">
        <v>4.0064615861988714E-6</v>
      </c>
      <c r="DU6954" s="81">
        <v>0</v>
      </c>
      <c r="DV6954" s="81">
        <v>4.0064615861988714E-6</v>
      </c>
      <c r="DW6954" s="81">
        <v>4.0064615861988714E-6</v>
      </c>
      <c r="GE6954" s="81" t="s">
        <v>449</v>
      </c>
      <c r="GF6954" s="81" t="s">
        <v>155</v>
      </c>
      <c r="GG6954" s="81" t="s">
        <v>508</v>
      </c>
      <c r="GH6954" s="81" t="s">
        <v>452</v>
      </c>
      <c r="GI6954" s="81">
        <v>2023</v>
      </c>
      <c r="GJ6954" s="81" t="s">
        <v>201</v>
      </c>
      <c r="GK6954" s="81">
        <v>0.71896016785821104</v>
      </c>
      <c r="GL6954" s="81">
        <v>376.43</v>
      </c>
      <c r="GM6954" s="81">
        <v>2023</v>
      </c>
      <c r="GN6954" s="81" t="s">
        <v>173</v>
      </c>
      <c r="GO6954" s="81">
        <v>1.1148832299820636E-2</v>
      </c>
      <c r="GP6954" s="81">
        <v>10</v>
      </c>
      <c r="GQ6954" s="81">
        <v>0</v>
      </c>
      <c r="GR6954" s="81" t="s">
        <v>448</v>
      </c>
      <c r="GS6954" s="81">
        <v>1.1148832299820638E-2</v>
      </c>
      <c r="GT6954" s="81">
        <v>8.0155663417020902E-3</v>
      </c>
      <c r="GU6954" s="81">
        <v>1.1148832299820638E-2</v>
      </c>
      <c r="GV6954" s="81">
        <v>8.0155663417020902E-3</v>
      </c>
      <c r="GW6954" s="81">
        <v>1.1148832299820638E-2</v>
      </c>
      <c r="GX6954" s="81">
        <v>8.0155663417020902E-3</v>
      </c>
      <c r="GY6954" s="81">
        <v>1.1148832299820638E-2</v>
      </c>
      <c r="GZ6954" s="81">
        <v>8.0155663417020902E-3</v>
      </c>
    </row>
    <row r="6955" spans="98:208" x14ac:dyDescent="0.25">
      <c r="CT6955" s="81" t="s">
        <v>155</v>
      </c>
      <c r="CU6955" s="81" t="s">
        <v>503</v>
      </c>
      <c r="CV6955" s="81" t="s">
        <v>458</v>
      </c>
      <c r="CW6955" s="81">
        <v>2030</v>
      </c>
      <c r="CX6955" s="81">
        <v>0</v>
      </c>
      <c r="CY6955" s="81">
        <v>0</v>
      </c>
      <c r="CZ6955" s="81">
        <v>0</v>
      </c>
      <c r="DA6955" s="81">
        <v>0</v>
      </c>
      <c r="DB6955" s="81">
        <v>9534.9220877097414</v>
      </c>
      <c r="DC6955" s="81">
        <v>247.27299216495479</v>
      </c>
      <c r="DD6955" s="81">
        <v>9287.649095544788</v>
      </c>
      <c r="DE6955" s="81">
        <v>0</v>
      </c>
      <c r="DF6955" s="81">
        <v>0</v>
      </c>
      <c r="DG6955" s="81">
        <v>2.7568051219219432</v>
      </c>
      <c r="DH6955" s="81">
        <v>2.7568051219219432</v>
      </c>
      <c r="DI6955" s="81">
        <v>2.7568051219219432</v>
      </c>
      <c r="DJ6955" s="81">
        <v>1.453298803872547E-6</v>
      </c>
      <c r="DL6955" s="81">
        <v>0</v>
      </c>
      <c r="DM6955" s="81">
        <v>0</v>
      </c>
      <c r="DN6955" s="81">
        <v>0</v>
      </c>
      <c r="DO6955" s="81">
        <v>0</v>
      </c>
      <c r="DP6955" s="81">
        <v>4.0064615861988714E-6</v>
      </c>
      <c r="DQ6955" s="81">
        <v>4.0064615861988714E-6</v>
      </c>
      <c r="DR6955" s="81">
        <v>0</v>
      </c>
      <c r="DS6955" s="81">
        <v>4.0064615861988714E-6</v>
      </c>
      <c r="DT6955" s="81">
        <v>4.0064615861988714E-6</v>
      </c>
      <c r="DU6955" s="81">
        <v>0</v>
      </c>
      <c r="DV6955" s="81">
        <v>4.0064615861988714E-6</v>
      </c>
      <c r="DW6955" s="81">
        <v>4.0064615861988714E-6</v>
      </c>
      <c r="GE6955" s="81" t="s">
        <v>449</v>
      </c>
      <c r="GF6955" s="81" t="s">
        <v>155</v>
      </c>
      <c r="GG6955" s="81" t="s">
        <v>508</v>
      </c>
      <c r="GH6955" s="81" t="s">
        <v>452</v>
      </c>
      <c r="GI6955" s="81">
        <v>2024</v>
      </c>
      <c r="GJ6955" s="81" t="s">
        <v>201</v>
      </c>
      <c r="GK6955" s="81">
        <v>0.71896016785821104</v>
      </c>
      <c r="GL6955" s="81">
        <v>376.43</v>
      </c>
      <c r="GM6955" s="81">
        <v>2024</v>
      </c>
      <c r="GN6955" s="81" t="s">
        <v>173</v>
      </c>
      <c r="GO6955" s="81">
        <v>1.1148832299820636E-2</v>
      </c>
      <c r="GP6955" s="81">
        <v>10</v>
      </c>
      <c r="GQ6955" s="81">
        <v>0</v>
      </c>
      <c r="GR6955" s="81" t="s">
        <v>448</v>
      </c>
      <c r="GS6955" s="81">
        <v>1.1148832299820638E-2</v>
      </c>
      <c r="GT6955" s="81">
        <v>8.0155663417020902E-3</v>
      </c>
      <c r="GU6955" s="81">
        <v>1.1148832299820638E-2</v>
      </c>
      <c r="GV6955" s="81">
        <v>8.0155663417020902E-3</v>
      </c>
      <c r="GW6955" s="81">
        <v>1.1148832299820638E-2</v>
      </c>
      <c r="GX6955" s="81">
        <v>8.0155663417020902E-3</v>
      </c>
      <c r="GY6955" s="81">
        <v>1.1148832299820638E-2</v>
      </c>
      <c r="GZ6955" s="81">
        <v>8.0155663417020902E-3</v>
      </c>
    </row>
    <row r="6956" spans="98:208" x14ac:dyDescent="0.25">
      <c r="CT6956" s="81" t="s">
        <v>155</v>
      </c>
      <c r="CU6956" s="81" t="s">
        <v>503</v>
      </c>
      <c r="CV6956" s="81" t="s">
        <v>458</v>
      </c>
      <c r="CW6956" s="81">
        <v>2031</v>
      </c>
      <c r="CX6956" s="81">
        <v>0</v>
      </c>
      <c r="CY6956" s="81">
        <v>0</v>
      </c>
      <c r="CZ6956" s="81">
        <v>0</v>
      </c>
      <c r="DA6956" s="81">
        <v>0</v>
      </c>
      <c r="DB6956" s="81">
        <v>9534.9220877097414</v>
      </c>
      <c r="DC6956" s="81">
        <v>247.27299216495479</v>
      </c>
      <c r="DD6956" s="81">
        <v>9287.649095544788</v>
      </c>
      <c r="DE6956" s="81">
        <v>0</v>
      </c>
      <c r="DF6956" s="81">
        <v>0</v>
      </c>
      <c r="DG6956" s="81">
        <v>0</v>
      </c>
      <c r="DH6956" s="81">
        <v>2.7568051219219432</v>
      </c>
      <c r="DI6956" s="81">
        <v>2.7568051219219432</v>
      </c>
      <c r="DJ6956" s="81">
        <v>1.453298803872547E-6</v>
      </c>
      <c r="DL6956" s="81">
        <v>0</v>
      </c>
      <c r="DM6956" s="81">
        <v>0</v>
      </c>
      <c r="DN6956" s="81">
        <v>0</v>
      </c>
      <c r="DO6956" s="81">
        <v>0</v>
      </c>
      <c r="DP6956" s="81">
        <v>0</v>
      </c>
      <c r="DQ6956" s="81">
        <v>0</v>
      </c>
      <c r="DR6956" s="81">
        <v>0</v>
      </c>
      <c r="DS6956" s="81">
        <v>4.0064615861988714E-6</v>
      </c>
      <c r="DT6956" s="81">
        <v>4.0064615861988714E-6</v>
      </c>
      <c r="DU6956" s="81">
        <v>0</v>
      </c>
      <c r="DV6956" s="81">
        <v>4.0064615861988714E-6</v>
      </c>
      <c r="DW6956" s="81">
        <v>4.0064615861988714E-6</v>
      </c>
      <c r="GE6956" s="81" t="s">
        <v>449</v>
      </c>
      <c r="GF6956" s="81" t="s">
        <v>155</v>
      </c>
      <c r="GG6956" s="81" t="s">
        <v>508</v>
      </c>
      <c r="GH6956" s="81" t="s">
        <v>452</v>
      </c>
      <c r="GI6956" s="81">
        <v>2025</v>
      </c>
      <c r="GJ6956" s="81" t="s">
        <v>201</v>
      </c>
      <c r="GK6956" s="81">
        <v>0.71896016785821104</v>
      </c>
      <c r="GL6956" s="81">
        <v>376.43</v>
      </c>
      <c r="GM6956" s="81">
        <v>2025</v>
      </c>
      <c r="GN6956" s="81" t="s">
        <v>173</v>
      </c>
      <c r="GO6956" s="81">
        <v>1.1148832299820636E-2</v>
      </c>
      <c r="GP6956" s="81">
        <v>10</v>
      </c>
      <c r="GQ6956" s="81">
        <v>0</v>
      </c>
      <c r="GR6956" s="81" t="s">
        <v>448</v>
      </c>
      <c r="GS6956" s="81">
        <v>1.1148832299820638E-2</v>
      </c>
      <c r="GT6956" s="81">
        <v>8.0155663417020902E-3</v>
      </c>
      <c r="GU6956" s="81">
        <v>1.1148832299820638E-2</v>
      </c>
      <c r="GV6956" s="81">
        <v>8.0155663417020902E-3</v>
      </c>
      <c r="GW6956" s="81">
        <v>1.1148832299820638E-2</v>
      </c>
      <c r="GX6956" s="81">
        <v>8.0155663417020902E-3</v>
      </c>
      <c r="GY6956" s="81">
        <v>1.1148832299820638E-2</v>
      </c>
      <c r="GZ6956" s="81">
        <v>8.0155663417020902E-3</v>
      </c>
    </row>
    <row r="6957" spans="98:208" x14ac:dyDescent="0.25">
      <c r="CT6957" s="81" t="s">
        <v>155</v>
      </c>
      <c r="CU6957" s="81" t="s">
        <v>503</v>
      </c>
      <c r="CV6957" s="81" t="s">
        <v>458</v>
      </c>
      <c r="CW6957" s="81">
        <v>2032</v>
      </c>
      <c r="CX6957" s="81">
        <v>0</v>
      </c>
      <c r="CY6957" s="81">
        <v>0</v>
      </c>
      <c r="CZ6957" s="81">
        <v>0</v>
      </c>
      <c r="DA6957" s="81">
        <v>0</v>
      </c>
      <c r="DB6957" s="81">
        <v>9534.9220877097414</v>
      </c>
      <c r="DC6957" s="81">
        <v>247.27299216495479</v>
      </c>
      <c r="DD6957" s="81">
        <v>9287.649095544788</v>
      </c>
      <c r="DE6957" s="81">
        <v>0</v>
      </c>
      <c r="DF6957" s="81">
        <v>0</v>
      </c>
      <c r="DG6957" s="81">
        <v>0</v>
      </c>
      <c r="DH6957" s="81">
        <v>0</v>
      </c>
      <c r="DI6957" s="81">
        <v>2.7568051219219432</v>
      </c>
      <c r="DJ6957" s="81">
        <v>1.453298803872547E-6</v>
      </c>
      <c r="DL6957" s="81">
        <v>0</v>
      </c>
      <c r="DM6957" s="81">
        <v>0</v>
      </c>
      <c r="DN6957" s="81">
        <v>0</v>
      </c>
      <c r="DO6957" s="81">
        <v>0</v>
      </c>
      <c r="DP6957" s="81">
        <v>0</v>
      </c>
      <c r="DQ6957" s="81">
        <v>0</v>
      </c>
      <c r="DR6957" s="81">
        <v>0</v>
      </c>
      <c r="DS6957" s="81">
        <v>0</v>
      </c>
      <c r="DT6957" s="81">
        <v>0</v>
      </c>
      <c r="DU6957" s="81">
        <v>0</v>
      </c>
      <c r="DV6957" s="81">
        <v>4.0064615861988714E-6</v>
      </c>
      <c r="DW6957" s="81">
        <v>4.0064615861988714E-6</v>
      </c>
      <c r="GE6957" s="81" t="s">
        <v>449</v>
      </c>
      <c r="GF6957" s="81" t="s">
        <v>155</v>
      </c>
      <c r="GG6957" s="81" t="s">
        <v>508</v>
      </c>
      <c r="GH6957" s="81" t="s">
        <v>452</v>
      </c>
      <c r="GI6957" s="81">
        <v>2026</v>
      </c>
      <c r="GJ6957" s="81" t="s">
        <v>201</v>
      </c>
      <c r="GK6957" s="81">
        <v>0.71896016785821104</v>
      </c>
      <c r="GL6957" s="81">
        <v>376.43</v>
      </c>
      <c r="GM6957" s="81">
        <v>2026</v>
      </c>
      <c r="GN6957" s="81" t="s">
        <v>173</v>
      </c>
      <c r="GO6957" s="81">
        <v>1.1148832299820636E-2</v>
      </c>
      <c r="GP6957" s="81">
        <v>10</v>
      </c>
      <c r="GQ6957" s="81">
        <v>0</v>
      </c>
      <c r="GR6957" s="81" t="s">
        <v>448</v>
      </c>
      <c r="GS6957" s="81">
        <v>1.1148832299820638E-2</v>
      </c>
      <c r="GT6957" s="81">
        <v>8.0155663417020902E-3</v>
      </c>
      <c r="GU6957" s="81">
        <v>1.1148832299820638E-2</v>
      </c>
      <c r="GV6957" s="81">
        <v>8.0155663417020902E-3</v>
      </c>
      <c r="GW6957" s="81">
        <v>1.1148832299820638E-2</v>
      </c>
      <c r="GX6957" s="81">
        <v>8.0155663417020902E-3</v>
      </c>
      <c r="GY6957" s="81">
        <v>1.1148832299820638E-2</v>
      </c>
      <c r="GZ6957" s="81">
        <v>8.0155663417020902E-3</v>
      </c>
    </row>
    <row r="6958" spans="98:208" x14ac:dyDescent="0.25">
      <c r="CT6958" s="81" t="s">
        <v>155</v>
      </c>
      <c r="CU6958" s="81" t="s">
        <v>503</v>
      </c>
      <c r="CV6958" s="81" t="s">
        <v>459</v>
      </c>
      <c r="CW6958" s="81">
        <v>2020</v>
      </c>
      <c r="CX6958" s="81">
        <v>0</v>
      </c>
      <c r="CY6958" s="81">
        <v>0</v>
      </c>
      <c r="CZ6958" s="81">
        <v>0</v>
      </c>
      <c r="DA6958" s="81">
        <v>0</v>
      </c>
      <c r="DB6958" s="81">
        <v>5.2405583313015516</v>
      </c>
      <c r="DC6958" s="81">
        <v>0.69641821681223126</v>
      </c>
      <c r="DD6958" s="81">
        <v>2.9419641522810251</v>
      </c>
      <c r="DE6958" s="81">
        <v>1.6021759622082901</v>
      </c>
      <c r="DF6958" s="81">
        <v>7.7642499097796951E-3</v>
      </c>
      <c r="DG6958" s="81">
        <v>0</v>
      </c>
      <c r="DH6958" s="81">
        <v>0</v>
      </c>
      <c r="DI6958" s="81">
        <v>0</v>
      </c>
      <c r="DJ6958" s="81">
        <v>1.3079689218866999E-5</v>
      </c>
      <c r="DL6958" s="81">
        <v>0</v>
      </c>
      <c r="DM6958" s="81">
        <v>1.0155397583753454E-7</v>
      </c>
      <c r="DN6958" s="81">
        <v>1.0155397583753454E-7</v>
      </c>
      <c r="DO6958" s="81">
        <v>0</v>
      </c>
      <c r="DP6958" s="81">
        <v>0</v>
      </c>
      <c r="DQ6958" s="81">
        <v>0</v>
      </c>
      <c r="DR6958" s="81">
        <v>0</v>
      </c>
      <c r="DS6958" s="81">
        <v>0</v>
      </c>
      <c r="DT6958" s="81">
        <v>0</v>
      </c>
      <c r="DU6958" s="81">
        <v>0</v>
      </c>
      <c r="DV6958" s="81">
        <v>0</v>
      </c>
      <c r="DW6958" s="81">
        <v>0</v>
      </c>
      <c r="GE6958" s="81" t="s">
        <v>449</v>
      </c>
      <c r="GF6958" s="81" t="s">
        <v>155</v>
      </c>
      <c r="GG6958" s="81" t="s">
        <v>508</v>
      </c>
      <c r="GH6958" s="81" t="s">
        <v>452</v>
      </c>
      <c r="GI6958" s="81">
        <v>2027</v>
      </c>
      <c r="GJ6958" s="81" t="s">
        <v>201</v>
      </c>
      <c r="GK6958" s="81">
        <v>0.71896016785821104</v>
      </c>
      <c r="GL6958" s="81">
        <v>376.43</v>
      </c>
      <c r="GM6958" s="81">
        <v>2027</v>
      </c>
      <c r="GN6958" s="81" t="s">
        <v>173</v>
      </c>
      <c r="GO6958" s="81">
        <v>1.1148832299820636E-2</v>
      </c>
      <c r="GP6958" s="81">
        <v>10</v>
      </c>
      <c r="GQ6958" s="81">
        <v>0</v>
      </c>
      <c r="GR6958" s="81" t="s">
        <v>448</v>
      </c>
      <c r="GS6958" s="81">
        <v>1.1148832299820638E-2</v>
      </c>
      <c r="GT6958" s="81">
        <v>8.0155663417020902E-3</v>
      </c>
      <c r="GU6958" s="81">
        <v>1.1148832299820638E-2</v>
      </c>
      <c r="GV6958" s="81">
        <v>8.0155663417020902E-3</v>
      </c>
      <c r="GW6958" s="81">
        <v>1.1148832299820638E-2</v>
      </c>
      <c r="GX6958" s="81">
        <v>8.0155663417020902E-3</v>
      </c>
      <c r="GY6958" s="81">
        <v>1.1148832299820638E-2</v>
      </c>
      <c r="GZ6958" s="81">
        <v>8.0155663417020902E-3</v>
      </c>
    </row>
    <row r="6959" spans="98:208" x14ac:dyDescent="0.25">
      <c r="CT6959" s="81" t="s">
        <v>155</v>
      </c>
      <c r="CU6959" s="81" t="s">
        <v>503</v>
      </c>
      <c r="CV6959" s="81" t="s">
        <v>459</v>
      </c>
      <c r="CW6959" s="81">
        <v>2021</v>
      </c>
      <c r="CX6959" s="81">
        <v>0</v>
      </c>
      <c r="CY6959" s="81">
        <v>0</v>
      </c>
      <c r="CZ6959" s="81">
        <v>0</v>
      </c>
      <c r="DA6959" s="81">
        <v>0</v>
      </c>
      <c r="DB6959" s="81">
        <v>5.2405583313015516</v>
      </c>
      <c r="DC6959" s="81">
        <v>0.69641821681223126</v>
      </c>
      <c r="DD6959" s="81">
        <v>2.9419641522810251</v>
      </c>
      <c r="DE6959" s="81">
        <v>1.6021759622082901</v>
      </c>
      <c r="DF6959" s="81">
        <v>7.7642499097796951E-3</v>
      </c>
      <c r="DG6959" s="81">
        <v>7.7642499097796951E-3</v>
      </c>
      <c r="DH6959" s="81">
        <v>0</v>
      </c>
      <c r="DI6959" s="81">
        <v>0</v>
      </c>
      <c r="DJ6959" s="81">
        <v>1.3079689218866999E-5</v>
      </c>
      <c r="DL6959" s="81">
        <v>0</v>
      </c>
      <c r="DM6959" s="81">
        <v>1.0155397583753454E-7</v>
      </c>
      <c r="DN6959" s="81">
        <v>1.0155397583753454E-7</v>
      </c>
      <c r="DO6959" s="81">
        <v>0</v>
      </c>
      <c r="DP6959" s="81">
        <v>1.0155397583753454E-7</v>
      </c>
      <c r="DQ6959" s="81">
        <v>1.0155397583753454E-7</v>
      </c>
      <c r="DR6959" s="81">
        <v>0</v>
      </c>
      <c r="DS6959" s="81">
        <v>0</v>
      </c>
      <c r="DT6959" s="81">
        <v>0</v>
      </c>
      <c r="DU6959" s="81">
        <v>0</v>
      </c>
      <c r="DV6959" s="81">
        <v>0</v>
      </c>
      <c r="DW6959" s="81">
        <v>0</v>
      </c>
      <c r="GE6959" s="81" t="s">
        <v>449</v>
      </c>
      <c r="GF6959" s="81" t="s">
        <v>155</v>
      </c>
      <c r="GG6959" s="81" t="s">
        <v>508</v>
      </c>
      <c r="GH6959" s="81" t="s">
        <v>452</v>
      </c>
      <c r="GI6959" s="81">
        <v>2028</v>
      </c>
      <c r="GJ6959" s="81" t="s">
        <v>201</v>
      </c>
      <c r="GK6959" s="81">
        <v>0.74733835430388951</v>
      </c>
      <c r="GL6959" s="81">
        <v>376.43</v>
      </c>
      <c r="GM6959" s="81">
        <v>2028</v>
      </c>
      <c r="GN6959" s="81" t="s">
        <v>173</v>
      </c>
      <c r="GO6959" s="81">
        <v>1.1148832299820636E-2</v>
      </c>
      <c r="GP6959" s="81">
        <v>10</v>
      </c>
      <c r="GQ6959" s="81">
        <v>0</v>
      </c>
      <c r="GR6959" s="81" t="s">
        <v>448</v>
      </c>
      <c r="GS6959" s="81">
        <v>1.1148832299820638E-2</v>
      </c>
      <c r="GT6959" s="81">
        <v>8.3319499833580026E-3</v>
      </c>
      <c r="GU6959" s="81">
        <v>1.1148832299820638E-2</v>
      </c>
      <c r="GV6959" s="81">
        <v>8.3319499833580026E-3</v>
      </c>
      <c r="GW6959" s="81">
        <v>1.1148832299820638E-2</v>
      </c>
      <c r="GX6959" s="81">
        <v>8.3319499833580026E-3</v>
      </c>
      <c r="GY6959" s="81">
        <v>1.1148832299820638E-2</v>
      </c>
      <c r="GZ6959" s="81">
        <v>8.3319499833580026E-3</v>
      </c>
    </row>
    <row r="6960" spans="98:208" x14ac:dyDescent="0.25">
      <c r="CT6960" s="81" t="s">
        <v>155</v>
      </c>
      <c r="CU6960" s="81" t="s">
        <v>503</v>
      </c>
      <c r="CV6960" s="81" t="s">
        <v>459</v>
      </c>
      <c r="CW6960" s="81">
        <v>2022</v>
      </c>
      <c r="CX6960" s="81">
        <v>0</v>
      </c>
      <c r="CY6960" s="81">
        <v>0</v>
      </c>
      <c r="CZ6960" s="81">
        <v>0</v>
      </c>
      <c r="DA6960" s="81">
        <v>0</v>
      </c>
      <c r="DB6960" s="81">
        <v>5.2405583313015516</v>
      </c>
      <c r="DC6960" s="81">
        <v>0.69641821681223126</v>
      </c>
      <c r="DD6960" s="81">
        <v>2.9419641522810251</v>
      </c>
      <c r="DE6960" s="81">
        <v>1.6021759622082901</v>
      </c>
      <c r="DF6960" s="81">
        <v>7.7642499097796951E-3</v>
      </c>
      <c r="DG6960" s="81">
        <v>7.7642499097796951E-3</v>
      </c>
      <c r="DH6960" s="81">
        <v>7.7642499097796951E-3</v>
      </c>
      <c r="DI6960" s="81">
        <v>0</v>
      </c>
      <c r="DJ6960" s="81">
        <v>1.3079689218866999E-5</v>
      </c>
      <c r="DL6960" s="81">
        <v>0</v>
      </c>
      <c r="DM6960" s="81">
        <v>1.0155397583753454E-7</v>
      </c>
      <c r="DN6960" s="81">
        <v>1.0155397583753454E-7</v>
      </c>
      <c r="DO6960" s="81">
        <v>0</v>
      </c>
      <c r="DP6960" s="81">
        <v>1.0155397583753454E-7</v>
      </c>
      <c r="DQ6960" s="81">
        <v>1.0155397583753454E-7</v>
      </c>
      <c r="DR6960" s="81">
        <v>0</v>
      </c>
      <c r="DS6960" s="81">
        <v>1.0155397583753454E-7</v>
      </c>
      <c r="DT6960" s="81">
        <v>1.0155397583753454E-7</v>
      </c>
      <c r="DU6960" s="81">
        <v>0</v>
      </c>
      <c r="DV6960" s="81">
        <v>0</v>
      </c>
      <c r="DW6960" s="81">
        <v>0</v>
      </c>
      <c r="GE6960" s="81" t="s">
        <v>449</v>
      </c>
      <c r="GF6960" s="81" t="s">
        <v>155</v>
      </c>
      <c r="GG6960" s="81" t="s">
        <v>508</v>
      </c>
      <c r="GH6960" s="81" t="s">
        <v>452</v>
      </c>
      <c r="GI6960" s="81">
        <v>2029</v>
      </c>
      <c r="GJ6960" s="81" t="s">
        <v>201</v>
      </c>
      <c r="GK6960" s="81">
        <v>0.74733835430388951</v>
      </c>
      <c r="GL6960" s="81">
        <v>376.43</v>
      </c>
      <c r="GM6960" s="81">
        <v>2029</v>
      </c>
      <c r="GN6960" s="81" t="s">
        <v>173</v>
      </c>
      <c r="GO6960" s="81">
        <v>1.1148832299820636E-2</v>
      </c>
      <c r="GP6960" s="81">
        <v>10</v>
      </c>
      <c r="GQ6960" s="81">
        <v>0</v>
      </c>
      <c r="GR6960" s="81" t="s">
        <v>448</v>
      </c>
      <c r="GS6960" s="81">
        <v>1.1148832299820638E-2</v>
      </c>
      <c r="GT6960" s="81">
        <v>8.3319499833580026E-3</v>
      </c>
      <c r="GU6960" s="81">
        <v>1.1148832299820638E-2</v>
      </c>
      <c r="GV6960" s="81">
        <v>8.3319499833580026E-3</v>
      </c>
      <c r="GW6960" s="81">
        <v>1.1148832299820638E-2</v>
      </c>
      <c r="GX6960" s="81">
        <v>8.3319499833580026E-3</v>
      </c>
      <c r="GY6960" s="81">
        <v>1.1148832299820638E-2</v>
      </c>
      <c r="GZ6960" s="81">
        <v>8.3319499833580026E-3</v>
      </c>
    </row>
    <row r="6961" spans="98:208" x14ac:dyDescent="0.25">
      <c r="CT6961" s="81" t="s">
        <v>155</v>
      </c>
      <c r="CU6961" s="81" t="s">
        <v>503</v>
      </c>
      <c r="CV6961" s="81" t="s">
        <v>459</v>
      </c>
      <c r="CW6961" s="81">
        <v>2023</v>
      </c>
      <c r="CX6961" s="81">
        <v>0</v>
      </c>
      <c r="CY6961" s="81">
        <v>0</v>
      </c>
      <c r="CZ6961" s="81">
        <v>0</v>
      </c>
      <c r="DA6961" s="81">
        <v>0</v>
      </c>
      <c r="DB6961" s="81">
        <v>5.4750346070077809</v>
      </c>
      <c r="DC6961" s="81">
        <v>0.71896016785821226</v>
      </c>
      <c r="DD6961" s="81">
        <v>3.0714971986151109</v>
      </c>
      <c r="DE6961" s="81">
        <v>1.6845772405344519</v>
      </c>
      <c r="DF6961" s="81">
        <v>8.0155663417021041E-3</v>
      </c>
      <c r="DG6961" s="81">
        <v>8.0155663417021041E-3</v>
      </c>
      <c r="DH6961" s="81">
        <v>8.0155663417021041E-3</v>
      </c>
      <c r="DI6961" s="81">
        <v>8.0155663417021041E-3</v>
      </c>
      <c r="DJ6961" s="81">
        <v>1.3079689218866999E-5</v>
      </c>
      <c r="DL6961" s="81">
        <v>0</v>
      </c>
      <c r="DM6961" s="81">
        <v>1.048411166626742E-7</v>
      </c>
      <c r="DN6961" s="81">
        <v>1.048411166626742E-7</v>
      </c>
      <c r="DO6961" s="81">
        <v>0</v>
      </c>
      <c r="DP6961" s="81">
        <v>1.048411166626742E-7</v>
      </c>
      <c r="DQ6961" s="81">
        <v>1.048411166626742E-7</v>
      </c>
      <c r="DR6961" s="81">
        <v>0</v>
      </c>
      <c r="DS6961" s="81">
        <v>1.048411166626742E-7</v>
      </c>
      <c r="DT6961" s="81">
        <v>1.048411166626742E-7</v>
      </c>
      <c r="DU6961" s="81">
        <v>0</v>
      </c>
      <c r="DV6961" s="81">
        <v>1.048411166626742E-7</v>
      </c>
      <c r="DW6961" s="81">
        <v>1.048411166626742E-7</v>
      </c>
      <c r="GE6961" s="81" t="s">
        <v>449</v>
      </c>
      <c r="GF6961" s="81" t="s">
        <v>155</v>
      </c>
      <c r="GG6961" s="81" t="s">
        <v>508</v>
      </c>
      <c r="GH6961" s="81" t="s">
        <v>452</v>
      </c>
      <c r="GI6961" s="81">
        <v>2030</v>
      </c>
      <c r="GJ6961" s="81" t="s">
        <v>201</v>
      </c>
      <c r="GK6961" s="81">
        <v>0.74733835430388951</v>
      </c>
      <c r="GL6961" s="81">
        <v>376.43</v>
      </c>
      <c r="GM6961" s="81">
        <v>2030</v>
      </c>
      <c r="GN6961" s="81" t="s">
        <v>173</v>
      </c>
      <c r="GO6961" s="81">
        <v>1.1148832299820636E-2</v>
      </c>
      <c r="GP6961" s="81">
        <v>10</v>
      </c>
      <c r="GQ6961" s="81">
        <v>0</v>
      </c>
      <c r="GR6961" s="81" t="s">
        <v>448</v>
      </c>
      <c r="GS6961" s="81">
        <v>0</v>
      </c>
      <c r="GT6961" s="81">
        <v>0</v>
      </c>
      <c r="GU6961" s="81">
        <v>1.1148832299820638E-2</v>
      </c>
      <c r="GV6961" s="81">
        <v>8.3319499833580026E-3</v>
      </c>
      <c r="GW6961" s="81">
        <v>1.1148832299820638E-2</v>
      </c>
      <c r="GX6961" s="81">
        <v>8.3319499833580026E-3</v>
      </c>
      <c r="GY6961" s="81">
        <v>1.1148832299820638E-2</v>
      </c>
      <c r="GZ6961" s="81">
        <v>8.3319499833580026E-3</v>
      </c>
    </row>
    <row r="6962" spans="98:208" x14ac:dyDescent="0.25">
      <c r="CT6962" s="81" t="s">
        <v>155</v>
      </c>
      <c r="CU6962" s="81" t="s">
        <v>503</v>
      </c>
      <c r="CV6962" s="81" t="s">
        <v>459</v>
      </c>
      <c r="CW6962" s="81">
        <v>2024</v>
      </c>
      <c r="CX6962" s="81">
        <v>0</v>
      </c>
      <c r="CY6962" s="81">
        <v>0</v>
      </c>
      <c r="CZ6962" s="81">
        <v>0</v>
      </c>
      <c r="DA6962" s="81">
        <v>0</v>
      </c>
      <c r="DB6962" s="81">
        <v>5.4750346070077809</v>
      </c>
      <c r="DC6962" s="81">
        <v>0.71896016785821226</v>
      </c>
      <c r="DD6962" s="81">
        <v>3.0714971986151109</v>
      </c>
      <c r="DE6962" s="81">
        <v>1.6845772405344519</v>
      </c>
      <c r="DF6962" s="81">
        <v>8.0155663417021041E-3</v>
      </c>
      <c r="DG6962" s="81">
        <v>8.0155663417021041E-3</v>
      </c>
      <c r="DH6962" s="81">
        <v>8.0155663417021041E-3</v>
      </c>
      <c r="DI6962" s="81">
        <v>8.0155663417021041E-3</v>
      </c>
      <c r="DJ6962" s="81">
        <v>1.3079689218866999E-5</v>
      </c>
      <c r="DL6962" s="81">
        <v>0</v>
      </c>
      <c r="DM6962" s="81">
        <v>1.048411166626742E-7</v>
      </c>
      <c r="DN6962" s="81">
        <v>1.048411166626742E-7</v>
      </c>
      <c r="DO6962" s="81">
        <v>0</v>
      </c>
      <c r="DP6962" s="81">
        <v>1.048411166626742E-7</v>
      </c>
      <c r="DQ6962" s="81">
        <v>1.048411166626742E-7</v>
      </c>
      <c r="DR6962" s="81">
        <v>0</v>
      </c>
      <c r="DS6962" s="81">
        <v>1.048411166626742E-7</v>
      </c>
      <c r="DT6962" s="81">
        <v>1.048411166626742E-7</v>
      </c>
      <c r="DU6962" s="81">
        <v>0</v>
      </c>
      <c r="DV6962" s="81">
        <v>1.048411166626742E-7</v>
      </c>
      <c r="DW6962" s="81">
        <v>1.048411166626742E-7</v>
      </c>
      <c r="GE6962" s="81" t="s">
        <v>449</v>
      </c>
      <c r="GF6962" s="81" t="s">
        <v>155</v>
      </c>
      <c r="GG6962" s="81" t="s">
        <v>508</v>
      </c>
      <c r="GH6962" s="81" t="s">
        <v>452</v>
      </c>
      <c r="GI6962" s="81">
        <v>2031</v>
      </c>
      <c r="GJ6962" s="81" t="s">
        <v>201</v>
      </c>
      <c r="GK6962" s="81">
        <v>0.74733835430388951</v>
      </c>
      <c r="GL6962" s="81">
        <v>376.43</v>
      </c>
      <c r="GM6962" s="81">
        <v>2031</v>
      </c>
      <c r="GN6962" s="81" t="s">
        <v>173</v>
      </c>
      <c r="GO6962" s="81">
        <v>1.1148832299820636E-2</v>
      </c>
      <c r="GP6962" s="81">
        <v>10</v>
      </c>
      <c r="GQ6962" s="81">
        <v>0</v>
      </c>
      <c r="GR6962" s="81" t="s">
        <v>448</v>
      </c>
      <c r="GS6962" s="81">
        <v>0</v>
      </c>
      <c r="GT6962" s="81">
        <v>0</v>
      </c>
      <c r="GU6962" s="81">
        <v>0</v>
      </c>
      <c r="GV6962" s="81">
        <v>0</v>
      </c>
      <c r="GW6962" s="81">
        <v>1.1148832299820638E-2</v>
      </c>
      <c r="GX6962" s="81">
        <v>8.3319499833580026E-3</v>
      </c>
      <c r="GY6962" s="81">
        <v>1.1148832299820638E-2</v>
      </c>
      <c r="GZ6962" s="81">
        <v>8.3319499833580026E-3</v>
      </c>
    </row>
    <row r="6963" spans="98:208" x14ac:dyDescent="0.25">
      <c r="CT6963" s="81" t="s">
        <v>155</v>
      </c>
      <c r="CU6963" s="81" t="s">
        <v>503</v>
      </c>
      <c r="CV6963" s="81" t="s">
        <v>459</v>
      </c>
      <c r="CW6963" s="81">
        <v>2025</v>
      </c>
      <c r="CX6963" s="81">
        <v>0</v>
      </c>
      <c r="CY6963" s="81">
        <v>0</v>
      </c>
      <c r="CZ6963" s="81">
        <v>0</v>
      </c>
      <c r="DA6963" s="81">
        <v>0</v>
      </c>
      <c r="DB6963" s="81">
        <v>5.4750346070077809</v>
      </c>
      <c r="DC6963" s="81">
        <v>0.71896016785821226</v>
      </c>
      <c r="DD6963" s="81">
        <v>3.0714971986151109</v>
      </c>
      <c r="DE6963" s="81">
        <v>1.6845772405344519</v>
      </c>
      <c r="DF6963" s="81">
        <v>8.0155663417021041E-3</v>
      </c>
      <c r="DG6963" s="81">
        <v>8.0155663417021041E-3</v>
      </c>
      <c r="DH6963" s="81">
        <v>8.0155663417021041E-3</v>
      </c>
      <c r="DI6963" s="81">
        <v>8.0155663417021041E-3</v>
      </c>
      <c r="DJ6963" s="81">
        <v>1.3079689218866999E-5</v>
      </c>
      <c r="DL6963" s="81">
        <v>0</v>
      </c>
      <c r="DM6963" s="81">
        <v>1.048411166626742E-7</v>
      </c>
      <c r="DN6963" s="81">
        <v>1.048411166626742E-7</v>
      </c>
      <c r="DO6963" s="81">
        <v>0</v>
      </c>
      <c r="DP6963" s="81">
        <v>1.048411166626742E-7</v>
      </c>
      <c r="DQ6963" s="81">
        <v>1.048411166626742E-7</v>
      </c>
      <c r="DR6963" s="81">
        <v>0</v>
      </c>
      <c r="DS6963" s="81">
        <v>1.048411166626742E-7</v>
      </c>
      <c r="DT6963" s="81">
        <v>1.048411166626742E-7</v>
      </c>
      <c r="DU6963" s="81">
        <v>0</v>
      </c>
      <c r="DV6963" s="81">
        <v>1.048411166626742E-7</v>
      </c>
      <c r="DW6963" s="81">
        <v>1.048411166626742E-7</v>
      </c>
      <c r="GE6963" s="81" t="s">
        <v>449</v>
      </c>
      <c r="GF6963" s="81" t="s">
        <v>155</v>
      </c>
      <c r="GG6963" s="81" t="s">
        <v>508</v>
      </c>
      <c r="GH6963" s="81" t="s">
        <v>452</v>
      </c>
      <c r="GI6963" s="81">
        <v>2032</v>
      </c>
      <c r="GJ6963" s="81" t="s">
        <v>201</v>
      </c>
      <c r="GK6963" s="81">
        <v>0.74733835430388951</v>
      </c>
      <c r="GL6963" s="81">
        <v>376.43</v>
      </c>
      <c r="GM6963" s="81">
        <v>2032</v>
      </c>
      <c r="GN6963" s="81" t="s">
        <v>173</v>
      </c>
      <c r="GO6963" s="81">
        <v>1.1148832299820636E-2</v>
      </c>
      <c r="GP6963" s="81">
        <v>10</v>
      </c>
      <c r="GQ6963" s="81">
        <v>0</v>
      </c>
      <c r="GR6963" s="81" t="s">
        <v>448</v>
      </c>
      <c r="GS6963" s="81">
        <v>0</v>
      </c>
      <c r="GT6963" s="81">
        <v>0</v>
      </c>
      <c r="GU6963" s="81">
        <v>0</v>
      </c>
      <c r="GV6963" s="81">
        <v>0</v>
      </c>
      <c r="GW6963" s="81">
        <v>0</v>
      </c>
      <c r="GX6963" s="81">
        <v>0</v>
      </c>
      <c r="GY6963" s="81">
        <v>1.1148832299820638E-2</v>
      </c>
      <c r="GZ6963" s="81">
        <v>8.3319499833580026E-3</v>
      </c>
    </row>
    <row r="6964" spans="98:208" x14ac:dyDescent="0.25">
      <c r="CT6964" s="81" t="s">
        <v>155</v>
      </c>
      <c r="CU6964" s="81" t="s">
        <v>503</v>
      </c>
      <c r="CV6964" s="81" t="s">
        <v>459</v>
      </c>
      <c r="CW6964" s="81">
        <v>2026</v>
      </c>
      <c r="CX6964" s="81">
        <v>0</v>
      </c>
      <c r="CY6964" s="81">
        <v>0</v>
      </c>
      <c r="CZ6964" s="81">
        <v>0</v>
      </c>
      <c r="DA6964" s="81">
        <v>0</v>
      </c>
      <c r="DB6964" s="81">
        <v>5.4750346070077809</v>
      </c>
      <c r="DC6964" s="81">
        <v>0.71896016785821226</v>
      </c>
      <c r="DD6964" s="81">
        <v>3.0714971986151109</v>
      </c>
      <c r="DE6964" s="81">
        <v>1.6845772405344519</v>
      </c>
      <c r="DF6964" s="81">
        <v>8.0155663417021041E-3</v>
      </c>
      <c r="DG6964" s="81">
        <v>8.0155663417021041E-3</v>
      </c>
      <c r="DH6964" s="81">
        <v>8.0155663417021041E-3</v>
      </c>
      <c r="DI6964" s="81">
        <v>8.0155663417021041E-3</v>
      </c>
      <c r="DJ6964" s="81">
        <v>1.3079689218866999E-5</v>
      </c>
      <c r="DL6964" s="81">
        <v>0</v>
      </c>
      <c r="DM6964" s="81">
        <v>1.048411166626742E-7</v>
      </c>
      <c r="DN6964" s="81">
        <v>1.048411166626742E-7</v>
      </c>
      <c r="DO6964" s="81">
        <v>0</v>
      </c>
      <c r="DP6964" s="81">
        <v>1.048411166626742E-7</v>
      </c>
      <c r="DQ6964" s="81">
        <v>1.048411166626742E-7</v>
      </c>
      <c r="DR6964" s="81">
        <v>0</v>
      </c>
      <c r="DS6964" s="81">
        <v>1.048411166626742E-7</v>
      </c>
      <c r="DT6964" s="81">
        <v>1.048411166626742E-7</v>
      </c>
      <c r="DU6964" s="81">
        <v>0</v>
      </c>
      <c r="DV6964" s="81">
        <v>1.048411166626742E-7</v>
      </c>
      <c r="DW6964" s="81">
        <v>1.048411166626742E-7</v>
      </c>
      <c r="GE6964" s="81" t="s">
        <v>449</v>
      </c>
      <c r="GF6964" s="81" t="s">
        <v>155</v>
      </c>
      <c r="GG6964" s="81" t="s">
        <v>508</v>
      </c>
      <c r="GH6964" s="81" t="s">
        <v>453</v>
      </c>
      <c r="GI6964" s="81">
        <v>2021</v>
      </c>
      <c r="GJ6964" s="81" t="s">
        <v>201</v>
      </c>
      <c r="GK6964" s="81">
        <v>3.6425060683954492E-2</v>
      </c>
      <c r="GL6964" s="81">
        <v>376.43</v>
      </c>
      <c r="GM6964" s="81">
        <v>2021</v>
      </c>
      <c r="GN6964" s="81" t="s">
        <v>173</v>
      </c>
      <c r="GO6964" s="81">
        <v>1.1148832299820636E-2</v>
      </c>
      <c r="GP6964" s="81">
        <v>10</v>
      </c>
      <c r="GQ6964" s="81">
        <v>0</v>
      </c>
      <c r="GR6964" s="81" t="s">
        <v>448</v>
      </c>
      <c r="GS6964" s="81">
        <v>1.1148832299820638E-2</v>
      </c>
      <c r="GT6964" s="81">
        <v>4.0609689307619866E-4</v>
      </c>
      <c r="GU6964" s="81">
        <v>1.1148832299820638E-2</v>
      </c>
      <c r="GV6964" s="81">
        <v>4.0609689307619866E-4</v>
      </c>
      <c r="GW6964" s="81">
        <v>0</v>
      </c>
      <c r="GX6964" s="81">
        <v>0</v>
      </c>
      <c r="GY6964" s="81">
        <v>0</v>
      </c>
      <c r="GZ6964" s="81">
        <v>0</v>
      </c>
    </row>
    <row r="6965" spans="98:208" x14ac:dyDescent="0.25">
      <c r="CT6965" s="81" t="s">
        <v>155</v>
      </c>
      <c r="CU6965" s="81" t="s">
        <v>503</v>
      </c>
      <c r="CV6965" s="81" t="s">
        <v>459</v>
      </c>
      <c r="CW6965" s="81">
        <v>2027</v>
      </c>
      <c r="CX6965" s="81">
        <v>0</v>
      </c>
      <c r="CY6965" s="81">
        <v>0</v>
      </c>
      <c r="CZ6965" s="81">
        <v>0</v>
      </c>
      <c r="DA6965" s="81">
        <v>0</v>
      </c>
      <c r="DB6965" s="81">
        <v>5.4750346070077809</v>
      </c>
      <c r="DC6965" s="81">
        <v>0.71896016785821226</v>
      </c>
      <c r="DD6965" s="81">
        <v>3.0714971986151109</v>
      </c>
      <c r="DE6965" s="81">
        <v>1.6845772405344519</v>
      </c>
      <c r="DF6965" s="81">
        <v>8.0155663417021041E-3</v>
      </c>
      <c r="DG6965" s="81">
        <v>8.0155663417021041E-3</v>
      </c>
      <c r="DH6965" s="81">
        <v>8.0155663417021041E-3</v>
      </c>
      <c r="DI6965" s="81">
        <v>8.0155663417021041E-3</v>
      </c>
      <c r="DJ6965" s="81">
        <v>1.3079689218866999E-5</v>
      </c>
      <c r="DL6965" s="81">
        <v>0</v>
      </c>
      <c r="DM6965" s="81">
        <v>1.048411166626742E-7</v>
      </c>
      <c r="DN6965" s="81">
        <v>1.048411166626742E-7</v>
      </c>
      <c r="DO6965" s="81">
        <v>0</v>
      </c>
      <c r="DP6965" s="81">
        <v>1.048411166626742E-7</v>
      </c>
      <c r="DQ6965" s="81">
        <v>1.048411166626742E-7</v>
      </c>
      <c r="DR6965" s="81">
        <v>0</v>
      </c>
      <c r="DS6965" s="81">
        <v>1.048411166626742E-7</v>
      </c>
      <c r="DT6965" s="81">
        <v>1.048411166626742E-7</v>
      </c>
      <c r="DU6965" s="81">
        <v>0</v>
      </c>
      <c r="DV6965" s="81">
        <v>1.048411166626742E-7</v>
      </c>
      <c r="DW6965" s="81">
        <v>1.048411166626742E-7</v>
      </c>
      <c r="GE6965" s="81" t="s">
        <v>449</v>
      </c>
      <c r="GF6965" s="81" t="s">
        <v>155</v>
      </c>
      <c r="GG6965" s="81" t="s">
        <v>508</v>
      </c>
      <c r="GH6965" s="81" t="s">
        <v>453</v>
      </c>
      <c r="GI6965" s="81">
        <v>2022</v>
      </c>
      <c r="GJ6965" s="81" t="s">
        <v>201</v>
      </c>
      <c r="GK6965" s="81">
        <v>3.6425060683954492E-2</v>
      </c>
      <c r="GL6965" s="81">
        <v>376.43</v>
      </c>
      <c r="GM6965" s="81">
        <v>2022</v>
      </c>
      <c r="GN6965" s="81" t="s">
        <v>173</v>
      </c>
      <c r="GO6965" s="81">
        <v>1.1148832299820636E-2</v>
      </c>
      <c r="GP6965" s="81">
        <v>10</v>
      </c>
      <c r="GQ6965" s="81">
        <v>0</v>
      </c>
      <c r="GR6965" s="81" t="s">
        <v>448</v>
      </c>
      <c r="GS6965" s="81">
        <v>1.1148832299820638E-2</v>
      </c>
      <c r="GT6965" s="81">
        <v>4.0609689307619866E-4</v>
      </c>
      <c r="GU6965" s="81">
        <v>1.1148832299820638E-2</v>
      </c>
      <c r="GV6965" s="81">
        <v>4.0609689307619866E-4</v>
      </c>
      <c r="GW6965" s="81">
        <v>1.1148832299820638E-2</v>
      </c>
      <c r="GX6965" s="81">
        <v>4.0609689307619866E-4</v>
      </c>
      <c r="GY6965" s="81">
        <v>0</v>
      </c>
      <c r="GZ6965" s="81">
        <v>0</v>
      </c>
    </row>
    <row r="6966" spans="98:208" x14ac:dyDescent="0.25">
      <c r="CT6966" s="81" t="s">
        <v>155</v>
      </c>
      <c r="CU6966" s="81" t="s">
        <v>503</v>
      </c>
      <c r="CV6966" s="81" t="s">
        <v>459</v>
      </c>
      <c r="CW6966" s="81">
        <v>2028</v>
      </c>
      <c r="CX6966" s="81">
        <v>0</v>
      </c>
      <c r="CY6966" s="81">
        <v>0</v>
      </c>
      <c r="CZ6966" s="81">
        <v>0</v>
      </c>
      <c r="DA6966" s="81">
        <v>0</v>
      </c>
      <c r="DB6966" s="81">
        <v>5.7770153400784734</v>
      </c>
      <c r="DC6966" s="81">
        <v>0.74733835430389139</v>
      </c>
      <c r="DD6966" s="81">
        <v>3.2379513401017301</v>
      </c>
      <c r="DE6966" s="81">
        <v>1.7917256456728441</v>
      </c>
      <c r="DF6966" s="81">
        <v>8.3319499833580234E-3</v>
      </c>
      <c r="DG6966" s="81">
        <v>8.3319499833580234E-3</v>
      </c>
      <c r="DH6966" s="81">
        <v>8.3319499833580234E-3</v>
      </c>
      <c r="DI6966" s="81">
        <v>8.3319499833580234E-3</v>
      </c>
      <c r="DJ6966" s="81">
        <v>1.3079689218866999E-5</v>
      </c>
      <c r="DL6966" s="81">
        <v>0</v>
      </c>
      <c r="DM6966" s="81">
        <v>1.0897931636946702E-7</v>
      </c>
      <c r="DN6966" s="81">
        <v>1.0897931636946702E-7</v>
      </c>
      <c r="DO6966" s="81">
        <v>0</v>
      </c>
      <c r="DP6966" s="81">
        <v>1.0897931636946702E-7</v>
      </c>
      <c r="DQ6966" s="81">
        <v>1.0897931636946702E-7</v>
      </c>
      <c r="DR6966" s="81">
        <v>0</v>
      </c>
      <c r="DS6966" s="81">
        <v>1.0897931636946702E-7</v>
      </c>
      <c r="DT6966" s="81">
        <v>1.0897931636946702E-7</v>
      </c>
      <c r="DU6966" s="81">
        <v>0</v>
      </c>
      <c r="DV6966" s="81">
        <v>1.0897931636946702E-7</v>
      </c>
      <c r="DW6966" s="81">
        <v>1.0897931636946702E-7</v>
      </c>
      <c r="GE6966" s="81" t="s">
        <v>449</v>
      </c>
      <c r="GF6966" s="81" t="s">
        <v>155</v>
      </c>
      <c r="GG6966" s="81" t="s">
        <v>508</v>
      </c>
      <c r="GH6966" s="81" t="s">
        <v>453</v>
      </c>
      <c r="GI6966" s="81">
        <v>2023</v>
      </c>
      <c r="GJ6966" s="81" t="s">
        <v>201</v>
      </c>
      <c r="GK6966" s="81">
        <v>3.7590224611389493E-2</v>
      </c>
      <c r="GL6966" s="81">
        <v>376.43</v>
      </c>
      <c r="GM6966" s="81">
        <v>2023</v>
      </c>
      <c r="GN6966" s="81" t="s">
        <v>173</v>
      </c>
      <c r="GO6966" s="81">
        <v>1.1148832299820636E-2</v>
      </c>
      <c r="GP6966" s="81">
        <v>10</v>
      </c>
      <c r="GQ6966" s="81">
        <v>0</v>
      </c>
      <c r="GR6966" s="81" t="s">
        <v>448</v>
      </c>
      <c r="GS6966" s="81">
        <v>1.1148832299820638E-2</v>
      </c>
      <c r="GT6966" s="81">
        <v>4.1908711030497187E-4</v>
      </c>
      <c r="GU6966" s="81">
        <v>1.1148832299820638E-2</v>
      </c>
      <c r="GV6966" s="81">
        <v>4.1908711030497187E-4</v>
      </c>
      <c r="GW6966" s="81">
        <v>1.1148832299820638E-2</v>
      </c>
      <c r="GX6966" s="81">
        <v>4.1908711030497187E-4</v>
      </c>
      <c r="GY6966" s="81">
        <v>1.1148832299820638E-2</v>
      </c>
      <c r="GZ6966" s="81">
        <v>4.1908711030497187E-4</v>
      </c>
    </row>
    <row r="6967" spans="98:208" x14ac:dyDescent="0.25">
      <c r="CT6967" s="81" t="s">
        <v>155</v>
      </c>
      <c r="CU6967" s="81" t="s">
        <v>503</v>
      </c>
      <c r="CV6967" s="81" t="s">
        <v>459</v>
      </c>
      <c r="CW6967" s="81">
        <v>2029</v>
      </c>
      <c r="CX6967" s="81">
        <v>0</v>
      </c>
      <c r="CY6967" s="81">
        <v>0</v>
      </c>
      <c r="CZ6967" s="81">
        <v>0</v>
      </c>
      <c r="DA6967" s="81">
        <v>0</v>
      </c>
      <c r="DB6967" s="81">
        <v>5.7770153400784734</v>
      </c>
      <c r="DC6967" s="81">
        <v>0.74733835430389139</v>
      </c>
      <c r="DD6967" s="81">
        <v>3.2379513401017301</v>
      </c>
      <c r="DE6967" s="81">
        <v>1.7917256456728441</v>
      </c>
      <c r="DF6967" s="81">
        <v>8.3319499833580234E-3</v>
      </c>
      <c r="DG6967" s="81">
        <v>8.3319499833580234E-3</v>
      </c>
      <c r="DH6967" s="81">
        <v>8.3319499833580234E-3</v>
      </c>
      <c r="DI6967" s="81">
        <v>8.3319499833580234E-3</v>
      </c>
      <c r="DJ6967" s="81">
        <v>1.3079689218866999E-5</v>
      </c>
      <c r="DL6967" s="81">
        <v>0</v>
      </c>
      <c r="DM6967" s="81">
        <v>1.0897931636946702E-7</v>
      </c>
      <c r="DN6967" s="81">
        <v>1.0897931636946702E-7</v>
      </c>
      <c r="DO6967" s="81">
        <v>0</v>
      </c>
      <c r="DP6967" s="81">
        <v>1.0897931636946702E-7</v>
      </c>
      <c r="DQ6967" s="81">
        <v>1.0897931636946702E-7</v>
      </c>
      <c r="DR6967" s="81">
        <v>0</v>
      </c>
      <c r="DS6967" s="81">
        <v>1.0897931636946702E-7</v>
      </c>
      <c r="DT6967" s="81">
        <v>1.0897931636946702E-7</v>
      </c>
      <c r="DU6967" s="81">
        <v>0</v>
      </c>
      <c r="DV6967" s="81">
        <v>1.0897931636946702E-7</v>
      </c>
      <c r="DW6967" s="81">
        <v>1.0897931636946702E-7</v>
      </c>
      <c r="GE6967" s="81" t="s">
        <v>449</v>
      </c>
      <c r="GF6967" s="81" t="s">
        <v>155</v>
      </c>
      <c r="GG6967" s="81" t="s">
        <v>508</v>
      </c>
      <c r="GH6967" s="81" t="s">
        <v>453</v>
      </c>
      <c r="GI6967" s="81">
        <v>2024</v>
      </c>
      <c r="GJ6967" s="81" t="s">
        <v>201</v>
      </c>
      <c r="GK6967" s="81">
        <v>3.7590224611389493E-2</v>
      </c>
      <c r="GL6967" s="81">
        <v>376.43</v>
      </c>
      <c r="GM6967" s="81">
        <v>2024</v>
      </c>
      <c r="GN6967" s="81" t="s">
        <v>173</v>
      </c>
      <c r="GO6967" s="81">
        <v>1.1148832299820636E-2</v>
      </c>
      <c r="GP6967" s="81">
        <v>10</v>
      </c>
      <c r="GQ6967" s="81">
        <v>0</v>
      </c>
      <c r="GR6967" s="81" t="s">
        <v>448</v>
      </c>
      <c r="GS6967" s="81">
        <v>1.1148832299820638E-2</v>
      </c>
      <c r="GT6967" s="81">
        <v>4.1908711030497187E-4</v>
      </c>
      <c r="GU6967" s="81">
        <v>1.1148832299820638E-2</v>
      </c>
      <c r="GV6967" s="81">
        <v>4.1908711030497187E-4</v>
      </c>
      <c r="GW6967" s="81">
        <v>1.1148832299820638E-2</v>
      </c>
      <c r="GX6967" s="81">
        <v>4.1908711030497187E-4</v>
      </c>
      <c r="GY6967" s="81">
        <v>1.1148832299820638E-2</v>
      </c>
      <c r="GZ6967" s="81">
        <v>4.1908711030497187E-4</v>
      </c>
    </row>
    <row r="6968" spans="98:208" x14ac:dyDescent="0.25">
      <c r="CT6968" s="81" t="s">
        <v>155</v>
      </c>
      <c r="CU6968" s="81" t="s">
        <v>503</v>
      </c>
      <c r="CV6968" s="81" t="s">
        <v>459</v>
      </c>
      <c r="CW6968" s="81">
        <v>2030</v>
      </c>
      <c r="CX6968" s="81">
        <v>0</v>
      </c>
      <c r="CY6968" s="81">
        <v>0</v>
      </c>
      <c r="CZ6968" s="81">
        <v>0</v>
      </c>
      <c r="DA6968" s="81">
        <v>0</v>
      </c>
      <c r="DB6968" s="81">
        <v>5.7770153400784734</v>
      </c>
      <c r="DC6968" s="81">
        <v>0.74733835430389139</v>
      </c>
      <c r="DD6968" s="81">
        <v>3.2379513401017301</v>
      </c>
      <c r="DE6968" s="81">
        <v>1.7917256456728441</v>
      </c>
      <c r="DF6968" s="81">
        <v>0</v>
      </c>
      <c r="DG6968" s="81">
        <v>8.3319499833580234E-3</v>
      </c>
      <c r="DH6968" s="81">
        <v>8.3319499833580234E-3</v>
      </c>
      <c r="DI6968" s="81">
        <v>8.3319499833580234E-3</v>
      </c>
      <c r="DJ6968" s="81">
        <v>1.3079689218866999E-5</v>
      </c>
      <c r="DL6968" s="81">
        <v>0</v>
      </c>
      <c r="DM6968" s="81">
        <v>0</v>
      </c>
      <c r="DN6968" s="81">
        <v>0</v>
      </c>
      <c r="DO6968" s="81">
        <v>0</v>
      </c>
      <c r="DP6968" s="81">
        <v>1.0897931636946702E-7</v>
      </c>
      <c r="DQ6968" s="81">
        <v>1.0897931636946702E-7</v>
      </c>
      <c r="DR6968" s="81">
        <v>0</v>
      </c>
      <c r="DS6968" s="81">
        <v>1.0897931636946702E-7</v>
      </c>
      <c r="DT6968" s="81">
        <v>1.0897931636946702E-7</v>
      </c>
      <c r="DU6968" s="81">
        <v>0</v>
      </c>
      <c r="DV6968" s="81">
        <v>1.0897931636946702E-7</v>
      </c>
      <c r="DW6968" s="81">
        <v>1.0897931636946702E-7</v>
      </c>
      <c r="GE6968" s="81" t="s">
        <v>449</v>
      </c>
      <c r="GF6968" s="81" t="s">
        <v>155</v>
      </c>
      <c r="GG6968" s="81" t="s">
        <v>508</v>
      </c>
      <c r="GH6968" s="81" t="s">
        <v>453</v>
      </c>
      <c r="GI6968" s="81">
        <v>2025</v>
      </c>
      <c r="GJ6968" s="81" t="s">
        <v>201</v>
      </c>
      <c r="GK6968" s="81">
        <v>3.7590224611389493E-2</v>
      </c>
      <c r="GL6968" s="81">
        <v>376.43</v>
      </c>
      <c r="GM6968" s="81">
        <v>2025</v>
      </c>
      <c r="GN6968" s="81" t="s">
        <v>173</v>
      </c>
      <c r="GO6968" s="81">
        <v>1.1148832299820636E-2</v>
      </c>
      <c r="GP6968" s="81">
        <v>10</v>
      </c>
      <c r="GQ6968" s="81">
        <v>0</v>
      </c>
      <c r="GR6968" s="81" t="s">
        <v>448</v>
      </c>
      <c r="GS6968" s="81">
        <v>1.1148832299820638E-2</v>
      </c>
      <c r="GT6968" s="81">
        <v>4.1908711030497187E-4</v>
      </c>
      <c r="GU6968" s="81">
        <v>1.1148832299820638E-2</v>
      </c>
      <c r="GV6968" s="81">
        <v>4.1908711030497187E-4</v>
      </c>
      <c r="GW6968" s="81">
        <v>1.1148832299820638E-2</v>
      </c>
      <c r="GX6968" s="81">
        <v>4.1908711030497187E-4</v>
      </c>
      <c r="GY6968" s="81">
        <v>1.1148832299820638E-2</v>
      </c>
      <c r="GZ6968" s="81">
        <v>4.1908711030497187E-4</v>
      </c>
    </row>
    <row r="6969" spans="98:208" x14ac:dyDescent="0.25">
      <c r="CT6969" s="81" t="s">
        <v>155</v>
      </c>
      <c r="CU6969" s="81" t="s">
        <v>503</v>
      </c>
      <c r="CV6969" s="81" t="s">
        <v>459</v>
      </c>
      <c r="CW6969" s="81">
        <v>2031</v>
      </c>
      <c r="CX6969" s="81">
        <v>0</v>
      </c>
      <c r="CY6969" s="81">
        <v>0</v>
      </c>
      <c r="CZ6969" s="81">
        <v>0</v>
      </c>
      <c r="DA6969" s="81">
        <v>0</v>
      </c>
      <c r="DB6969" s="81">
        <v>5.7770153400784734</v>
      </c>
      <c r="DC6969" s="81">
        <v>0.74733835430389139</v>
      </c>
      <c r="DD6969" s="81">
        <v>3.2379513401017301</v>
      </c>
      <c r="DE6969" s="81">
        <v>1.7917256456728441</v>
      </c>
      <c r="DF6969" s="81">
        <v>0</v>
      </c>
      <c r="DG6969" s="81">
        <v>0</v>
      </c>
      <c r="DH6969" s="81">
        <v>8.3319499833580234E-3</v>
      </c>
      <c r="DI6969" s="81">
        <v>8.3319499833580234E-3</v>
      </c>
      <c r="DJ6969" s="81">
        <v>1.3079689218866999E-5</v>
      </c>
      <c r="DL6969" s="81">
        <v>0</v>
      </c>
      <c r="DM6969" s="81">
        <v>0</v>
      </c>
      <c r="DN6969" s="81">
        <v>0</v>
      </c>
      <c r="DO6969" s="81">
        <v>0</v>
      </c>
      <c r="DP6969" s="81">
        <v>0</v>
      </c>
      <c r="DQ6969" s="81">
        <v>0</v>
      </c>
      <c r="DR6969" s="81">
        <v>0</v>
      </c>
      <c r="DS6969" s="81">
        <v>1.0897931636946702E-7</v>
      </c>
      <c r="DT6969" s="81">
        <v>1.0897931636946702E-7</v>
      </c>
      <c r="DU6969" s="81">
        <v>0</v>
      </c>
      <c r="DV6969" s="81">
        <v>1.0897931636946702E-7</v>
      </c>
      <c r="DW6969" s="81">
        <v>1.0897931636946702E-7</v>
      </c>
      <c r="GE6969" s="81" t="s">
        <v>449</v>
      </c>
      <c r="GF6969" s="81" t="s">
        <v>155</v>
      </c>
      <c r="GG6969" s="81" t="s">
        <v>508</v>
      </c>
      <c r="GH6969" s="81" t="s">
        <v>453</v>
      </c>
      <c r="GI6969" s="81">
        <v>2026</v>
      </c>
      <c r="GJ6969" s="81" t="s">
        <v>201</v>
      </c>
      <c r="GK6969" s="81">
        <v>3.7590224611389493E-2</v>
      </c>
      <c r="GL6969" s="81">
        <v>376.43</v>
      </c>
      <c r="GM6969" s="81">
        <v>2026</v>
      </c>
      <c r="GN6969" s="81" t="s">
        <v>173</v>
      </c>
      <c r="GO6969" s="81">
        <v>1.1148832299820636E-2</v>
      </c>
      <c r="GP6969" s="81">
        <v>10</v>
      </c>
      <c r="GQ6969" s="81">
        <v>0</v>
      </c>
      <c r="GR6969" s="81" t="s">
        <v>448</v>
      </c>
      <c r="GS6969" s="81">
        <v>1.1148832299820638E-2</v>
      </c>
      <c r="GT6969" s="81">
        <v>4.1908711030497187E-4</v>
      </c>
      <c r="GU6969" s="81">
        <v>1.1148832299820638E-2</v>
      </c>
      <c r="GV6969" s="81">
        <v>4.1908711030497187E-4</v>
      </c>
      <c r="GW6969" s="81">
        <v>1.1148832299820638E-2</v>
      </c>
      <c r="GX6969" s="81">
        <v>4.1908711030497187E-4</v>
      </c>
      <c r="GY6969" s="81">
        <v>1.1148832299820638E-2</v>
      </c>
      <c r="GZ6969" s="81">
        <v>4.1908711030497187E-4</v>
      </c>
    </row>
    <row r="6970" spans="98:208" x14ac:dyDescent="0.25">
      <c r="CT6970" s="81" t="s">
        <v>155</v>
      </c>
      <c r="CU6970" s="81" t="s">
        <v>503</v>
      </c>
      <c r="CV6970" s="81" t="s">
        <v>459</v>
      </c>
      <c r="CW6970" s="81">
        <v>2032</v>
      </c>
      <c r="CX6970" s="81">
        <v>0</v>
      </c>
      <c r="CY6970" s="81">
        <v>0</v>
      </c>
      <c r="CZ6970" s="81">
        <v>0</v>
      </c>
      <c r="DA6970" s="81">
        <v>0</v>
      </c>
      <c r="DB6970" s="81">
        <v>5.7770153400784734</v>
      </c>
      <c r="DC6970" s="81">
        <v>0.74733835430389139</v>
      </c>
      <c r="DD6970" s="81">
        <v>3.2379513401017301</v>
      </c>
      <c r="DE6970" s="81">
        <v>1.7917256456728441</v>
      </c>
      <c r="DF6970" s="81">
        <v>0</v>
      </c>
      <c r="DG6970" s="81">
        <v>0</v>
      </c>
      <c r="DH6970" s="81">
        <v>0</v>
      </c>
      <c r="DI6970" s="81">
        <v>8.3319499833580234E-3</v>
      </c>
      <c r="DJ6970" s="81">
        <v>1.3079689218866999E-5</v>
      </c>
      <c r="DL6970" s="81">
        <v>0</v>
      </c>
      <c r="DM6970" s="81">
        <v>0</v>
      </c>
      <c r="DN6970" s="81">
        <v>0</v>
      </c>
      <c r="DO6970" s="81">
        <v>0</v>
      </c>
      <c r="DP6970" s="81">
        <v>0</v>
      </c>
      <c r="DQ6970" s="81">
        <v>0</v>
      </c>
      <c r="DR6970" s="81">
        <v>0</v>
      </c>
      <c r="DS6970" s="81">
        <v>0</v>
      </c>
      <c r="DT6970" s="81">
        <v>0</v>
      </c>
      <c r="DU6970" s="81">
        <v>0</v>
      </c>
      <c r="DV6970" s="81">
        <v>1.0897931636946702E-7</v>
      </c>
      <c r="DW6970" s="81">
        <v>1.0897931636946702E-7</v>
      </c>
      <c r="GE6970" s="81" t="s">
        <v>449</v>
      </c>
      <c r="GF6970" s="81" t="s">
        <v>155</v>
      </c>
      <c r="GG6970" s="81" t="s">
        <v>508</v>
      </c>
      <c r="GH6970" s="81" t="s">
        <v>453</v>
      </c>
      <c r="GI6970" s="81">
        <v>2027</v>
      </c>
      <c r="GJ6970" s="81" t="s">
        <v>201</v>
      </c>
      <c r="GK6970" s="81">
        <v>3.7590224611389493E-2</v>
      </c>
      <c r="GL6970" s="81">
        <v>376.43</v>
      </c>
      <c r="GM6970" s="81">
        <v>2027</v>
      </c>
      <c r="GN6970" s="81" t="s">
        <v>173</v>
      </c>
      <c r="GO6970" s="81">
        <v>1.1148832299820636E-2</v>
      </c>
      <c r="GP6970" s="81">
        <v>10</v>
      </c>
      <c r="GQ6970" s="81">
        <v>0</v>
      </c>
      <c r="GR6970" s="81" t="s">
        <v>448</v>
      </c>
      <c r="GS6970" s="81">
        <v>1.1148832299820638E-2</v>
      </c>
      <c r="GT6970" s="81">
        <v>4.1908711030497187E-4</v>
      </c>
      <c r="GU6970" s="81">
        <v>1.1148832299820638E-2</v>
      </c>
      <c r="GV6970" s="81">
        <v>4.1908711030497187E-4</v>
      </c>
      <c r="GW6970" s="81">
        <v>1.1148832299820638E-2</v>
      </c>
      <c r="GX6970" s="81">
        <v>4.1908711030497187E-4</v>
      </c>
      <c r="GY6970" s="81">
        <v>1.1148832299820638E-2</v>
      </c>
      <c r="GZ6970" s="81">
        <v>4.1908711030497187E-4</v>
      </c>
    </row>
    <row r="6971" spans="98:208" x14ac:dyDescent="0.25">
      <c r="CT6971" s="81" t="s">
        <v>155</v>
      </c>
      <c r="CU6971" s="81" t="s">
        <v>503</v>
      </c>
      <c r="CV6971" s="81" t="s">
        <v>460</v>
      </c>
      <c r="CW6971" s="81">
        <v>2020</v>
      </c>
      <c r="CX6971" s="81">
        <v>0</v>
      </c>
      <c r="CY6971" s="81">
        <v>0</v>
      </c>
      <c r="CZ6971" s="81">
        <v>0</v>
      </c>
      <c r="DA6971" s="81">
        <v>0</v>
      </c>
      <c r="DB6971" s="81">
        <v>7.7900575334948499E-2</v>
      </c>
      <c r="DC6971" s="81">
        <v>3.6425060683954513E-2</v>
      </c>
      <c r="DD6971" s="81">
        <v>1.580872452543235E-3</v>
      </c>
      <c r="DE6971" s="81">
        <v>3.9894642198450757E-2</v>
      </c>
      <c r="DF6971" s="81">
        <v>4.0609689307619882E-4</v>
      </c>
      <c r="DG6971" s="81">
        <v>0</v>
      </c>
      <c r="DH6971" s="81">
        <v>0</v>
      </c>
      <c r="DI6971" s="81">
        <v>0</v>
      </c>
      <c r="DJ6971" s="81">
        <v>2.246073299139016E-3</v>
      </c>
      <c r="DL6971" s="81">
        <v>0</v>
      </c>
      <c r="DM6971" s="81">
        <v>9.1212338840176207E-7</v>
      </c>
      <c r="DN6971" s="81">
        <v>9.1212338840176207E-7</v>
      </c>
      <c r="DO6971" s="81">
        <v>0</v>
      </c>
      <c r="DP6971" s="81">
        <v>0</v>
      </c>
      <c r="DQ6971" s="81">
        <v>0</v>
      </c>
      <c r="DR6971" s="81">
        <v>0</v>
      </c>
      <c r="DS6971" s="81">
        <v>0</v>
      </c>
      <c r="DT6971" s="81">
        <v>0</v>
      </c>
      <c r="DU6971" s="81">
        <v>0</v>
      </c>
      <c r="DV6971" s="81">
        <v>0</v>
      </c>
      <c r="DW6971" s="81">
        <v>0</v>
      </c>
      <c r="GE6971" s="81" t="s">
        <v>449</v>
      </c>
      <c r="GF6971" s="81" t="s">
        <v>155</v>
      </c>
      <c r="GG6971" s="81" t="s">
        <v>508</v>
      </c>
      <c r="GH6971" s="81" t="s">
        <v>453</v>
      </c>
      <c r="GI6971" s="81">
        <v>2028</v>
      </c>
      <c r="GJ6971" s="81" t="s">
        <v>201</v>
      </c>
      <c r="GK6971" s="81">
        <v>3.9055083184885882E-2</v>
      </c>
      <c r="GL6971" s="81">
        <v>376.43</v>
      </c>
      <c r="GM6971" s="81">
        <v>2028</v>
      </c>
      <c r="GN6971" s="81" t="s">
        <v>173</v>
      </c>
      <c r="GO6971" s="81">
        <v>1.1148832299820636E-2</v>
      </c>
      <c r="GP6971" s="81">
        <v>10</v>
      </c>
      <c r="GQ6971" s="81">
        <v>0</v>
      </c>
      <c r="GR6971" s="81" t="s">
        <v>448</v>
      </c>
      <c r="GS6971" s="81">
        <v>1.1148832299820638E-2</v>
      </c>
      <c r="GT6971" s="81">
        <v>4.3541857288383762E-4</v>
      </c>
      <c r="GU6971" s="81">
        <v>1.1148832299820638E-2</v>
      </c>
      <c r="GV6971" s="81">
        <v>4.3541857288383762E-4</v>
      </c>
      <c r="GW6971" s="81">
        <v>1.1148832299820638E-2</v>
      </c>
      <c r="GX6971" s="81">
        <v>4.3541857288383762E-4</v>
      </c>
      <c r="GY6971" s="81">
        <v>1.1148832299820638E-2</v>
      </c>
      <c r="GZ6971" s="81">
        <v>4.3541857288383762E-4</v>
      </c>
    </row>
    <row r="6972" spans="98:208" x14ac:dyDescent="0.25">
      <c r="CT6972" s="81" t="s">
        <v>155</v>
      </c>
      <c r="CU6972" s="81" t="s">
        <v>503</v>
      </c>
      <c r="CV6972" s="81" t="s">
        <v>460</v>
      </c>
      <c r="CW6972" s="81">
        <v>2021</v>
      </c>
      <c r="CX6972" s="81">
        <v>0</v>
      </c>
      <c r="CY6972" s="81">
        <v>0</v>
      </c>
      <c r="CZ6972" s="81">
        <v>0</v>
      </c>
      <c r="DA6972" s="81">
        <v>0</v>
      </c>
      <c r="DB6972" s="81">
        <v>7.7900575334948499E-2</v>
      </c>
      <c r="DC6972" s="81">
        <v>3.6425060683954513E-2</v>
      </c>
      <c r="DD6972" s="81">
        <v>1.580872452543235E-3</v>
      </c>
      <c r="DE6972" s="81">
        <v>3.9894642198450757E-2</v>
      </c>
      <c r="DF6972" s="81">
        <v>4.0609689307619882E-4</v>
      </c>
      <c r="DG6972" s="81">
        <v>4.0609689307619882E-4</v>
      </c>
      <c r="DH6972" s="81">
        <v>0</v>
      </c>
      <c r="DI6972" s="81">
        <v>0</v>
      </c>
      <c r="DJ6972" s="81">
        <v>2.246073299139016E-3</v>
      </c>
      <c r="DL6972" s="81">
        <v>0</v>
      </c>
      <c r="DM6972" s="81">
        <v>9.1212338840176207E-7</v>
      </c>
      <c r="DN6972" s="81">
        <v>9.1212338840176207E-7</v>
      </c>
      <c r="DO6972" s="81">
        <v>0</v>
      </c>
      <c r="DP6972" s="81">
        <v>9.1212338840176207E-7</v>
      </c>
      <c r="DQ6972" s="81">
        <v>9.1212338840176207E-7</v>
      </c>
      <c r="DR6972" s="81">
        <v>0</v>
      </c>
      <c r="DS6972" s="81">
        <v>0</v>
      </c>
      <c r="DT6972" s="81">
        <v>0</v>
      </c>
      <c r="DU6972" s="81">
        <v>0</v>
      </c>
      <c r="DV6972" s="81">
        <v>0</v>
      </c>
      <c r="DW6972" s="81">
        <v>0</v>
      </c>
      <c r="GE6972" s="81" t="s">
        <v>449</v>
      </c>
      <c r="GF6972" s="81" t="s">
        <v>155</v>
      </c>
      <c r="GG6972" s="81" t="s">
        <v>508</v>
      </c>
      <c r="GH6972" s="81" t="s">
        <v>453</v>
      </c>
      <c r="GI6972" s="81">
        <v>2029</v>
      </c>
      <c r="GJ6972" s="81" t="s">
        <v>201</v>
      </c>
      <c r="GK6972" s="81">
        <v>3.9055083184885882E-2</v>
      </c>
      <c r="GL6972" s="81">
        <v>376.43</v>
      </c>
      <c r="GM6972" s="81">
        <v>2029</v>
      </c>
      <c r="GN6972" s="81" t="s">
        <v>173</v>
      </c>
      <c r="GO6972" s="81">
        <v>1.1148832299820636E-2</v>
      </c>
      <c r="GP6972" s="81">
        <v>10</v>
      </c>
      <c r="GQ6972" s="81">
        <v>0</v>
      </c>
      <c r="GR6972" s="81" t="s">
        <v>448</v>
      </c>
      <c r="GS6972" s="81">
        <v>1.1148832299820638E-2</v>
      </c>
      <c r="GT6972" s="81">
        <v>4.3541857288383762E-4</v>
      </c>
      <c r="GU6972" s="81">
        <v>1.1148832299820638E-2</v>
      </c>
      <c r="GV6972" s="81">
        <v>4.3541857288383762E-4</v>
      </c>
      <c r="GW6972" s="81">
        <v>1.1148832299820638E-2</v>
      </c>
      <c r="GX6972" s="81">
        <v>4.3541857288383762E-4</v>
      </c>
      <c r="GY6972" s="81">
        <v>1.1148832299820638E-2</v>
      </c>
      <c r="GZ6972" s="81">
        <v>4.3541857288383762E-4</v>
      </c>
    </row>
    <row r="6973" spans="98:208" x14ac:dyDescent="0.25">
      <c r="CT6973" s="81" t="s">
        <v>155</v>
      </c>
      <c r="CU6973" s="81" t="s">
        <v>503</v>
      </c>
      <c r="CV6973" s="81" t="s">
        <v>460</v>
      </c>
      <c r="CW6973" s="81">
        <v>2022</v>
      </c>
      <c r="CX6973" s="81">
        <v>0</v>
      </c>
      <c r="CY6973" s="81">
        <v>0</v>
      </c>
      <c r="CZ6973" s="81">
        <v>0</v>
      </c>
      <c r="DA6973" s="81">
        <v>0</v>
      </c>
      <c r="DB6973" s="81">
        <v>7.7900575334948499E-2</v>
      </c>
      <c r="DC6973" s="81">
        <v>3.6425060683954513E-2</v>
      </c>
      <c r="DD6973" s="81">
        <v>1.580872452543235E-3</v>
      </c>
      <c r="DE6973" s="81">
        <v>3.9894642198450757E-2</v>
      </c>
      <c r="DF6973" s="81">
        <v>4.0609689307619882E-4</v>
      </c>
      <c r="DG6973" s="81">
        <v>4.0609689307619882E-4</v>
      </c>
      <c r="DH6973" s="81">
        <v>4.0609689307619882E-4</v>
      </c>
      <c r="DI6973" s="81">
        <v>0</v>
      </c>
      <c r="DJ6973" s="81">
        <v>2.246073299139016E-3</v>
      </c>
      <c r="DL6973" s="81">
        <v>0</v>
      </c>
      <c r="DM6973" s="81">
        <v>9.1212338840176207E-7</v>
      </c>
      <c r="DN6973" s="81">
        <v>9.1212338840176207E-7</v>
      </c>
      <c r="DO6973" s="81">
        <v>0</v>
      </c>
      <c r="DP6973" s="81">
        <v>9.1212338840176207E-7</v>
      </c>
      <c r="DQ6973" s="81">
        <v>9.1212338840176207E-7</v>
      </c>
      <c r="DR6973" s="81">
        <v>0</v>
      </c>
      <c r="DS6973" s="81">
        <v>9.1212338840176207E-7</v>
      </c>
      <c r="DT6973" s="81">
        <v>9.1212338840176207E-7</v>
      </c>
      <c r="DU6973" s="81">
        <v>0</v>
      </c>
      <c r="DV6973" s="81">
        <v>0</v>
      </c>
      <c r="DW6973" s="81">
        <v>0</v>
      </c>
      <c r="GE6973" s="81" t="s">
        <v>449</v>
      </c>
      <c r="GF6973" s="81" t="s">
        <v>155</v>
      </c>
      <c r="GG6973" s="81" t="s">
        <v>508</v>
      </c>
      <c r="GH6973" s="81" t="s">
        <v>453</v>
      </c>
      <c r="GI6973" s="81">
        <v>2030</v>
      </c>
      <c r="GJ6973" s="81" t="s">
        <v>201</v>
      </c>
      <c r="GK6973" s="81">
        <v>3.9055083184885882E-2</v>
      </c>
      <c r="GL6973" s="81">
        <v>376.43</v>
      </c>
      <c r="GM6973" s="81">
        <v>2030</v>
      </c>
      <c r="GN6973" s="81" t="s">
        <v>173</v>
      </c>
      <c r="GO6973" s="81">
        <v>1.1148832299820636E-2</v>
      </c>
      <c r="GP6973" s="81">
        <v>10</v>
      </c>
      <c r="GQ6973" s="81">
        <v>0</v>
      </c>
      <c r="GR6973" s="81" t="s">
        <v>448</v>
      </c>
      <c r="GS6973" s="81">
        <v>0</v>
      </c>
      <c r="GT6973" s="81">
        <v>0</v>
      </c>
      <c r="GU6973" s="81">
        <v>1.1148832299820638E-2</v>
      </c>
      <c r="GV6973" s="81">
        <v>4.3541857288383762E-4</v>
      </c>
      <c r="GW6973" s="81">
        <v>1.1148832299820638E-2</v>
      </c>
      <c r="GX6973" s="81">
        <v>4.3541857288383762E-4</v>
      </c>
      <c r="GY6973" s="81">
        <v>1.1148832299820638E-2</v>
      </c>
      <c r="GZ6973" s="81">
        <v>4.3541857288383762E-4</v>
      </c>
    </row>
    <row r="6974" spans="98:208" x14ac:dyDescent="0.25">
      <c r="CT6974" s="81" t="s">
        <v>155</v>
      </c>
      <c r="CU6974" s="81" t="s">
        <v>503</v>
      </c>
      <c r="CV6974" s="81" t="s">
        <v>460</v>
      </c>
      <c r="CW6974" s="81">
        <v>2023</v>
      </c>
      <c r="CX6974" s="81">
        <v>0</v>
      </c>
      <c r="CY6974" s="81">
        <v>0</v>
      </c>
      <c r="CZ6974" s="81">
        <v>0</v>
      </c>
      <c r="DA6974" s="81">
        <v>0</v>
      </c>
      <c r="DB6974" s="81">
        <v>8.0408269036977245E-2</v>
      </c>
      <c r="DC6974" s="81">
        <v>3.7590224611390763E-2</v>
      </c>
      <c r="DD6974" s="81">
        <v>1.631433411568729E-3</v>
      </c>
      <c r="DE6974" s="81">
        <v>4.1186611014017722E-2</v>
      </c>
      <c r="DF6974" s="81">
        <v>4.1908711030498596E-4</v>
      </c>
      <c r="DG6974" s="81">
        <v>4.1908711030498596E-4</v>
      </c>
      <c r="DH6974" s="81">
        <v>4.1908711030498596E-4</v>
      </c>
      <c r="DI6974" s="81">
        <v>4.1908711030498596E-4</v>
      </c>
      <c r="DJ6974" s="81">
        <v>2.246073299139016E-3</v>
      </c>
      <c r="DL6974" s="81">
        <v>0</v>
      </c>
      <c r="DM6974" s="81">
        <v>9.4130036846935658E-7</v>
      </c>
      <c r="DN6974" s="81">
        <v>9.4130036846935658E-7</v>
      </c>
      <c r="DO6974" s="81">
        <v>0</v>
      </c>
      <c r="DP6974" s="81">
        <v>9.4130036846935658E-7</v>
      </c>
      <c r="DQ6974" s="81">
        <v>9.4130036846935658E-7</v>
      </c>
      <c r="DR6974" s="81">
        <v>0</v>
      </c>
      <c r="DS6974" s="81">
        <v>9.4130036846935658E-7</v>
      </c>
      <c r="DT6974" s="81">
        <v>9.4130036846935658E-7</v>
      </c>
      <c r="DU6974" s="81">
        <v>0</v>
      </c>
      <c r="DV6974" s="81">
        <v>9.4130036846935658E-7</v>
      </c>
      <c r="DW6974" s="81">
        <v>9.4130036846935658E-7</v>
      </c>
      <c r="GE6974" s="81" t="s">
        <v>449</v>
      </c>
      <c r="GF6974" s="81" t="s">
        <v>155</v>
      </c>
      <c r="GG6974" s="81" t="s">
        <v>508</v>
      </c>
      <c r="GH6974" s="81" t="s">
        <v>453</v>
      </c>
      <c r="GI6974" s="81">
        <v>2031</v>
      </c>
      <c r="GJ6974" s="81" t="s">
        <v>201</v>
      </c>
      <c r="GK6974" s="81">
        <v>3.9055083184885882E-2</v>
      </c>
      <c r="GL6974" s="81">
        <v>376.43</v>
      </c>
      <c r="GM6974" s="81">
        <v>2031</v>
      </c>
      <c r="GN6974" s="81" t="s">
        <v>173</v>
      </c>
      <c r="GO6974" s="81">
        <v>1.1148832299820636E-2</v>
      </c>
      <c r="GP6974" s="81">
        <v>10</v>
      </c>
      <c r="GQ6974" s="81">
        <v>0</v>
      </c>
      <c r="GR6974" s="81" t="s">
        <v>448</v>
      </c>
      <c r="GS6974" s="81">
        <v>0</v>
      </c>
      <c r="GT6974" s="81">
        <v>0</v>
      </c>
      <c r="GU6974" s="81">
        <v>0</v>
      </c>
      <c r="GV6974" s="81">
        <v>0</v>
      </c>
      <c r="GW6974" s="81">
        <v>1.1148832299820638E-2</v>
      </c>
      <c r="GX6974" s="81">
        <v>4.3541857288383762E-4</v>
      </c>
      <c r="GY6974" s="81">
        <v>1.1148832299820638E-2</v>
      </c>
      <c r="GZ6974" s="81">
        <v>4.3541857288383762E-4</v>
      </c>
    </row>
    <row r="6975" spans="98:208" x14ac:dyDescent="0.25">
      <c r="CT6975" s="81" t="s">
        <v>155</v>
      </c>
      <c r="CU6975" s="81" t="s">
        <v>503</v>
      </c>
      <c r="CV6975" s="81" t="s">
        <v>460</v>
      </c>
      <c r="CW6975" s="81">
        <v>2024</v>
      </c>
      <c r="CX6975" s="81">
        <v>0</v>
      </c>
      <c r="CY6975" s="81">
        <v>0</v>
      </c>
      <c r="CZ6975" s="81">
        <v>0</v>
      </c>
      <c r="DA6975" s="81">
        <v>0</v>
      </c>
      <c r="DB6975" s="81">
        <v>8.0408269036977245E-2</v>
      </c>
      <c r="DC6975" s="81">
        <v>3.7590224611390763E-2</v>
      </c>
      <c r="DD6975" s="81">
        <v>1.631433411568729E-3</v>
      </c>
      <c r="DE6975" s="81">
        <v>4.1186611014017722E-2</v>
      </c>
      <c r="DF6975" s="81">
        <v>4.1908711030498596E-4</v>
      </c>
      <c r="DG6975" s="81">
        <v>4.1908711030498596E-4</v>
      </c>
      <c r="DH6975" s="81">
        <v>4.1908711030498596E-4</v>
      </c>
      <c r="DI6975" s="81">
        <v>4.1908711030498596E-4</v>
      </c>
      <c r="DJ6975" s="81">
        <v>2.246073299139016E-3</v>
      </c>
      <c r="DL6975" s="81">
        <v>0</v>
      </c>
      <c r="DM6975" s="81">
        <v>9.4130036846935658E-7</v>
      </c>
      <c r="DN6975" s="81">
        <v>9.4130036846935658E-7</v>
      </c>
      <c r="DO6975" s="81">
        <v>0</v>
      </c>
      <c r="DP6975" s="81">
        <v>9.4130036846935658E-7</v>
      </c>
      <c r="DQ6975" s="81">
        <v>9.4130036846935658E-7</v>
      </c>
      <c r="DR6975" s="81">
        <v>0</v>
      </c>
      <c r="DS6975" s="81">
        <v>9.4130036846935658E-7</v>
      </c>
      <c r="DT6975" s="81">
        <v>9.4130036846935658E-7</v>
      </c>
      <c r="DU6975" s="81">
        <v>0</v>
      </c>
      <c r="DV6975" s="81">
        <v>9.4130036846935658E-7</v>
      </c>
      <c r="DW6975" s="81">
        <v>9.4130036846935658E-7</v>
      </c>
      <c r="GE6975" s="81" t="s">
        <v>449</v>
      </c>
      <c r="GF6975" s="81" t="s">
        <v>155</v>
      </c>
      <c r="GG6975" s="81" t="s">
        <v>508</v>
      </c>
      <c r="GH6975" s="81" t="s">
        <v>453</v>
      </c>
      <c r="GI6975" s="81">
        <v>2032</v>
      </c>
      <c r="GJ6975" s="81" t="s">
        <v>201</v>
      </c>
      <c r="GK6975" s="81">
        <v>3.9055083184885882E-2</v>
      </c>
      <c r="GL6975" s="81">
        <v>376.43</v>
      </c>
      <c r="GM6975" s="81">
        <v>2032</v>
      </c>
      <c r="GN6975" s="81" t="s">
        <v>173</v>
      </c>
      <c r="GO6975" s="81">
        <v>1.1148832299820636E-2</v>
      </c>
      <c r="GP6975" s="81">
        <v>10</v>
      </c>
      <c r="GQ6975" s="81">
        <v>0</v>
      </c>
      <c r="GR6975" s="81" t="s">
        <v>448</v>
      </c>
      <c r="GS6975" s="81">
        <v>0</v>
      </c>
      <c r="GT6975" s="81">
        <v>0</v>
      </c>
      <c r="GU6975" s="81">
        <v>0</v>
      </c>
      <c r="GV6975" s="81">
        <v>0</v>
      </c>
      <c r="GW6975" s="81">
        <v>0</v>
      </c>
      <c r="GX6975" s="81">
        <v>0</v>
      </c>
      <c r="GY6975" s="81">
        <v>1.1148832299820638E-2</v>
      </c>
      <c r="GZ6975" s="81">
        <v>4.3541857288383762E-4</v>
      </c>
    </row>
    <row r="6976" spans="98:208" x14ac:dyDescent="0.25">
      <c r="CT6976" s="81" t="s">
        <v>155</v>
      </c>
      <c r="CU6976" s="81" t="s">
        <v>503</v>
      </c>
      <c r="CV6976" s="81" t="s">
        <v>460</v>
      </c>
      <c r="CW6976" s="81">
        <v>2025</v>
      </c>
      <c r="CX6976" s="81">
        <v>0</v>
      </c>
      <c r="CY6976" s="81">
        <v>0</v>
      </c>
      <c r="CZ6976" s="81">
        <v>0</v>
      </c>
      <c r="DA6976" s="81">
        <v>0</v>
      </c>
      <c r="DB6976" s="81">
        <v>8.0408269036977245E-2</v>
      </c>
      <c r="DC6976" s="81">
        <v>3.7590224611390763E-2</v>
      </c>
      <c r="DD6976" s="81">
        <v>1.631433411568729E-3</v>
      </c>
      <c r="DE6976" s="81">
        <v>4.1186611014017722E-2</v>
      </c>
      <c r="DF6976" s="81">
        <v>4.1908711030498596E-4</v>
      </c>
      <c r="DG6976" s="81">
        <v>4.1908711030498596E-4</v>
      </c>
      <c r="DH6976" s="81">
        <v>4.1908711030498596E-4</v>
      </c>
      <c r="DI6976" s="81">
        <v>4.1908711030498596E-4</v>
      </c>
      <c r="DJ6976" s="81">
        <v>2.246073299139016E-3</v>
      </c>
      <c r="DL6976" s="81">
        <v>0</v>
      </c>
      <c r="DM6976" s="81">
        <v>9.4130036846935658E-7</v>
      </c>
      <c r="DN6976" s="81">
        <v>9.4130036846935658E-7</v>
      </c>
      <c r="DO6976" s="81">
        <v>0</v>
      </c>
      <c r="DP6976" s="81">
        <v>9.4130036846935658E-7</v>
      </c>
      <c r="DQ6976" s="81">
        <v>9.4130036846935658E-7</v>
      </c>
      <c r="DR6976" s="81">
        <v>0</v>
      </c>
      <c r="DS6976" s="81">
        <v>9.4130036846935658E-7</v>
      </c>
      <c r="DT6976" s="81">
        <v>9.4130036846935658E-7</v>
      </c>
      <c r="DU6976" s="81">
        <v>0</v>
      </c>
      <c r="DV6976" s="81">
        <v>9.4130036846935658E-7</v>
      </c>
      <c r="DW6976" s="81">
        <v>9.4130036846935658E-7</v>
      </c>
      <c r="GE6976" s="81" t="s">
        <v>449</v>
      </c>
      <c r="GF6976" s="81" t="s">
        <v>155</v>
      </c>
      <c r="GG6976" s="81" t="s">
        <v>509</v>
      </c>
      <c r="GH6976" s="81" t="s">
        <v>457</v>
      </c>
      <c r="GI6976" s="81">
        <v>2021</v>
      </c>
      <c r="GJ6976" s="81" t="s">
        <v>201</v>
      </c>
      <c r="GK6976" s="81">
        <v>222.22942162781931</v>
      </c>
      <c r="GL6976" s="81">
        <v>1.27</v>
      </c>
      <c r="GM6976" s="81">
        <v>2021</v>
      </c>
      <c r="GN6976" s="81" t="s">
        <v>173</v>
      </c>
      <c r="GO6976" s="81">
        <v>1.1148832299820636E-2</v>
      </c>
      <c r="GP6976" s="81">
        <v>10</v>
      </c>
      <c r="GQ6976" s="81">
        <v>0</v>
      </c>
      <c r="GR6976" s="81" t="s">
        <v>448</v>
      </c>
      <c r="GS6976" s="81">
        <v>1.1148832299820636E-2</v>
      </c>
      <c r="GT6976" s="81">
        <v>2.4775985538146905</v>
      </c>
      <c r="GU6976" s="81">
        <v>1.1148832299820636E-2</v>
      </c>
      <c r="GV6976" s="81">
        <v>2.4775985538146905</v>
      </c>
      <c r="GW6976" s="81">
        <v>0</v>
      </c>
      <c r="GX6976" s="81">
        <v>0</v>
      </c>
      <c r="GY6976" s="81">
        <v>0</v>
      </c>
      <c r="GZ6976" s="81">
        <v>0</v>
      </c>
    </row>
    <row r="6977" spans="98:208" x14ac:dyDescent="0.25">
      <c r="CT6977" s="81" t="s">
        <v>155</v>
      </c>
      <c r="CU6977" s="81" t="s">
        <v>503</v>
      </c>
      <c r="CV6977" s="81" t="s">
        <v>460</v>
      </c>
      <c r="CW6977" s="81">
        <v>2026</v>
      </c>
      <c r="CX6977" s="81">
        <v>0</v>
      </c>
      <c r="CY6977" s="81">
        <v>0</v>
      </c>
      <c r="CZ6977" s="81">
        <v>0</v>
      </c>
      <c r="DA6977" s="81">
        <v>0</v>
      </c>
      <c r="DB6977" s="81">
        <v>8.0408269036977245E-2</v>
      </c>
      <c r="DC6977" s="81">
        <v>3.7590224611390763E-2</v>
      </c>
      <c r="DD6977" s="81">
        <v>1.631433411568729E-3</v>
      </c>
      <c r="DE6977" s="81">
        <v>4.1186611014017722E-2</v>
      </c>
      <c r="DF6977" s="81">
        <v>4.1908711030498596E-4</v>
      </c>
      <c r="DG6977" s="81">
        <v>4.1908711030498596E-4</v>
      </c>
      <c r="DH6977" s="81">
        <v>4.1908711030498596E-4</v>
      </c>
      <c r="DI6977" s="81">
        <v>4.1908711030498596E-4</v>
      </c>
      <c r="DJ6977" s="81">
        <v>2.246073299139016E-3</v>
      </c>
      <c r="DL6977" s="81">
        <v>0</v>
      </c>
      <c r="DM6977" s="81">
        <v>9.4130036846935658E-7</v>
      </c>
      <c r="DN6977" s="81">
        <v>9.4130036846935658E-7</v>
      </c>
      <c r="DO6977" s="81">
        <v>0</v>
      </c>
      <c r="DP6977" s="81">
        <v>9.4130036846935658E-7</v>
      </c>
      <c r="DQ6977" s="81">
        <v>9.4130036846935658E-7</v>
      </c>
      <c r="DR6977" s="81">
        <v>0</v>
      </c>
      <c r="DS6977" s="81">
        <v>9.4130036846935658E-7</v>
      </c>
      <c r="DT6977" s="81">
        <v>9.4130036846935658E-7</v>
      </c>
      <c r="DU6977" s="81">
        <v>0</v>
      </c>
      <c r="DV6977" s="81">
        <v>9.4130036846935658E-7</v>
      </c>
      <c r="DW6977" s="81">
        <v>9.4130036846935658E-7</v>
      </c>
      <c r="GE6977" s="81" t="s">
        <v>449</v>
      </c>
      <c r="GF6977" s="81" t="s">
        <v>155</v>
      </c>
      <c r="GG6977" s="81" t="s">
        <v>509</v>
      </c>
      <c r="GH6977" s="81" t="s">
        <v>457</v>
      </c>
      <c r="GI6977" s="81">
        <v>2022</v>
      </c>
      <c r="GJ6977" s="81" t="s">
        <v>201</v>
      </c>
      <c r="GK6977" s="81">
        <v>222.22942162781931</v>
      </c>
      <c r="GL6977" s="81">
        <v>1.27</v>
      </c>
      <c r="GM6977" s="81">
        <v>2022</v>
      </c>
      <c r="GN6977" s="81" t="s">
        <v>173</v>
      </c>
      <c r="GO6977" s="81">
        <v>1.1148832299820636E-2</v>
      </c>
      <c r="GP6977" s="81">
        <v>10</v>
      </c>
      <c r="GQ6977" s="81">
        <v>0</v>
      </c>
      <c r="GR6977" s="81" t="s">
        <v>448</v>
      </c>
      <c r="GS6977" s="81">
        <v>1.1148832299820636E-2</v>
      </c>
      <c r="GT6977" s="81">
        <v>2.4775985538146905</v>
      </c>
      <c r="GU6977" s="81">
        <v>1.1148832299820636E-2</v>
      </c>
      <c r="GV6977" s="81">
        <v>2.4775985538146905</v>
      </c>
      <c r="GW6977" s="81">
        <v>1.1148832299820636E-2</v>
      </c>
      <c r="GX6977" s="81">
        <v>2.4775985538146905</v>
      </c>
      <c r="GY6977" s="81">
        <v>0</v>
      </c>
      <c r="GZ6977" s="81">
        <v>0</v>
      </c>
    </row>
    <row r="6978" spans="98:208" x14ac:dyDescent="0.25">
      <c r="CT6978" s="81" t="s">
        <v>155</v>
      </c>
      <c r="CU6978" s="81" t="s">
        <v>503</v>
      </c>
      <c r="CV6978" s="81" t="s">
        <v>460</v>
      </c>
      <c r="CW6978" s="81">
        <v>2027</v>
      </c>
      <c r="CX6978" s="81">
        <v>0</v>
      </c>
      <c r="CY6978" s="81">
        <v>0</v>
      </c>
      <c r="CZ6978" s="81">
        <v>0</v>
      </c>
      <c r="DA6978" s="81">
        <v>0</v>
      </c>
      <c r="DB6978" s="81">
        <v>8.0408269036977245E-2</v>
      </c>
      <c r="DC6978" s="81">
        <v>3.7590224611390763E-2</v>
      </c>
      <c r="DD6978" s="81">
        <v>1.631433411568729E-3</v>
      </c>
      <c r="DE6978" s="81">
        <v>4.1186611014017722E-2</v>
      </c>
      <c r="DF6978" s="81">
        <v>4.1908711030498596E-4</v>
      </c>
      <c r="DG6978" s="81">
        <v>4.1908711030498596E-4</v>
      </c>
      <c r="DH6978" s="81">
        <v>4.1908711030498596E-4</v>
      </c>
      <c r="DI6978" s="81">
        <v>4.1908711030498596E-4</v>
      </c>
      <c r="DJ6978" s="81">
        <v>2.246073299139016E-3</v>
      </c>
      <c r="DL6978" s="81">
        <v>0</v>
      </c>
      <c r="DM6978" s="81">
        <v>9.4130036846935658E-7</v>
      </c>
      <c r="DN6978" s="81">
        <v>9.4130036846935658E-7</v>
      </c>
      <c r="DO6978" s="81">
        <v>0</v>
      </c>
      <c r="DP6978" s="81">
        <v>9.4130036846935658E-7</v>
      </c>
      <c r="DQ6978" s="81">
        <v>9.4130036846935658E-7</v>
      </c>
      <c r="DR6978" s="81">
        <v>0</v>
      </c>
      <c r="DS6978" s="81">
        <v>9.4130036846935658E-7</v>
      </c>
      <c r="DT6978" s="81">
        <v>9.4130036846935658E-7</v>
      </c>
      <c r="DU6978" s="81">
        <v>0</v>
      </c>
      <c r="DV6978" s="81">
        <v>9.4130036846935658E-7</v>
      </c>
      <c r="DW6978" s="81">
        <v>9.4130036846935658E-7</v>
      </c>
      <c r="GE6978" s="81" t="s">
        <v>449</v>
      </c>
      <c r="GF6978" s="81" t="s">
        <v>155</v>
      </c>
      <c r="GG6978" s="81" t="s">
        <v>509</v>
      </c>
      <c r="GH6978" s="81" t="s">
        <v>457</v>
      </c>
      <c r="GI6978" s="81">
        <v>2023</v>
      </c>
      <c r="GJ6978" s="81" t="s">
        <v>201</v>
      </c>
      <c r="GK6978" s="81">
        <v>233.23007680790909</v>
      </c>
      <c r="GL6978" s="81">
        <v>1.27</v>
      </c>
      <c r="GM6978" s="81">
        <v>2023</v>
      </c>
      <c r="GN6978" s="81" t="s">
        <v>173</v>
      </c>
      <c r="GO6978" s="81">
        <v>1.1148832299820636E-2</v>
      </c>
      <c r="GP6978" s="81">
        <v>10</v>
      </c>
      <c r="GQ6978" s="81">
        <v>0</v>
      </c>
      <c r="GR6978" s="81" t="s">
        <v>448</v>
      </c>
      <c r="GS6978" s="81">
        <v>1.1148832299820636E-2</v>
      </c>
      <c r="GT6978" s="81">
        <v>2.6002430136056649</v>
      </c>
      <c r="GU6978" s="81">
        <v>1.1148832299820636E-2</v>
      </c>
      <c r="GV6978" s="81">
        <v>2.6002430136056649</v>
      </c>
      <c r="GW6978" s="81">
        <v>1.1148832299820636E-2</v>
      </c>
      <c r="GX6978" s="81">
        <v>2.6002430136056649</v>
      </c>
      <c r="GY6978" s="81">
        <v>1.1148832299820636E-2</v>
      </c>
      <c r="GZ6978" s="81">
        <v>2.6002430136056649</v>
      </c>
    </row>
    <row r="6979" spans="98:208" x14ac:dyDescent="0.25">
      <c r="CT6979" s="81" t="s">
        <v>155</v>
      </c>
      <c r="CU6979" s="81" t="s">
        <v>503</v>
      </c>
      <c r="CV6979" s="81" t="s">
        <v>460</v>
      </c>
      <c r="CW6979" s="81">
        <v>2028</v>
      </c>
      <c r="CX6979" s="81">
        <v>0</v>
      </c>
      <c r="CY6979" s="81">
        <v>0</v>
      </c>
      <c r="CZ6979" s="81">
        <v>0</v>
      </c>
      <c r="DA6979" s="81">
        <v>0</v>
      </c>
      <c r="DB6979" s="81">
        <v>8.3606377745129648E-2</v>
      </c>
      <c r="DC6979" s="81">
        <v>3.905508318488627E-2</v>
      </c>
      <c r="DD6979" s="81">
        <v>1.694997174106435E-3</v>
      </c>
      <c r="DE6979" s="81">
        <v>4.2856297386136902E-2</v>
      </c>
      <c r="DF6979" s="81">
        <v>4.3541857288384184E-4</v>
      </c>
      <c r="DG6979" s="81">
        <v>4.3541857288384184E-4</v>
      </c>
      <c r="DH6979" s="81">
        <v>4.3541857288384184E-4</v>
      </c>
      <c r="DI6979" s="81">
        <v>4.3541857288384184E-4</v>
      </c>
      <c r="DJ6979" s="81">
        <v>2.246073299139016E-3</v>
      </c>
      <c r="DL6979" s="81">
        <v>0</v>
      </c>
      <c r="DM6979" s="81">
        <v>9.7798203050361279E-7</v>
      </c>
      <c r="DN6979" s="81">
        <v>9.7798203050361279E-7</v>
      </c>
      <c r="DO6979" s="81">
        <v>0</v>
      </c>
      <c r="DP6979" s="81">
        <v>9.7798203050361279E-7</v>
      </c>
      <c r="DQ6979" s="81">
        <v>9.7798203050361279E-7</v>
      </c>
      <c r="DR6979" s="81">
        <v>0</v>
      </c>
      <c r="DS6979" s="81">
        <v>9.7798203050361279E-7</v>
      </c>
      <c r="DT6979" s="81">
        <v>9.7798203050361279E-7</v>
      </c>
      <c r="DU6979" s="81">
        <v>0</v>
      </c>
      <c r="DV6979" s="81">
        <v>9.7798203050361279E-7</v>
      </c>
      <c r="DW6979" s="81">
        <v>9.7798203050361279E-7</v>
      </c>
      <c r="GE6979" s="81" t="s">
        <v>449</v>
      </c>
      <c r="GF6979" s="81" t="s">
        <v>155</v>
      </c>
      <c r="GG6979" s="81" t="s">
        <v>509</v>
      </c>
      <c r="GH6979" s="81" t="s">
        <v>457</v>
      </c>
      <c r="GI6979" s="81">
        <v>2024</v>
      </c>
      <c r="GJ6979" s="81" t="s">
        <v>201</v>
      </c>
      <c r="GK6979" s="81">
        <v>233.23007680790909</v>
      </c>
      <c r="GL6979" s="81">
        <v>1.27</v>
      </c>
      <c r="GM6979" s="81">
        <v>2024</v>
      </c>
      <c r="GN6979" s="81" t="s">
        <v>173</v>
      </c>
      <c r="GO6979" s="81">
        <v>1.1148832299820636E-2</v>
      </c>
      <c r="GP6979" s="81">
        <v>10</v>
      </c>
      <c r="GQ6979" s="81">
        <v>0</v>
      </c>
      <c r="GR6979" s="81" t="s">
        <v>448</v>
      </c>
      <c r="GS6979" s="81">
        <v>1.1148832299820636E-2</v>
      </c>
      <c r="GT6979" s="81">
        <v>2.6002430136056649</v>
      </c>
      <c r="GU6979" s="81">
        <v>1.1148832299820636E-2</v>
      </c>
      <c r="GV6979" s="81">
        <v>2.6002430136056649</v>
      </c>
      <c r="GW6979" s="81">
        <v>1.1148832299820636E-2</v>
      </c>
      <c r="GX6979" s="81">
        <v>2.6002430136056649</v>
      </c>
      <c r="GY6979" s="81">
        <v>1.1148832299820636E-2</v>
      </c>
      <c r="GZ6979" s="81">
        <v>2.6002430136056649</v>
      </c>
    </row>
    <row r="6980" spans="98:208" x14ac:dyDescent="0.25">
      <c r="CT6980" s="81" t="s">
        <v>155</v>
      </c>
      <c r="CU6980" s="81" t="s">
        <v>503</v>
      </c>
      <c r="CV6980" s="81" t="s">
        <v>460</v>
      </c>
      <c r="CW6980" s="81">
        <v>2029</v>
      </c>
      <c r="CX6980" s="81">
        <v>0</v>
      </c>
      <c r="CY6980" s="81">
        <v>0</v>
      </c>
      <c r="CZ6980" s="81">
        <v>0</v>
      </c>
      <c r="DA6980" s="81">
        <v>0</v>
      </c>
      <c r="DB6980" s="81">
        <v>8.3606377745129648E-2</v>
      </c>
      <c r="DC6980" s="81">
        <v>3.905508318488627E-2</v>
      </c>
      <c r="DD6980" s="81">
        <v>1.694997174106435E-3</v>
      </c>
      <c r="DE6980" s="81">
        <v>4.2856297386136902E-2</v>
      </c>
      <c r="DF6980" s="81">
        <v>4.3541857288384184E-4</v>
      </c>
      <c r="DG6980" s="81">
        <v>4.3541857288384184E-4</v>
      </c>
      <c r="DH6980" s="81">
        <v>4.3541857288384184E-4</v>
      </c>
      <c r="DI6980" s="81">
        <v>4.3541857288384184E-4</v>
      </c>
      <c r="DJ6980" s="81">
        <v>2.246073299139016E-3</v>
      </c>
      <c r="DL6980" s="81">
        <v>0</v>
      </c>
      <c r="DM6980" s="81">
        <v>9.7798203050361279E-7</v>
      </c>
      <c r="DN6980" s="81">
        <v>9.7798203050361279E-7</v>
      </c>
      <c r="DO6980" s="81">
        <v>0</v>
      </c>
      <c r="DP6980" s="81">
        <v>9.7798203050361279E-7</v>
      </c>
      <c r="DQ6980" s="81">
        <v>9.7798203050361279E-7</v>
      </c>
      <c r="DR6980" s="81">
        <v>0</v>
      </c>
      <c r="DS6980" s="81">
        <v>9.7798203050361279E-7</v>
      </c>
      <c r="DT6980" s="81">
        <v>9.7798203050361279E-7</v>
      </c>
      <c r="DU6980" s="81">
        <v>0</v>
      </c>
      <c r="DV6980" s="81">
        <v>9.7798203050361279E-7</v>
      </c>
      <c r="DW6980" s="81">
        <v>9.7798203050361279E-7</v>
      </c>
      <c r="GE6980" s="81" t="s">
        <v>449</v>
      </c>
      <c r="GF6980" s="81" t="s">
        <v>155</v>
      </c>
      <c r="GG6980" s="81" t="s">
        <v>509</v>
      </c>
      <c r="GH6980" s="81" t="s">
        <v>457</v>
      </c>
      <c r="GI6980" s="81">
        <v>2025</v>
      </c>
      <c r="GJ6980" s="81" t="s">
        <v>201</v>
      </c>
      <c r="GK6980" s="81">
        <v>233.23007680790909</v>
      </c>
      <c r="GL6980" s="81">
        <v>1.27</v>
      </c>
      <c r="GM6980" s="81">
        <v>2025</v>
      </c>
      <c r="GN6980" s="81" t="s">
        <v>173</v>
      </c>
      <c r="GO6980" s="81">
        <v>1.1148832299820636E-2</v>
      </c>
      <c r="GP6980" s="81">
        <v>10</v>
      </c>
      <c r="GQ6980" s="81">
        <v>0</v>
      </c>
      <c r="GR6980" s="81" t="s">
        <v>448</v>
      </c>
      <c r="GS6980" s="81">
        <v>1.1148832299820636E-2</v>
      </c>
      <c r="GT6980" s="81">
        <v>2.6002430136056649</v>
      </c>
      <c r="GU6980" s="81">
        <v>1.1148832299820636E-2</v>
      </c>
      <c r="GV6980" s="81">
        <v>2.6002430136056649</v>
      </c>
      <c r="GW6980" s="81">
        <v>1.1148832299820636E-2</v>
      </c>
      <c r="GX6980" s="81">
        <v>2.6002430136056649</v>
      </c>
      <c r="GY6980" s="81">
        <v>1.1148832299820636E-2</v>
      </c>
      <c r="GZ6980" s="81">
        <v>2.6002430136056649</v>
      </c>
    </row>
    <row r="6981" spans="98:208" x14ac:dyDescent="0.25">
      <c r="CT6981" s="81" t="s">
        <v>155</v>
      </c>
      <c r="CU6981" s="81" t="s">
        <v>503</v>
      </c>
      <c r="CV6981" s="81" t="s">
        <v>460</v>
      </c>
      <c r="CW6981" s="81">
        <v>2030</v>
      </c>
      <c r="CX6981" s="81">
        <v>0</v>
      </c>
      <c r="CY6981" s="81">
        <v>0</v>
      </c>
      <c r="CZ6981" s="81">
        <v>0</v>
      </c>
      <c r="DA6981" s="81">
        <v>0</v>
      </c>
      <c r="DB6981" s="81">
        <v>8.3606377745129648E-2</v>
      </c>
      <c r="DC6981" s="81">
        <v>3.905508318488627E-2</v>
      </c>
      <c r="DD6981" s="81">
        <v>1.694997174106435E-3</v>
      </c>
      <c r="DE6981" s="81">
        <v>4.2856297386136902E-2</v>
      </c>
      <c r="DF6981" s="81">
        <v>0</v>
      </c>
      <c r="DG6981" s="81">
        <v>4.3541857288384184E-4</v>
      </c>
      <c r="DH6981" s="81">
        <v>4.3541857288384184E-4</v>
      </c>
      <c r="DI6981" s="81">
        <v>4.3541857288384184E-4</v>
      </c>
      <c r="DJ6981" s="81">
        <v>2.246073299139016E-3</v>
      </c>
      <c r="DL6981" s="81">
        <v>0</v>
      </c>
      <c r="DM6981" s="81">
        <v>0</v>
      </c>
      <c r="DN6981" s="81">
        <v>0</v>
      </c>
      <c r="DO6981" s="81">
        <v>0</v>
      </c>
      <c r="DP6981" s="81">
        <v>9.7798203050361279E-7</v>
      </c>
      <c r="DQ6981" s="81">
        <v>9.7798203050361279E-7</v>
      </c>
      <c r="DR6981" s="81">
        <v>0</v>
      </c>
      <c r="DS6981" s="81">
        <v>9.7798203050361279E-7</v>
      </c>
      <c r="DT6981" s="81">
        <v>9.7798203050361279E-7</v>
      </c>
      <c r="DU6981" s="81">
        <v>0</v>
      </c>
      <c r="DV6981" s="81">
        <v>9.7798203050361279E-7</v>
      </c>
      <c r="DW6981" s="81">
        <v>9.7798203050361279E-7</v>
      </c>
      <c r="GE6981" s="81" t="s">
        <v>449</v>
      </c>
      <c r="GF6981" s="81" t="s">
        <v>155</v>
      </c>
      <c r="GG6981" s="81" t="s">
        <v>509</v>
      </c>
      <c r="GH6981" s="81" t="s">
        <v>457</v>
      </c>
      <c r="GI6981" s="81">
        <v>2026</v>
      </c>
      <c r="GJ6981" s="81" t="s">
        <v>201</v>
      </c>
      <c r="GK6981" s="81">
        <v>233.23007680790909</v>
      </c>
      <c r="GL6981" s="81">
        <v>1.27</v>
      </c>
      <c r="GM6981" s="81">
        <v>2026</v>
      </c>
      <c r="GN6981" s="81" t="s">
        <v>173</v>
      </c>
      <c r="GO6981" s="81">
        <v>1.1148832299820636E-2</v>
      </c>
      <c r="GP6981" s="81">
        <v>10</v>
      </c>
      <c r="GQ6981" s="81">
        <v>0</v>
      </c>
      <c r="GR6981" s="81" t="s">
        <v>448</v>
      </c>
      <c r="GS6981" s="81">
        <v>1.1148832299820636E-2</v>
      </c>
      <c r="GT6981" s="81">
        <v>2.6002430136056649</v>
      </c>
      <c r="GU6981" s="81">
        <v>1.1148832299820636E-2</v>
      </c>
      <c r="GV6981" s="81">
        <v>2.6002430136056649</v>
      </c>
      <c r="GW6981" s="81">
        <v>1.1148832299820636E-2</v>
      </c>
      <c r="GX6981" s="81">
        <v>2.6002430136056649</v>
      </c>
      <c r="GY6981" s="81">
        <v>1.1148832299820636E-2</v>
      </c>
      <c r="GZ6981" s="81">
        <v>2.6002430136056649</v>
      </c>
    </row>
    <row r="6982" spans="98:208" x14ac:dyDescent="0.25">
      <c r="CT6982" s="81" t="s">
        <v>155</v>
      </c>
      <c r="CU6982" s="81" t="s">
        <v>503</v>
      </c>
      <c r="CV6982" s="81" t="s">
        <v>460</v>
      </c>
      <c r="CW6982" s="81">
        <v>2031</v>
      </c>
      <c r="CX6982" s="81">
        <v>0</v>
      </c>
      <c r="CY6982" s="81">
        <v>0</v>
      </c>
      <c r="CZ6982" s="81">
        <v>0</v>
      </c>
      <c r="DA6982" s="81">
        <v>0</v>
      </c>
      <c r="DB6982" s="81">
        <v>8.3606377745129648E-2</v>
      </c>
      <c r="DC6982" s="81">
        <v>3.905508318488627E-2</v>
      </c>
      <c r="DD6982" s="81">
        <v>1.694997174106435E-3</v>
      </c>
      <c r="DE6982" s="81">
        <v>4.2856297386136902E-2</v>
      </c>
      <c r="DF6982" s="81">
        <v>0</v>
      </c>
      <c r="DG6982" s="81">
        <v>0</v>
      </c>
      <c r="DH6982" s="81">
        <v>4.3541857288384184E-4</v>
      </c>
      <c r="DI6982" s="81">
        <v>4.3541857288384184E-4</v>
      </c>
      <c r="DJ6982" s="81">
        <v>2.246073299139016E-3</v>
      </c>
      <c r="DL6982" s="81">
        <v>0</v>
      </c>
      <c r="DM6982" s="81">
        <v>0</v>
      </c>
      <c r="DN6982" s="81">
        <v>0</v>
      </c>
      <c r="DO6982" s="81">
        <v>0</v>
      </c>
      <c r="DP6982" s="81">
        <v>0</v>
      </c>
      <c r="DQ6982" s="81">
        <v>0</v>
      </c>
      <c r="DR6982" s="81">
        <v>0</v>
      </c>
      <c r="DS6982" s="81">
        <v>9.7798203050361279E-7</v>
      </c>
      <c r="DT6982" s="81">
        <v>9.7798203050361279E-7</v>
      </c>
      <c r="DU6982" s="81">
        <v>0</v>
      </c>
      <c r="DV6982" s="81">
        <v>9.7798203050361279E-7</v>
      </c>
      <c r="DW6982" s="81">
        <v>9.7798203050361279E-7</v>
      </c>
      <c r="GE6982" s="81" t="s">
        <v>449</v>
      </c>
      <c r="GF6982" s="81" t="s">
        <v>155</v>
      </c>
      <c r="GG6982" s="81" t="s">
        <v>509</v>
      </c>
      <c r="GH6982" s="81" t="s">
        <v>457</v>
      </c>
      <c r="GI6982" s="81">
        <v>2027</v>
      </c>
      <c r="GJ6982" s="81" t="s">
        <v>201</v>
      </c>
      <c r="GK6982" s="81">
        <v>233.23007680790909</v>
      </c>
      <c r="GL6982" s="81">
        <v>1.27</v>
      </c>
      <c r="GM6982" s="81">
        <v>2027</v>
      </c>
      <c r="GN6982" s="81" t="s">
        <v>173</v>
      </c>
      <c r="GO6982" s="81">
        <v>1.1148832299820636E-2</v>
      </c>
      <c r="GP6982" s="81">
        <v>10</v>
      </c>
      <c r="GQ6982" s="81">
        <v>0</v>
      </c>
      <c r="GR6982" s="81" t="s">
        <v>448</v>
      </c>
      <c r="GS6982" s="81">
        <v>1.1148832299820636E-2</v>
      </c>
      <c r="GT6982" s="81">
        <v>2.6002430136056649</v>
      </c>
      <c r="GU6982" s="81">
        <v>1.1148832299820636E-2</v>
      </c>
      <c r="GV6982" s="81">
        <v>2.6002430136056649</v>
      </c>
      <c r="GW6982" s="81">
        <v>1.1148832299820636E-2</v>
      </c>
      <c r="GX6982" s="81">
        <v>2.6002430136056649</v>
      </c>
      <c r="GY6982" s="81">
        <v>1.1148832299820636E-2</v>
      </c>
      <c r="GZ6982" s="81">
        <v>2.6002430136056649</v>
      </c>
    </row>
    <row r="6983" spans="98:208" x14ac:dyDescent="0.25">
      <c r="CT6983" s="81" t="s">
        <v>155</v>
      </c>
      <c r="CU6983" s="81" t="s">
        <v>503</v>
      </c>
      <c r="CV6983" s="81" t="s">
        <v>460</v>
      </c>
      <c r="CW6983" s="81">
        <v>2032</v>
      </c>
      <c r="CX6983" s="81">
        <v>0</v>
      </c>
      <c r="CY6983" s="81">
        <v>0</v>
      </c>
      <c r="CZ6983" s="81">
        <v>0</v>
      </c>
      <c r="DA6983" s="81">
        <v>0</v>
      </c>
      <c r="DB6983" s="81">
        <v>8.3606377745129648E-2</v>
      </c>
      <c r="DC6983" s="81">
        <v>3.905508318488627E-2</v>
      </c>
      <c r="DD6983" s="81">
        <v>1.694997174106435E-3</v>
      </c>
      <c r="DE6983" s="81">
        <v>4.2856297386136902E-2</v>
      </c>
      <c r="DF6983" s="81">
        <v>0</v>
      </c>
      <c r="DG6983" s="81">
        <v>0</v>
      </c>
      <c r="DH6983" s="81">
        <v>0</v>
      </c>
      <c r="DI6983" s="81">
        <v>4.3541857288384184E-4</v>
      </c>
      <c r="DJ6983" s="81">
        <v>2.246073299139016E-3</v>
      </c>
      <c r="DL6983" s="81">
        <v>0</v>
      </c>
      <c r="DM6983" s="81">
        <v>0</v>
      </c>
      <c r="DN6983" s="81">
        <v>0</v>
      </c>
      <c r="DO6983" s="81">
        <v>0</v>
      </c>
      <c r="DP6983" s="81">
        <v>0</v>
      </c>
      <c r="DQ6983" s="81">
        <v>0</v>
      </c>
      <c r="DR6983" s="81">
        <v>0</v>
      </c>
      <c r="DS6983" s="81">
        <v>0</v>
      </c>
      <c r="DT6983" s="81">
        <v>0</v>
      </c>
      <c r="DU6983" s="81">
        <v>0</v>
      </c>
      <c r="DV6983" s="81">
        <v>9.7798203050361279E-7</v>
      </c>
      <c r="DW6983" s="81">
        <v>9.7798203050361279E-7</v>
      </c>
      <c r="GE6983" s="81" t="s">
        <v>449</v>
      </c>
      <c r="GF6983" s="81" t="s">
        <v>155</v>
      </c>
      <c r="GG6983" s="81" t="s">
        <v>509</v>
      </c>
      <c r="GH6983" s="81" t="s">
        <v>457</v>
      </c>
      <c r="GI6983" s="81">
        <v>2028</v>
      </c>
      <c r="GJ6983" s="81" t="s">
        <v>201</v>
      </c>
      <c r="GK6983" s="81">
        <v>247.27299216494191</v>
      </c>
      <c r="GL6983" s="81">
        <v>1.27</v>
      </c>
      <c r="GM6983" s="81">
        <v>2028</v>
      </c>
      <c r="GN6983" s="81" t="s">
        <v>173</v>
      </c>
      <c r="GO6983" s="81">
        <v>1.1148832299820636E-2</v>
      </c>
      <c r="GP6983" s="81">
        <v>10</v>
      </c>
      <c r="GQ6983" s="81">
        <v>0</v>
      </c>
      <c r="GR6983" s="81" t="s">
        <v>448</v>
      </c>
      <c r="GS6983" s="81">
        <v>1.1148832299820636E-2</v>
      </c>
      <c r="GT6983" s="81">
        <v>2.7568051219217993</v>
      </c>
      <c r="GU6983" s="81">
        <v>1.1148832299820636E-2</v>
      </c>
      <c r="GV6983" s="81">
        <v>2.7568051219217993</v>
      </c>
      <c r="GW6983" s="81">
        <v>1.1148832299820636E-2</v>
      </c>
      <c r="GX6983" s="81">
        <v>2.7568051219217993</v>
      </c>
      <c r="GY6983" s="81">
        <v>1.1148832299820636E-2</v>
      </c>
      <c r="GZ6983" s="81">
        <v>2.7568051219217993</v>
      </c>
    </row>
    <row r="6984" spans="98:208" x14ac:dyDescent="0.25">
      <c r="CT6984" s="81" t="s">
        <v>155</v>
      </c>
      <c r="CU6984" s="81" t="s">
        <v>503</v>
      </c>
      <c r="CV6984" s="81" t="s">
        <v>461</v>
      </c>
      <c r="CW6984" s="81">
        <v>2020</v>
      </c>
      <c r="CX6984" s="81">
        <v>0</v>
      </c>
      <c r="CY6984" s="81">
        <v>0</v>
      </c>
      <c r="CZ6984" s="81">
        <v>0</v>
      </c>
      <c r="DA6984" s="81">
        <v>0</v>
      </c>
      <c r="DB6984" s="81">
        <v>14146.13064133254</v>
      </c>
      <c r="DC6984" s="81">
        <v>222.22942162783079</v>
      </c>
      <c r="DD6984" s="81">
        <v>8585.7228092479527</v>
      </c>
      <c r="DE6984" s="81">
        <v>5338.1784104567496</v>
      </c>
      <c r="DF6984" s="81">
        <v>2.4775985538148184</v>
      </c>
      <c r="DG6984" s="81">
        <v>0</v>
      </c>
      <c r="DH6984" s="81">
        <v>0</v>
      </c>
      <c r="DI6984" s="81">
        <v>0</v>
      </c>
      <c r="DJ6984" s="81">
        <v>9.9881176029469729E-6</v>
      </c>
      <c r="DL6984" s="81">
        <v>0</v>
      </c>
      <c r="DM6984" s="81">
        <v>2.4746545728393749E-5</v>
      </c>
      <c r="DN6984" s="81">
        <v>2.4746545728393749E-5</v>
      </c>
      <c r="DO6984" s="81">
        <v>0</v>
      </c>
      <c r="DP6984" s="81">
        <v>0</v>
      </c>
      <c r="DQ6984" s="81">
        <v>0</v>
      </c>
      <c r="DR6984" s="81">
        <v>0</v>
      </c>
      <c r="DS6984" s="81">
        <v>0</v>
      </c>
      <c r="DT6984" s="81">
        <v>0</v>
      </c>
      <c r="DU6984" s="81">
        <v>0</v>
      </c>
      <c r="DV6984" s="81">
        <v>0</v>
      </c>
      <c r="DW6984" s="81">
        <v>0</v>
      </c>
      <c r="GE6984" s="81" t="s">
        <v>449</v>
      </c>
      <c r="GF6984" s="81" t="s">
        <v>155</v>
      </c>
      <c r="GG6984" s="81" t="s">
        <v>509</v>
      </c>
      <c r="GH6984" s="81" t="s">
        <v>457</v>
      </c>
      <c r="GI6984" s="81">
        <v>2029</v>
      </c>
      <c r="GJ6984" s="81" t="s">
        <v>201</v>
      </c>
      <c r="GK6984" s="81">
        <v>247.27299216494191</v>
      </c>
      <c r="GL6984" s="81">
        <v>1.27</v>
      </c>
      <c r="GM6984" s="81">
        <v>2029</v>
      </c>
      <c r="GN6984" s="81" t="s">
        <v>173</v>
      </c>
      <c r="GO6984" s="81">
        <v>1.1148832299820636E-2</v>
      </c>
      <c r="GP6984" s="81">
        <v>10</v>
      </c>
      <c r="GQ6984" s="81">
        <v>0</v>
      </c>
      <c r="GR6984" s="81" t="s">
        <v>448</v>
      </c>
      <c r="GS6984" s="81">
        <v>1.1148832299820636E-2</v>
      </c>
      <c r="GT6984" s="81">
        <v>2.7568051219217993</v>
      </c>
      <c r="GU6984" s="81">
        <v>1.1148832299820636E-2</v>
      </c>
      <c r="GV6984" s="81">
        <v>2.7568051219217993</v>
      </c>
      <c r="GW6984" s="81">
        <v>1.1148832299820636E-2</v>
      </c>
      <c r="GX6984" s="81">
        <v>2.7568051219217993</v>
      </c>
      <c r="GY6984" s="81">
        <v>1.1148832299820636E-2</v>
      </c>
      <c r="GZ6984" s="81">
        <v>2.7568051219217993</v>
      </c>
    </row>
    <row r="6985" spans="98:208" x14ac:dyDescent="0.25">
      <c r="CT6985" s="81" t="s">
        <v>155</v>
      </c>
      <c r="CU6985" s="81" t="s">
        <v>503</v>
      </c>
      <c r="CV6985" s="81" t="s">
        <v>461</v>
      </c>
      <c r="CW6985" s="81">
        <v>2021</v>
      </c>
      <c r="CX6985" s="81">
        <v>0</v>
      </c>
      <c r="CY6985" s="81">
        <v>0</v>
      </c>
      <c r="CZ6985" s="81">
        <v>0</v>
      </c>
      <c r="DA6985" s="81">
        <v>0</v>
      </c>
      <c r="DB6985" s="81">
        <v>14146.13064133254</v>
      </c>
      <c r="DC6985" s="81">
        <v>222.22942162783079</v>
      </c>
      <c r="DD6985" s="81">
        <v>8585.7228092479527</v>
      </c>
      <c r="DE6985" s="81">
        <v>5338.1784104567496</v>
      </c>
      <c r="DF6985" s="81">
        <v>2.4775985538148184</v>
      </c>
      <c r="DG6985" s="81">
        <v>2.4775985538148184</v>
      </c>
      <c r="DH6985" s="81">
        <v>0</v>
      </c>
      <c r="DI6985" s="81">
        <v>0</v>
      </c>
      <c r="DJ6985" s="81">
        <v>9.9881176029469729E-6</v>
      </c>
      <c r="DL6985" s="81">
        <v>0</v>
      </c>
      <c r="DM6985" s="81">
        <v>2.4746545728393749E-5</v>
      </c>
      <c r="DN6985" s="81">
        <v>2.4746545728393749E-5</v>
      </c>
      <c r="DO6985" s="81">
        <v>0</v>
      </c>
      <c r="DP6985" s="81">
        <v>2.4746545728393749E-5</v>
      </c>
      <c r="DQ6985" s="81">
        <v>2.4746545728393749E-5</v>
      </c>
      <c r="DR6985" s="81">
        <v>0</v>
      </c>
      <c r="DS6985" s="81">
        <v>0</v>
      </c>
      <c r="DT6985" s="81">
        <v>0</v>
      </c>
      <c r="DU6985" s="81">
        <v>0</v>
      </c>
      <c r="DV6985" s="81">
        <v>0</v>
      </c>
      <c r="DW6985" s="81">
        <v>0</v>
      </c>
      <c r="GE6985" s="81" t="s">
        <v>449</v>
      </c>
      <c r="GF6985" s="81" t="s">
        <v>155</v>
      </c>
      <c r="GG6985" s="81" t="s">
        <v>509</v>
      </c>
      <c r="GH6985" s="81" t="s">
        <v>457</v>
      </c>
      <c r="GI6985" s="81">
        <v>2030</v>
      </c>
      <c r="GJ6985" s="81" t="s">
        <v>201</v>
      </c>
      <c r="GK6985" s="81">
        <v>247.27299216494191</v>
      </c>
      <c r="GL6985" s="81">
        <v>1.27</v>
      </c>
      <c r="GM6985" s="81">
        <v>2030</v>
      </c>
      <c r="GN6985" s="81" t="s">
        <v>173</v>
      </c>
      <c r="GO6985" s="81">
        <v>1.1148832299820636E-2</v>
      </c>
      <c r="GP6985" s="81">
        <v>10</v>
      </c>
      <c r="GQ6985" s="81">
        <v>0</v>
      </c>
      <c r="GR6985" s="81" t="s">
        <v>448</v>
      </c>
      <c r="GS6985" s="81">
        <v>0</v>
      </c>
      <c r="GT6985" s="81">
        <v>0</v>
      </c>
      <c r="GU6985" s="81">
        <v>1.1148832299820636E-2</v>
      </c>
      <c r="GV6985" s="81">
        <v>2.7568051219217993</v>
      </c>
      <c r="GW6985" s="81">
        <v>1.1148832299820636E-2</v>
      </c>
      <c r="GX6985" s="81">
        <v>2.7568051219217993</v>
      </c>
      <c r="GY6985" s="81">
        <v>1.1148832299820636E-2</v>
      </c>
      <c r="GZ6985" s="81">
        <v>2.7568051219217993</v>
      </c>
    </row>
    <row r="6986" spans="98:208" x14ac:dyDescent="0.25">
      <c r="CT6986" s="81" t="s">
        <v>155</v>
      </c>
      <c r="CU6986" s="81" t="s">
        <v>503</v>
      </c>
      <c r="CV6986" s="81" t="s">
        <v>461</v>
      </c>
      <c r="CW6986" s="81">
        <v>2022</v>
      </c>
      <c r="CX6986" s="81">
        <v>0</v>
      </c>
      <c r="CY6986" s="81">
        <v>0</v>
      </c>
      <c r="CZ6986" s="81">
        <v>0</v>
      </c>
      <c r="DA6986" s="81">
        <v>0</v>
      </c>
      <c r="DB6986" s="81">
        <v>14146.13064133254</v>
      </c>
      <c r="DC6986" s="81">
        <v>222.22942162783079</v>
      </c>
      <c r="DD6986" s="81">
        <v>8585.7228092479527</v>
      </c>
      <c r="DE6986" s="81">
        <v>5338.1784104567496</v>
      </c>
      <c r="DF6986" s="81">
        <v>2.4775985538148184</v>
      </c>
      <c r="DG6986" s="81">
        <v>2.4775985538148184</v>
      </c>
      <c r="DH6986" s="81">
        <v>2.4775985538148184</v>
      </c>
      <c r="DI6986" s="81">
        <v>0</v>
      </c>
      <c r="DJ6986" s="81">
        <v>9.9881176029469729E-6</v>
      </c>
      <c r="DL6986" s="81">
        <v>0</v>
      </c>
      <c r="DM6986" s="81">
        <v>2.4746545728393749E-5</v>
      </c>
      <c r="DN6986" s="81">
        <v>2.4746545728393749E-5</v>
      </c>
      <c r="DO6986" s="81">
        <v>0</v>
      </c>
      <c r="DP6986" s="81">
        <v>2.4746545728393749E-5</v>
      </c>
      <c r="DQ6986" s="81">
        <v>2.4746545728393749E-5</v>
      </c>
      <c r="DR6986" s="81">
        <v>0</v>
      </c>
      <c r="DS6986" s="81">
        <v>2.4746545728393749E-5</v>
      </c>
      <c r="DT6986" s="81">
        <v>2.4746545728393749E-5</v>
      </c>
      <c r="DU6986" s="81">
        <v>0</v>
      </c>
      <c r="DV6986" s="81">
        <v>0</v>
      </c>
      <c r="DW6986" s="81">
        <v>0</v>
      </c>
      <c r="GE6986" s="81" t="s">
        <v>449</v>
      </c>
      <c r="GF6986" s="81" t="s">
        <v>155</v>
      </c>
      <c r="GG6986" s="81" t="s">
        <v>509</v>
      </c>
      <c r="GH6986" s="81" t="s">
        <v>457</v>
      </c>
      <c r="GI6986" s="81">
        <v>2031</v>
      </c>
      <c r="GJ6986" s="81" t="s">
        <v>201</v>
      </c>
      <c r="GK6986" s="81">
        <v>247.27299216494191</v>
      </c>
      <c r="GL6986" s="81">
        <v>1.27</v>
      </c>
      <c r="GM6986" s="81">
        <v>2031</v>
      </c>
      <c r="GN6986" s="81" t="s">
        <v>173</v>
      </c>
      <c r="GO6986" s="81">
        <v>1.1148832299820636E-2</v>
      </c>
      <c r="GP6986" s="81">
        <v>10</v>
      </c>
      <c r="GQ6986" s="81">
        <v>0</v>
      </c>
      <c r="GR6986" s="81" t="s">
        <v>448</v>
      </c>
      <c r="GS6986" s="81">
        <v>0</v>
      </c>
      <c r="GT6986" s="81">
        <v>0</v>
      </c>
      <c r="GU6986" s="81">
        <v>0</v>
      </c>
      <c r="GV6986" s="81">
        <v>0</v>
      </c>
      <c r="GW6986" s="81">
        <v>1.1148832299820636E-2</v>
      </c>
      <c r="GX6986" s="81">
        <v>2.7568051219217993</v>
      </c>
      <c r="GY6986" s="81">
        <v>1.1148832299820636E-2</v>
      </c>
      <c r="GZ6986" s="81">
        <v>2.7568051219217993</v>
      </c>
    </row>
    <row r="6987" spans="98:208" x14ac:dyDescent="0.25">
      <c r="CT6987" s="81" t="s">
        <v>155</v>
      </c>
      <c r="CU6987" s="81" t="s">
        <v>503</v>
      </c>
      <c r="CV6987" s="81" t="s">
        <v>461</v>
      </c>
      <c r="CW6987" s="81">
        <v>2023</v>
      </c>
      <c r="CX6987" s="81">
        <v>0</v>
      </c>
      <c r="CY6987" s="81">
        <v>0</v>
      </c>
      <c r="CZ6987" s="81">
        <v>0</v>
      </c>
      <c r="DA6987" s="81">
        <v>0</v>
      </c>
      <c r="DB6987" s="81">
        <v>14664.637556436641</v>
      </c>
      <c r="DC6987" s="81">
        <v>233.23007680793941</v>
      </c>
      <c r="DD6987" s="81">
        <v>8896.5159934286039</v>
      </c>
      <c r="DE6987" s="81">
        <v>5534.8914862000984</v>
      </c>
      <c r="DF6987" s="81">
        <v>2.6002430136060029</v>
      </c>
      <c r="DG6987" s="81">
        <v>2.6002430136060029</v>
      </c>
      <c r="DH6987" s="81">
        <v>2.6002430136060029</v>
      </c>
      <c r="DI6987" s="81">
        <v>2.6002430136060029</v>
      </c>
      <c r="DJ6987" s="81">
        <v>9.9881176029469729E-6</v>
      </c>
      <c r="DL6987" s="81">
        <v>0</v>
      </c>
      <c r="DM6987" s="81">
        <v>2.5971533016138001E-5</v>
      </c>
      <c r="DN6987" s="81">
        <v>2.5971533016138001E-5</v>
      </c>
      <c r="DO6987" s="81">
        <v>0</v>
      </c>
      <c r="DP6987" s="81">
        <v>2.5971533016138001E-5</v>
      </c>
      <c r="DQ6987" s="81">
        <v>2.5971533016138001E-5</v>
      </c>
      <c r="DR6987" s="81">
        <v>0</v>
      </c>
      <c r="DS6987" s="81">
        <v>2.5971533016138001E-5</v>
      </c>
      <c r="DT6987" s="81">
        <v>2.5971533016138001E-5</v>
      </c>
      <c r="DU6987" s="81">
        <v>0</v>
      </c>
      <c r="DV6987" s="81">
        <v>2.5971533016138001E-5</v>
      </c>
      <c r="DW6987" s="81">
        <v>2.5971533016138001E-5</v>
      </c>
      <c r="GE6987" s="81" t="s">
        <v>449</v>
      </c>
      <c r="GF6987" s="81" t="s">
        <v>155</v>
      </c>
      <c r="GG6987" s="81" t="s">
        <v>509</v>
      </c>
      <c r="GH6987" s="81" t="s">
        <v>457</v>
      </c>
      <c r="GI6987" s="81">
        <v>2032</v>
      </c>
      <c r="GJ6987" s="81" t="s">
        <v>201</v>
      </c>
      <c r="GK6987" s="81">
        <v>247.27299216494191</v>
      </c>
      <c r="GL6987" s="81">
        <v>1.27</v>
      </c>
      <c r="GM6987" s="81">
        <v>2032</v>
      </c>
      <c r="GN6987" s="81" t="s">
        <v>173</v>
      </c>
      <c r="GO6987" s="81">
        <v>1.1148832299820636E-2</v>
      </c>
      <c r="GP6987" s="81">
        <v>10</v>
      </c>
      <c r="GQ6987" s="81">
        <v>0</v>
      </c>
      <c r="GR6987" s="81" t="s">
        <v>448</v>
      </c>
      <c r="GS6987" s="81">
        <v>0</v>
      </c>
      <c r="GT6987" s="81">
        <v>0</v>
      </c>
      <c r="GU6987" s="81">
        <v>0</v>
      </c>
      <c r="GV6987" s="81">
        <v>0</v>
      </c>
      <c r="GW6987" s="81">
        <v>0</v>
      </c>
      <c r="GX6987" s="81">
        <v>0</v>
      </c>
      <c r="GY6987" s="81">
        <v>1.1148832299820636E-2</v>
      </c>
      <c r="GZ6987" s="81">
        <v>2.7568051219217993</v>
      </c>
    </row>
    <row r="6988" spans="98:208" x14ac:dyDescent="0.25">
      <c r="CT6988" s="81" t="s">
        <v>155</v>
      </c>
      <c r="CU6988" s="81" t="s">
        <v>503</v>
      </c>
      <c r="CV6988" s="81" t="s">
        <v>461</v>
      </c>
      <c r="CW6988" s="81">
        <v>2024</v>
      </c>
      <c r="CX6988" s="81">
        <v>0</v>
      </c>
      <c r="CY6988" s="81">
        <v>0</v>
      </c>
      <c r="CZ6988" s="81">
        <v>0</v>
      </c>
      <c r="DA6988" s="81">
        <v>0</v>
      </c>
      <c r="DB6988" s="81">
        <v>14664.637556436641</v>
      </c>
      <c r="DC6988" s="81">
        <v>233.23007680793941</v>
      </c>
      <c r="DD6988" s="81">
        <v>8896.5159934286039</v>
      </c>
      <c r="DE6988" s="81">
        <v>5534.8914862000984</v>
      </c>
      <c r="DF6988" s="81">
        <v>2.6002430136060029</v>
      </c>
      <c r="DG6988" s="81">
        <v>2.6002430136060029</v>
      </c>
      <c r="DH6988" s="81">
        <v>2.6002430136060029</v>
      </c>
      <c r="DI6988" s="81">
        <v>2.6002430136060029</v>
      </c>
      <c r="DJ6988" s="81">
        <v>9.9881176029469729E-6</v>
      </c>
      <c r="DL6988" s="81">
        <v>0</v>
      </c>
      <c r="DM6988" s="81">
        <v>2.5971533016138001E-5</v>
      </c>
      <c r="DN6988" s="81">
        <v>2.5971533016138001E-5</v>
      </c>
      <c r="DO6988" s="81">
        <v>0</v>
      </c>
      <c r="DP6988" s="81">
        <v>2.5971533016138001E-5</v>
      </c>
      <c r="DQ6988" s="81">
        <v>2.5971533016138001E-5</v>
      </c>
      <c r="DR6988" s="81">
        <v>0</v>
      </c>
      <c r="DS6988" s="81">
        <v>2.5971533016138001E-5</v>
      </c>
      <c r="DT6988" s="81">
        <v>2.5971533016138001E-5</v>
      </c>
      <c r="DU6988" s="81">
        <v>0</v>
      </c>
      <c r="DV6988" s="81">
        <v>2.5971533016138001E-5</v>
      </c>
      <c r="DW6988" s="81">
        <v>2.5971533016138001E-5</v>
      </c>
      <c r="GE6988" s="81" t="s">
        <v>449</v>
      </c>
      <c r="GF6988" s="81" t="s">
        <v>155</v>
      </c>
      <c r="GG6988" s="81" t="s">
        <v>509</v>
      </c>
      <c r="GH6988" s="81" t="s">
        <v>458</v>
      </c>
      <c r="GI6988" s="81">
        <v>2021</v>
      </c>
      <c r="GJ6988" s="81" t="s">
        <v>201</v>
      </c>
      <c r="GK6988" s="81">
        <v>222.22942162781931</v>
      </c>
      <c r="GL6988" s="81">
        <v>1.27</v>
      </c>
      <c r="GM6988" s="81">
        <v>2021</v>
      </c>
      <c r="GN6988" s="81" t="s">
        <v>173</v>
      </c>
      <c r="GO6988" s="81">
        <v>1.1148832299820636E-2</v>
      </c>
      <c r="GP6988" s="81">
        <v>10</v>
      </c>
      <c r="GQ6988" s="81">
        <v>0</v>
      </c>
      <c r="GR6988" s="81" t="s">
        <v>448</v>
      </c>
      <c r="GS6988" s="81">
        <v>1.1148832299820636E-2</v>
      </c>
      <c r="GT6988" s="81">
        <v>2.4775985538146905</v>
      </c>
      <c r="GU6988" s="81">
        <v>1.1148832299820636E-2</v>
      </c>
      <c r="GV6988" s="81">
        <v>2.4775985538146905</v>
      </c>
      <c r="GW6988" s="81">
        <v>0</v>
      </c>
      <c r="GX6988" s="81">
        <v>0</v>
      </c>
      <c r="GY6988" s="81">
        <v>0</v>
      </c>
      <c r="GZ6988" s="81">
        <v>0</v>
      </c>
    </row>
    <row r="6989" spans="98:208" x14ac:dyDescent="0.25">
      <c r="CT6989" s="81" t="s">
        <v>155</v>
      </c>
      <c r="CU6989" s="81" t="s">
        <v>503</v>
      </c>
      <c r="CV6989" s="81" t="s">
        <v>461</v>
      </c>
      <c r="CW6989" s="81">
        <v>2025</v>
      </c>
      <c r="CX6989" s="81">
        <v>0</v>
      </c>
      <c r="CY6989" s="81">
        <v>0</v>
      </c>
      <c r="CZ6989" s="81">
        <v>0</v>
      </c>
      <c r="DA6989" s="81">
        <v>0</v>
      </c>
      <c r="DB6989" s="81">
        <v>14664.637556436641</v>
      </c>
      <c r="DC6989" s="81">
        <v>233.23007680793941</v>
      </c>
      <c r="DD6989" s="81">
        <v>8896.5159934286039</v>
      </c>
      <c r="DE6989" s="81">
        <v>5534.8914862000984</v>
      </c>
      <c r="DF6989" s="81">
        <v>2.6002430136060029</v>
      </c>
      <c r="DG6989" s="81">
        <v>2.6002430136060029</v>
      </c>
      <c r="DH6989" s="81">
        <v>2.6002430136060029</v>
      </c>
      <c r="DI6989" s="81">
        <v>2.6002430136060029</v>
      </c>
      <c r="DJ6989" s="81">
        <v>9.9881176029469729E-6</v>
      </c>
      <c r="DL6989" s="81">
        <v>0</v>
      </c>
      <c r="DM6989" s="81">
        <v>2.5971533016138001E-5</v>
      </c>
      <c r="DN6989" s="81">
        <v>2.5971533016138001E-5</v>
      </c>
      <c r="DO6989" s="81">
        <v>0</v>
      </c>
      <c r="DP6989" s="81">
        <v>2.5971533016138001E-5</v>
      </c>
      <c r="DQ6989" s="81">
        <v>2.5971533016138001E-5</v>
      </c>
      <c r="DR6989" s="81">
        <v>0</v>
      </c>
      <c r="DS6989" s="81">
        <v>2.5971533016138001E-5</v>
      </c>
      <c r="DT6989" s="81">
        <v>2.5971533016138001E-5</v>
      </c>
      <c r="DU6989" s="81">
        <v>0</v>
      </c>
      <c r="DV6989" s="81">
        <v>2.5971533016138001E-5</v>
      </c>
      <c r="DW6989" s="81">
        <v>2.5971533016138001E-5</v>
      </c>
      <c r="GE6989" s="81" t="s">
        <v>449</v>
      </c>
      <c r="GF6989" s="81" t="s">
        <v>155</v>
      </c>
      <c r="GG6989" s="81" t="s">
        <v>509</v>
      </c>
      <c r="GH6989" s="81" t="s">
        <v>458</v>
      </c>
      <c r="GI6989" s="81">
        <v>2022</v>
      </c>
      <c r="GJ6989" s="81" t="s">
        <v>201</v>
      </c>
      <c r="GK6989" s="81">
        <v>222.22942162781931</v>
      </c>
      <c r="GL6989" s="81">
        <v>1.27</v>
      </c>
      <c r="GM6989" s="81">
        <v>2022</v>
      </c>
      <c r="GN6989" s="81" t="s">
        <v>173</v>
      </c>
      <c r="GO6989" s="81">
        <v>1.1148832299820636E-2</v>
      </c>
      <c r="GP6989" s="81">
        <v>10</v>
      </c>
      <c r="GQ6989" s="81">
        <v>0</v>
      </c>
      <c r="GR6989" s="81" t="s">
        <v>448</v>
      </c>
      <c r="GS6989" s="81">
        <v>1.1148832299820636E-2</v>
      </c>
      <c r="GT6989" s="81">
        <v>2.4775985538146905</v>
      </c>
      <c r="GU6989" s="81">
        <v>1.1148832299820636E-2</v>
      </c>
      <c r="GV6989" s="81">
        <v>2.4775985538146905</v>
      </c>
      <c r="GW6989" s="81">
        <v>1.1148832299820636E-2</v>
      </c>
      <c r="GX6989" s="81">
        <v>2.4775985538146905</v>
      </c>
      <c r="GY6989" s="81">
        <v>0</v>
      </c>
      <c r="GZ6989" s="81">
        <v>0</v>
      </c>
    </row>
    <row r="6990" spans="98:208" x14ac:dyDescent="0.25">
      <c r="CT6990" s="81" t="s">
        <v>155</v>
      </c>
      <c r="CU6990" s="81" t="s">
        <v>503</v>
      </c>
      <c r="CV6990" s="81" t="s">
        <v>461</v>
      </c>
      <c r="CW6990" s="81">
        <v>2026</v>
      </c>
      <c r="CX6990" s="81">
        <v>0</v>
      </c>
      <c r="CY6990" s="81">
        <v>0</v>
      </c>
      <c r="CZ6990" s="81">
        <v>0</v>
      </c>
      <c r="DA6990" s="81">
        <v>0</v>
      </c>
      <c r="DB6990" s="81">
        <v>14664.637556436641</v>
      </c>
      <c r="DC6990" s="81">
        <v>233.23007680793941</v>
      </c>
      <c r="DD6990" s="81">
        <v>8896.5159934286039</v>
      </c>
      <c r="DE6990" s="81">
        <v>5534.8914862000984</v>
      </c>
      <c r="DF6990" s="81">
        <v>2.6002430136060029</v>
      </c>
      <c r="DG6990" s="81">
        <v>2.6002430136060029</v>
      </c>
      <c r="DH6990" s="81">
        <v>2.6002430136060029</v>
      </c>
      <c r="DI6990" s="81">
        <v>2.6002430136060029</v>
      </c>
      <c r="DJ6990" s="81">
        <v>9.9881176029469729E-6</v>
      </c>
      <c r="DL6990" s="81">
        <v>0</v>
      </c>
      <c r="DM6990" s="81">
        <v>2.5971533016138001E-5</v>
      </c>
      <c r="DN6990" s="81">
        <v>2.5971533016138001E-5</v>
      </c>
      <c r="DO6990" s="81">
        <v>0</v>
      </c>
      <c r="DP6990" s="81">
        <v>2.5971533016138001E-5</v>
      </c>
      <c r="DQ6990" s="81">
        <v>2.5971533016138001E-5</v>
      </c>
      <c r="DR6990" s="81">
        <v>0</v>
      </c>
      <c r="DS6990" s="81">
        <v>2.5971533016138001E-5</v>
      </c>
      <c r="DT6990" s="81">
        <v>2.5971533016138001E-5</v>
      </c>
      <c r="DU6990" s="81">
        <v>0</v>
      </c>
      <c r="DV6990" s="81">
        <v>2.5971533016138001E-5</v>
      </c>
      <c r="DW6990" s="81">
        <v>2.5971533016138001E-5</v>
      </c>
      <c r="GE6990" s="81" t="s">
        <v>449</v>
      </c>
      <c r="GF6990" s="81" t="s">
        <v>155</v>
      </c>
      <c r="GG6990" s="81" t="s">
        <v>509</v>
      </c>
      <c r="GH6990" s="81" t="s">
        <v>458</v>
      </c>
      <c r="GI6990" s="81">
        <v>2023</v>
      </c>
      <c r="GJ6990" s="81" t="s">
        <v>201</v>
      </c>
      <c r="GK6990" s="81">
        <v>233.23007680790909</v>
      </c>
      <c r="GL6990" s="81">
        <v>1.27</v>
      </c>
      <c r="GM6990" s="81">
        <v>2023</v>
      </c>
      <c r="GN6990" s="81" t="s">
        <v>173</v>
      </c>
      <c r="GO6990" s="81">
        <v>1.1148832299820636E-2</v>
      </c>
      <c r="GP6990" s="81">
        <v>10</v>
      </c>
      <c r="GQ6990" s="81">
        <v>0</v>
      </c>
      <c r="GR6990" s="81" t="s">
        <v>448</v>
      </c>
      <c r="GS6990" s="81">
        <v>1.1148832299820636E-2</v>
      </c>
      <c r="GT6990" s="81">
        <v>2.6002430136056649</v>
      </c>
      <c r="GU6990" s="81">
        <v>1.1148832299820636E-2</v>
      </c>
      <c r="GV6990" s="81">
        <v>2.6002430136056649</v>
      </c>
      <c r="GW6990" s="81">
        <v>1.1148832299820636E-2</v>
      </c>
      <c r="GX6990" s="81">
        <v>2.6002430136056649</v>
      </c>
      <c r="GY6990" s="81">
        <v>1.1148832299820636E-2</v>
      </c>
      <c r="GZ6990" s="81">
        <v>2.6002430136056649</v>
      </c>
    </row>
    <row r="6991" spans="98:208" x14ac:dyDescent="0.25">
      <c r="CT6991" s="81" t="s">
        <v>155</v>
      </c>
      <c r="CU6991" s="81" t="s">
        <v>503</v>
      </c>
      <c r="CV6991" s="81" t="s">
        <v>461</v>
      </c>
      <c r="CW6991" s="81">
        <v>2027</v>
      </c>
      <c r="CX6991" s="81">
        <v>0</v>
      </c>
      <c r="CY6991" s="81">
        <v>0</v>
      </c>
      <c r="CZ6991" s="81">
        <v>0</v>
      </c>
      <c r="DA6991" s="81">
        <v>0</v>
      </c>
      <c r="DB6991" s="81">
        <v>14664.637556436641</v>
      </c>
      <c r="DC6991" s="81">
        <v>233.23007680793941</v>
      </c>
      <c r="DD6991" s="81">
        <v>8896.5159934286039</v>
      </c>
      <c r="DE6991" s="81">
        <v>5534.8914862000984</v>
      </c>
      <c r="DF6991" s="81">
        <v>2.6002430136060029</v>
      </c>
      <c r="DG6991" s="81">
        <v>2.6002430136060029</v>
      </c>
      <c r="DH6991" s="81">
        <v>2.6002430136060029</v>
      </c>
      <c r="DI6991" s="81">
        <v>2.6002430136060029</v>
      </c>
      <c r="DJ6991" s="81">
        <v>9.9881176029469729E-6</v>
      </c>
      <c r="DL6991" s="81">
        <v>0</v>
      </c>
      <c r="DM6991" s="81">
        <v>2.5971533016138001E-5</v>
      </c>
      <c r="DN6991" s="81">
        <v>2.5971533016138001E-5</v>
      </c>
      <c r="DO6991" s="81">
        <v>0</v>
      </c>
      <c r="DP6991" s="81">
        <v>2.5971533016138001E-5</v>
      </c>
      <c r="DQ6991" s="81">
        <v>2.5971533016138001E-5</v>
      </c>
      <c r="DR6991" s="81">
        <v>0</v>
      </c>
      <c r="DS6991" s="81">
        <v>2.5971533016138001E-5</v>
      </c>
      <c r="DT6991" s="81">
        <v>2.5971533016138001E-5</v>
      </c>
      <c r="DU6991" s="81">
        <v>0</v>
      </c>
      <c r="DV6991" s="81">
        <v>2.5971533016138001E-5</v>
      </c>
      <c r="DW6991" s="81">
        <v>2.5971533016138001E-5</v>
      </c>
      <c r="GE6991" s="81" t="s">
        <v>449</v>
      </c>
      <c r="GF6991" s="81" t="s">
        <v>155</v>
      </c>
      <c r="GG6991" s="81" t="s">
        <v>509</v>
      </c>
      <c r="GH6991" s="81" t="s">
        <v>458</v>
      </c>
      <c r="GI6991" s="81">
        <v>2024</v>
      </c>
      <c r="GJ6991" s="81" t="s">
        <v>201</v>
      </c>
      <c r="GK6991" s="81">
        <v>233.23007680790909</v>
      </c>
      <c r="GL6991" s="81">
        <v>1.27</v>
      </c>
      <c r="GM6991" s="81">
        <v>2024</v>
      </c>
      <c r="GN6991" s="81" t="s">
        <v>173</v>
      </c>
      <c r="GO6991" s="81">
        <v>1.1148832299820636E-2</v>
      </c>
      <c r="GP6991" s="81">
        <v>10</v>
      </c>
      <c r="GQ6991" s="81">
        <v>0</v>
      </c>
      <c r="GR6991" s="81" t="s">
        <v>448</v>
      </c>
      <c r="GS6991" s="81">
        <v>1.1148832299820636E-2</v>
      </c>
      <c r="GT6991" s="81">
        <v>2.6002430136056649</v>
      </c>
      <c r="GU6991" s="81">
        <v>1.1148832299820636E-2</v>
      </c>
      <c r="GV6991" s="81">
        <v>2.6002430136056649</v>
      </c>
      <c r="GW6991" s="81">
        <v>1.1148832299820636E-2</v>
      </c>
      <c r="GX6991" s="81">
        <v>2.6002430136056649</v>
      </c>
      <c r="GY6991" s="81">
        <v>1.1148832299820636E-2</v>
      </c>
      <c r="GZ6991" s="81">
        <v>2.6002430136056649</v>
      </c>
    </row>
    <row r="6992" spans="98:208" x14ac:dyDescent="0.25">
      <c r="CT6992" s="81" t="s">
        <v>155</v>
      </c>
      <c r="CU6992" s="81" t="s">
        <v>503</v>
      </c>
      <c r="CV6992" s="81" t="s">
        <v>461</v>
      </c>
      <c r="CW6992" s="81">
        <v>2028</v>
      </c>
      <c r="CX6992" s="81">
        <v>0</v>
      </c>
      <c r="CY6992" s="81">
        <v>0</v>
      </c>
      <c r="CZ6992" s="81">
        <v>0</v>
      </c>
      <c r="DA6992" s="81">
        <v>0</v>
      </c>
      <c r="DB6992" s="81">
        <v>15317.990942815981</v>
      </c>
      <c r="DC6992" s="81">
        <v>247.27299216494731</v>
      </c>
      <c r="DD6992" s="81">
        <v>9287.6490955445042</v>
      </c>
      <c r="DE6992" s="81">
        <v>5783.0688551065314</v>
      </c>
      <c r="DF6992" s="81">
        <v>2.7568051219218597</v>
      </c>
      <c r="DG6992" s="81">
        <v>2.7568051219218597</v>
      </c>
      <c r="DH6992" s="81">
        <v>2.7568051219218597</v>
      </c>
      <c r="DI6992" s="81">
        <v>2.7568051219218597</v>
      </c>
      <c r="DJ6992" s="81">
        <v>9.9881176029469729E-6</v>
      </c>
      <c r="DL6992" s="81">
        <v>0</v>
      </c>
      <c r="DM6992" s="81">
        <v>2.7535293766162102E-5</v>
      </c>
      <c r="DN6992" s="81">
        <v>2.7535293766162102E-5</v>
      </c>
      <c r="DO6992" s="81">
        <v>0</v>
      </c>
      <c r="DP6992" s="81">
        <v>2.7535293766162102E-5</v>
      </c>
      <c r="DQ6992" s="81">
        <v>2.7535293766162102E-5</v>
      </c>
      <c r="DR6992" s="81">
        <v>0</v>
      </c>
      <c r="DS6992" s="81">
        <v>2.7535293766162102E-5</v>
      </c>
      <c r="DT6992" s="81">
        <v>2.7535293766162102E-5</v>
      </c>
      <c r="DU6992" s="81">
        <v>0</v>
      </c>
      <c r="DV6992" s="81">
        <v>2.7535293766162102E-5</v>
      </c>
      <c r="DW6992" s="81">
        <v>2.7535293766162102E-5</v>
      </c>
      <c r="GE6992" s="81" t="s">
        <v>449</v>
      </c>
      <c r="GF6992" s="81" t="s">
        <v>155</v>
      </c>
      <c r="GG6992" s="81" t="s">
        <v>509</v>
      </c>
      <c r="GH6992" s="81" t="s">
        <v>458</v>
      </c>
      <c r="GI6992" s="81">
        <v>2025</v>
      </c>
      <c r="GJ6992" s="81" t="s">
        <v>201</v>
      </c>
      <c r="GK6992" s="81">
        <v>233.23007680790909</v>
      </c>
      <c r="GL6992" s="81">
        <v>1.27</v>
      </c>
      <c r="GM6992" s="81">
        <v>2025</v>
      </c>
      <c r="GN6992" s="81" t="s">
        <v>173</v>
      </c>
      <c r="GO6992" s="81">
        <v>1.1148832299820636E-2</v>
      </c>
      <c r="GP6992" s="81">
        <v>10</v>
      </c>
      <c r="GQ6992" s="81">
        <v>0</v>
      </c>
      <c r="GR6992" s="81" t="s">
        <v>448</v>
      </c>
      <c r="GS6992" s="81">
        <v>1.1148832299820636E-2</v>
      </c>
      <c r="GT6992" s="81">
        <v>2.6002430136056649</v>
      </c>
      <c r="GU6992" s="81">
        <v>1.1148832299820636E-2</v>
      </c>
      <c r="GV6992" s="81">
        <v>2.6002430136056649</v>
      </c>
      <c r="GW6992" s="81">
        <v>1.1148832299820636E-2</v>
      </c>
      <c r="GX6992" s="81">
        <v>2.6002430136056649</v>
      </c>
      <c r="GY6992" s="81">
        <v>1.1148832299820636E-2</v>
      </c>
      <c r="GZ6992" s="81">
        <v>2.6002430136056649</v>
      </c>
    </row>
    <row r="6993" spans="98:208" x14ac:dyDescent="0.25">
      <c r="CT6993" s="81" t="s">
        <v>155</v>
      </c>
      <c r="CU6993" s="81" t="s">
        <v>503</v>
      </c>
      <c r="CV6993" s="81" t="s">
        <v>461</v>
      </c>
      <c r="CW6993" s="81">
        <v>2029</v>
      </c>
      <c r="CX6993" s="81">
        <v>0</v>
      </c>
      <c r="CY6993" s="81">
        <v>0</v>
      </c>
      <c r="CZ6993" s="81">
        <v>0</v>
      </c>
      <c r="DA6993" s="81">
        <v>0</v>
      </c>
      <c r="DB6993" s="81">
        <v>15317.990942815981</v>
      </c>
      <c r="DC6993" s="81">
        <v>247.27299216494731</v>
      </c>
      <c r="DD6993" s="81">
        <v>9287.6490955445042</v>
      </c>
      <c r="DE6993" s="81">
        <v>5783.0688551065314</v>
      </c>
      <c r="DF6993" s="81">
        <v>2.7568051219218597</v>
      </c>
      <c r="DG6993" s="81">
        <v>2.7568051219218597</v>
      </c>
      <c r="DH6993" s="81">
        <v>2.7568051219218597</v>
      </c>
      <c r="DI6993" s="81">
        <v>2.7568051219218597</v>
      </c>
      <c r="DJ6993" s="81">
        <v>9.9881176029469729E-6</v>
      </c>
      <c r="DL6993" s="81">
        <v>0</v>
      </c>
      <c r="DM6993" s="81">
        <v>2.7535293766162102E-5</v>
      </c>
      <c r="DN6993" s="81">
        <v>2.7535293766162102E-5</v>
      </c>
      <c r="DO6993" s="81">
        <v>0</v>
      </c>
      <c r="DP6993" s="81">
        <v>2.7535293766162102E-5</v>
      </c>
      <c r="DQ6993" s="81">
        <v>2.7535293766162102E-5</v>
      </c>
      <c r="DR6993" s="81">
        <v>0</v>
      </c>
      <c r="DS6993" s="81">
        <v>2.7535293766162102E-5</v>
      </c>
      <c r="DT6993" s="81">
        <v>2.7535293766162102E-5</v>
      </c>
      <c r="DU6993" s="81">
        <v>0</v>
      </c>
      <c r="DV6993" s="81">
        <v>2.7535293766162102E-5</v>
      </c>
      <c r="DW6993" s="81">
        <v>2.7535293766162102E-5</v>
      </c>
      <c r="GE6993" s="81" t="s">
        <v>449</v>
      </c>
      <c r="GF6993" s="81" t="s">
        <v>155</v>
      </c>
      <c r="GG6993" s="81" t="s">
        <v>509</v>
      </c>
      <c r="GH6993" s="81" t="s">
        <v>458</v>
      </c>
      <c r="GI6993" s="81">
        <v>2026</v>
      </c>
      <c r="GJ6993" s="81" t="s">
        <v>201</v>
      </c>
      <c r="GK6993" s="81">
        <v>233.23007680790909</v>
      </c>
      <c r="GL6993" s="81">
        <v>1.27</v>
      </c>
      <c r="GM6993" s="81">
        <v>2026</v>
      </c>
      <c r="GN6993" s="81" t="s">
        <v>173</v>
      </c>
      <c r="GO6993" s="81">
        <v>1.1148832299820636E-2</v>
      </c>
      <c r="GP6993" s="81">
        <v>10</v>
      </c>
      <c r="GQ6993" s="81">
        <v>0</v>
      </c>
      <c r="GR6993" s="81" t="s">
        <v>448</v>
      </c>
      <c r="GS6993" s="81">
        <v>1.1148832299820636E-2</v>
      </c>
      <c r="GT6993" s="81">
        <v>2.6002430136056649</v>
      </c>
      <c r="GU6993" s="81">
        <v>1.1148832299820636E-2</v>
      </c>
      <c r="GV6993" s="81">
        <v>2.6002430136056649</v>
      </c>
      <c r="GW6993" s="81">
        <v>1.1148832299820636E-2</v>
      </c>
      <c r="GX6993" s="81">
        <v>2.6002430136056649</v>
      </c>
      <c r="GY6993" s="81">
        <v>1.1148832299820636E-2</v>
      </c>
      <c r="GZ6993" s="81">
        <v>2.6002430136056649</v>
      </c>
    </row>
    <row r="6994" spans="98:208" x14ac:dyDescent="0.25">
      <c r="CT6994" s="81" t="s">
        <v>155</v>
      </c>
      <c r="CU6994" s="81" t="s">
        <v>503</v>
      </c>
      <c r="CV6994" s="81" t="s">
        <v>461</v>
      </c>
      <c r="CW6994" s="81">
        <v>2030</v>
      </c>
      <c r="CX6994" s="81">
        <v>0</v>
      </c>
      <c r="CY6994" s="81">
        <v>0</v>
      </c>
      <c r="CZ6994" s="81">
        <v>0</v>
      </c>
      <c r="DA6994" s="81">
        <v>0</v>
      </c>
      <c r="DB6994" s="81">
        <v>15317.990942815981</v>
      </c>
      <c r="DC6994" s="81">
        <v>247.27299216494731</v>
      </c>
      <c r="DD6994" s="81">
        <v>9287.6490955445042</v>
      </c>
      <c r="DE6994" s="81">
        <v>5783.0688551065314</v>
      </c>
      <c r="DF6994" s="81">
        <v>0</v>
      </c>
      <c r="DG6994" s="81">
        <v>2.7568051219218597</v>
      </c>
      <c r="DH6994" s="81">
        <v>2.7568051219218597</v>
      </c>
      <c r="DI6994" s="81">
        <v>2.7568051219218597</v>
      </c>
      <c r="DJ6994" s="81">
        <v>9.9881176029469729E-6</v>
      </c>
      <c r="DL6994" s="81">
        <v>0</v>
      </c>
      <c r="DM6994" s="81">
        <v>0</v>
      </c>
      <c r="DN6994" s="81">
        <v>0</v>
      </c>
      <c r="DO6994" s="81">
        <v>0</v>
      </c>
      <c r="DP6994" s="81">
        <v>2.7535293766162102E-5</v>
      </c>
      <c r="DQ6994" s="81">
        <v>2.7535293766162102E-5</v>
      </c>
      <c r="DR6994" s="81">
        <v>0</v>
      </c>
      <c r="DS6994" s="81">
        <v>2.7535293766162102E-5</v>
      </c>
      <c r="DT6994" s="81">
        <v>2.7535293766162102E-5</v>
      </c>
      <c r="DU6994" s="81">
        <v>0</v>
      </c>
      <c r="DV6994" s="81">
        <v>2.7535293766162102E-5</v>
      </c>
      <c r="DW6994" s="81">
        <v>2.7535293766162102E-5</v>
      </c>
      <c r="GE6994" s="81" t="s">
        <v>449</v>
      </c>
      <c r="GF6994" s="81" t="s">
        <v>155</v>
      </c>
      <c r="GG6994" s="81" t="s">
        <v>509</v>
      </c>
      <c r="GH6994" s="81" t="s">
        <v>458</v>
      </c>
      <c r="GI6994" s="81">
        <v>2027</v>
      </c>
      <c r="GJ6994" s="81" t="s">
        <v>201</v>
      </c>
      <c r="GK6994" s="81">
        <v>233.23007680790909</v>
      </c>
      <c r="GL6994" s="81">
        <v>1.27</v>
      </c>
      <c r="GM6994" s="81">
        <v>2027</v>
      </c>
      <c r="GN6994" s="81" t="s">
        <v>173</v>
      </c>
      <c r="GO6994" s="81">
        <v>1.1148832299820636E-2</v>
      </c>
      <c r="GP6994" s="81">
        <v>10</v>
      </c>
      <c r="GQ6994" s="81">
        <v>0</v>
      </c>
      <c r="GR6994" s="81" t="s">
        <v>448</v>
      </c>
      <c r="GS6994" s="81">
        <v>1.1148832299820636E-2</v>
      </c>
      <c r="GT6994" s="81">
        <v>2.6002430136056649</v>
      </c>
      <c r="GU6994" s="81">
        <v>1.1148832299820636E-2</v>
      </c>
      <c r="GV6994" s="81">
        <v>2.6002430136056649</v>
      </c>
      <c r="GW6994" s="81">
        <v>1.1148832299820636E-2</v>
      </c>
      <c r="GX6994" s="81">
        <v>2.6002430136056649</v>
      </c>
      <c r="GY6994" s="81">
        <v>1.1148832299820636E-2</v>
      </c>
      <c r="GZ6994" s="81">
        <v>2.6002430136056649</v>
      </c>
    </row>
    <row r="6995" spans="98:208" x14ac:dyDescent="0.25">
      <c r="CT6995" s="81" t="s">
        <v>155</v>
      </c>
      <c r="CU6995" s="81" t="s">
        <v>503</v>
      </c>
      <c r="CV6995" s="81" t="s">
        <v>461</v>
      </c>
      <c r="CW6995" s="81">
        <v>2031</v>
      </c>
      <c r="CX6995" s="81">
        <v>0</v>
      </c>
      <c r="CY6995" s="81">
        <v>0</v>
      </c>
      <c r="CZ6995" s="81">
        <v>0</v>
      </c>
      <c r="DA6995" s="81">
        <v>0</v>
      </c>
      <c r="DB6995" s="81">
        <v>15317.990942815981</v>
      </c>
      <c r="DC6995" s="81">
        <v>247.27299216494731</v>
      </c>
      <c r="DD6995" s="81">
        <v>9287.6490955445042</v>
      </c>
      <c r="DE6995" s="81">
        <v>5783.0688551065314</v>
      </c>
      <c r="DF6995" s="81">
        <v>0</v>
      </c>
      <c r="DG6995" s="81">
        <v>0</v>
      </c>
      <c r="DH6995" s="81">
        <v>2.7568051219218597</v>
      </c>
      <c r="DI6995" s="81">
        <v>2.7568051219218597</v>
      </c>
      <c r="DJ6995" s="81">
        <v>9.9881176029469729E-6</v>
      </c>
      <c r="DL6995" s="81">
        <v>0</v>
      </c>
      <c r="DM6995" s="81">
        <v>0</v>
      </c>
      <c r="DN6995" s="81">
        <v>0</v>
      </c>
      <c r="DO6995" s="81">
        <v>0</v>
      </c>
      <c r="DP6995" s="81">
        <v>0</v>
      </c>
      <c r="DQ6995" s="81">
        <v>0</v>
      </c>
      <c r="DR6995" s="81">
        <v>0</v>
      </c>
      <c r="DS6995" s="81">
        <v>2.7535293766162102E-5</v>
      </c>
      <c r="DT6995" s="81">
        <v>2.7535293766162102E-5</v>
      </c>
      <c r="DU6995" s="81">
        <v>0</v>
      </c>
      <c r="DV6995" s="81">
        <v>2.7535293766162102E-5</v>
      </c>
      <c r="DW6995" s="81">
        <v>2.7535293766162102E-5</v>
      </c>
      <c r="GE6995" s="81" t="s">
        <v>449</v>
      </c>
      <c r="GF6995" s="81" t="s">
        <v>155</v>
      </c>
      <c r="GG6995" s="81" t="s">
        <v>509</v>
      </c>
      <c r="GH6995" s="81" t="s">
        <v>458</v>
      </c>
      <c r="GI6995" s="81">
        <v>2028</v>
      </c>
      <c r="GJ6995" s="81" t="s">
        <v>201</v>
      </c>
      <c r="GK6995" s="81">
        <v>247.27299216494191</v>
      </c>
      <c r="GL6995" s="81">
        <v>1.27</v>
      </c>
      <c r="GM6995" s="81">
        <v>2028</v>
      </c>
      <c r="GN6995" s="81" t="s">
        <v>173</v>
      </c>
      <c r="GO6995" s="81">
        <v>1.1148832299820636E-2</v>
      </c>
      <c r="GP6995" s="81">
        <v>10</v>
      </c>
      <c r="GQ6995" s="81">
        <v>0</v>
      </c>
      <c r="GR6995" s="81" t="s">
        <v>448</v>
      </c>
      <c r="GS6995" s="81">
        <v>1.1148832299820636E-2</v>
      </c>
      <c r="GT6995" s="81">
        <v>2.7568051219217993</v>
      </c>
      <c r="GU6995" s="81">
        <v>1.1148832299820636E-2</v>
      </c>
      <c r="GV6995" s="81">
        <v>2.7568051219217993</v>
      </c>
      <c r="GW6995" s="81">
        <v>1.1148832299820636E-2</v>
      </c>
      <c r="GX6995" s="81">
        <v>2.7568051219217993</v>
      </c>
      <c r="GY6995" s="81">
        <v>1.1148832299820636E-2</v>
      </c>
      <c r="GZ6995" s="81">
        <v>2.7568051219217993</v>
      </c>
    </row>
    <row r="6996" spans="98:208" x14ac:dyDescent="0.25">
      <c r="CT6996" s="81" t="s">
        <v>155</v>
      </c>
      <c r="CU6996" s="81" t="s">
        <v>503</v>
      </c>
      <c r="CV6996" s="81" t="s">
        <v>461</v>
      </c>
      <c r="CW6996" s="81">
        <v>2032</v>
      </c>
      <c r="CX6996" s="81">
        <v>0</v>
      </c>
      <c r="CY6996" s="81">
        <v>0</v>
      </c>
      <c r="CZ6996" s="81">
        <v>0</v>
      </c>
      <c r="DA6996" s="81">
        <v>0</v>
      </c>
      <c r="DB6996" s="81">
        <v>15317.990942815981</v>
      </c>
      <c r="DC6996" s="81">
        <v>247.27299216494731</v>
      </c>
      <c r="DD6996" s="81">
        <v>9287.6490955445042</v>
      </c>
      <c r="DE6996" s="81">
        <v>5783.0688551065314</v>
      </c>
      <c r="DF6996" s="81">
        <v>0</v>
      </c>
      <c r="DG6996" s="81">
        <v>0</v>
      </c>
      <c r="DH6996" s="81">
        <v>0</v>
      </c>
      <c r="DI6996" s="81">
        <v>2.7568051219218597</v>
      </c>
      <c r="DJ6996" s="81">
        <v>9.9881176029469729E-6</v>
      </c>
      <c r="DL6996" s="81">
        <v>0</v>
      </c>
      <c r="DM6996" s="81">
        <v>0</v>
      </c>
      <c r="DN6996" s="81">
        <v>0</v>
      </c>
      <c r="DO6996" s="81">
        <v>0</v>
      </c>
      <c r="DP6996" s="81">
        <v>0</v>
      </c>
      <c r="DQ6996" s="81">
        <v>0</v>
      </c>
      <c r="DR6996" s="81">
        <v>0</v>
      </c>
      <c r="DS6996" s="81">
        <v>0</v>
      </c>
      <c r="DT6996" s="81">
        <v>0</v>
      </c>
      <c r="DU6996" s="81">
        <v>0</v>
      </c>
      <c r="DV6996" s="81">
        <v>2.7535293766162102E-5</v>
      </c>
      <c r="DW6996" s="81">
        <v>2.7535293766162102E-5</v>
      </c>
      <c r="GE6996" s="81" t="s">
        <v>449</v>
      </c>
      <c r="GF6996" s="81" t="s">
        <v>155</v>
      </c>
      <c r="GG6996" s="81" t="s">
        <v>509</v>
      </c>
      <c r="GH6996" s="81" t="s">
        <v>458</v>
      </c>
      <c r="GI6996" s="81">
        <v>2029</v>
      </c>
      <c r="GJ6996" s="81" t="s">
        <v>201</v>
      </c>
      <c r="GK6996" s="81">
        <v>247.27299216494191</v>
      </c>
      <c r="GL6996" s="81">
        <v>1.27</v>
      </c>
      <c r="GM6996" s="81">
        <v>2029</v>
      </c>
      <c r="GN6996" s="81" t="s">
        <v>173</v>
      </c>
      <c r="GO6996" s="81">
        <v>1.1148832299820636E-2</v>
      </c>
      <c r="GP6996" s="81">
        <v>10</v>
      </c>
      <c r="GQ6996" s="81">
        <v>0</v>
      </c>
      <c r="GR6996" s="81" t="s">
        <v>448</v>
      </c>
      <c r="GS6996" s="81">
        <v>1.1148832299820636E-2</v>
      </c>
      <c r="GT6996" s="81">
        <v>2.7568051219217993</v>
      </c>
      <c r="GU6996" s="81">
        <v>1.1148832299820636E-2</v>
      </c>
      <c r="GV6996" s="81">
        <v>2.7568051219217993</v>
      </c>
      <c r="GW6996" s="81">
        <v>1.1148832299820636E-2</v>
      </c>
      <c r="GX6996" s="81">
        <v>2.7568051219217993</v>
      </c>
      <c r="GY6996" s="81">
        <v>1.1148832299820636E-2</v>
      </c>
      <c r="GZ6996" s="81">
        <v>2.7568051219217993</v>
      </c>
    </row>
    <row r="6997" spans="98:208" x14ac:dyDescent="0.25">
      <c r="CT6997" s="81" t="s">
        <v>155</v>
      </c>
      <c r="CU6997" s="81" t="s">
        <v>503</v>
      </c>
      <c r="CV6997" s="81" t="s">
        <v>451</v>
      </c>
      <c r="CW6997" s="81">
        <v>2020</v>
      </c>
      <c r="CX6997" s="81">
        <v>0</v>
      </c>
      <c r="CY6997" s="81">
        <v>0</v>
      </c>
      <c r="CZ6997" s="81">
        <v>0</v>
      </c>
      <c r="DA6997" s="81">
        <v>0</v>
      </c>
      <c r="DB6997" s="81">
        <v>8807.9522308761825</v>
      </c>
      <c r="DC6997" s="81">
        <v>222.22942162784079</v>
      </c>
      <c r="DD6997" s="81">
        <v>8585.7228092483419</v>
      </c>
      <c r="DE6997" s="81">
        <v>0</v>
      </c>
      <c r="DF6997" s="81">
        <v>2.4775985538149299</v>
      </c>
      <c r="DG6997" s="81">
        <v>0</v>
      </c>
      <c r="DH6997" s="81">
        <v>0</v>
      </c>
      <c r="DI6997" s="81">
        <v>0</v>
      </c>
      <c r="DJ6997" s="81">
        <v>1.426873943278073E-6</v>
      </c>
      <c r="DL6997" s="81">
        <v>0</v>
      </c>
      <c r="DM6997" s="81">
        <v>3.5352208183419599E-6</v>
      </c>
      <c r="DN6997" s="81">
        <v>3.5352208183419599E-6</v>
      </c>
      <c r="DO6997" s="81">
        <v>0</v>
      </c>
      <c r="DP6997" s="81">
        <v>0</v>
      </c>
      <c r="DQ6997" s="81">
        <v>0</v>
      </c>
      <c r="DR6997" s="81">
        <v>0</v>
      </c>
      <c r="DS6997" s="81">
        <v>0</v>
      </c>
      <c r="DT6997" s="81">
        <v>0</v>
      </c>
      <c r="DU6997" s="81">
        <v>0</v>
      </c>
      <c r="DV6997" s="81">
        <v>0</v>
      </c>
      <c r="DW6997" s="81">
        <v>0</v>
      </c>
      <c r="GE6997" s="81" t="s">
        <v>449</v>
      </c>
      <c r="GF6997" s="81" t="s">
        <v>155</v>
      </c>
      <c r="GG6997" s="81" t="s">
        <v>509</v>
      </c>
      <c r="GH6997" s="81" t="s">
        <v>458</v>
      </c>
      <c r="GI6997" s="81">
        <v>2030</v>
      </c>
      <c r="GJ6997" s="81" t="s">
        <v>201</v>
      </c>
      <c r="GK6997" s="81">
        <v>247.27299216494191</v>
      </c>
      <c r="GL6997" s="81">
        <v>1.27</v>
      </c>
      <c r="GM6997" s="81">
        <v>2030</v>
      </c>
      <c r="GN6997" s="81" t="s">
        <v>173</v>
      </c>
      <c r="GO6997" s="81">
        <v>1.1148832299820636E-2</v>
      </c>
      <c r="GP6997" s="81">
        <v>10</v>
      </c>
      <c r="GQ6997" s="81">
        <v>0</v>
      </c>
      <c r="GR6997" s="81" t="s">
        <v>448</v>
      </c>
      <c r="GS6997" s="81">
        <v>0</v>
      </c>
      <c r="GT6997" s="81">
        <v>0</v>
      </c>
      <c r="GU6997" s="81">
        <v>1.1148832299820636E-2</v>
      </c>
      <c r="GV6997" s="81">
        <v>2.7568051219217993</v>
      </c>
      <c r="GW6997" s="81">
        <v>1.1148832299820636E-2</v>
      </c>
      <c r="GX6997" s="81">
        <v>2.7568051219217993</v>
      </c>
      <c r="GY6997" s="81">
        <v>1.1148832299820636E-2</v>
      </c>
      <c r="GZ6997" s="81">
        <v>2.7568051219217993</v>
      </c>
    </row>
    <row r="6998" spans="98:208" x14ac:dyDescent="0.25">
      <c r="CT6998" s="81" t="s">
        <v>155</v>
      </c>
      <c r="CU6998" s="81" t="s">
        <v>503</v>
      </c>
      <c r="CV6998" s="81" t="s">
        <v>451</v>
      </c>
      <c r="CW6998" s="81">
        <v>2021</v>
      </c>
      <c r="CX6998" s="81">
        <v>0</v>
      </c>
      <c r="CY6998" s="81">
        <v>0</v>
      </c>
      <c r="CZ6998" s="81">
        <v>0</v>
      </c>
      <c r="DA6998" s="81">
        <v>0</v>
      </c>
      <c r="DB6998" s="81">
        <v>8807.9522308761825</v>
      </c>
      <c r="DC6998" s="81">
        <v>222.22942162784079</v>
      </c>
      <c r="DD6998" s="81">
        <v>8585.7228092483419</v>
      </c>
      <c r="DE6998" s="81">
        <v>0</v>
      </c>
      <c r="DF6998" s="81">
        <v>2.4775985538149299</v>
      </c>
      <c r="DG6998" s="81">
        <v>2.4775985538149299</v>
      </c>
      <c r="DH6998" s="81">
        <v>0</v>
      </c>
      <c r="DI6998" s="81">
        <v>0</v>
      </c>
      <c r="DJ6998" s="81">
        <v>1.426873943278073E-6</v>
      </c>
      <c r="DL6998" s="81">
        <v>0</v>
      </c>
      <c r="DM6998" s="81">
        <v>3.5352208183419599E-6</v>
      </c>
      <c r="DN6998" s="81">
        <v>3.5352208183419599E-6</v>
      </c>
      <c r="DO6998" s="81">
        <v>0</v>
      </c>
      <c r="DP6998" s="81">
        <v>3.5352208183419599E-6</v>
      </c>
      <c r="DQ6998" s="81">
        <v>3.5352208183419599E-6</v>
      </c>
      <c r="DR6998" s="81">
        <v>0</v>
      </c>
      <c r="DS6998" s="81">
        <v>0</v>
      </c>
      <c r="DT6998" s="81">
        <v>0</v>
      </c>
      <c r="DU6998" s="81">
        <v>0</v>
      </c>
      <c r="DV6998" s="81">
        <v>0</v>
      </c>
      <c r="DW6998" s="81">
        <v>0</v>
      </c>
      <c r="GE6998" s="81" t="s">
        <v>449</v>
      </c>
      <c r="GF6998" s="81" t="s">
        <v>155</v>
      </c>
      <c r="GG6998" s="81" t="s">
        <v>509</v>
      </c>
      <c r="GH6998" s="81" t="s">
        <v>458</v>
      </c>
      <c r="GI6998" s="81">
        <v>2031</v>
      </c>
      <c r="GJ6998" s="81" t="s">
        <v>201</v>
      </c>
      <c r="GK6998" s="81">
        <v>247.27299216494191</v>
      </c>
      <c r="GL6998" s="81">
        <v>1.27</v>
      </c>
      <c r="GM6998" s="81">
        <v>2031</v>
      </c>
      <c r="GN6998" s="81" t="s">
        <v>173</v>
      </c>
      <c r="GO6998" s="81">
        <v>1.1148832299820636E-2</v>
      </c>
      <c r="GP6998" s="81">
        <v>10</v>
      </c>
      <c r="GQ6998" s="81">
        <v>0</v>
      </c>
      <c r="GR6998" s="81" t="s">
        <v>448</v>
      </c>
      <c r="GS6998" s="81">
        <v>0</v>
      </c>
      <c r="GT6998" s="81">
        <v>0</v>
      </c>
      <c r="GU6998" s="81">
        <v>0</v>
      </c>
      <c r="GV6998" s="81">
        <v>0</v>
      </c>
      <c r="GW6998" s="81">
        <v>1.1148832299820636E-2</v>
      </c>
      <c r="GX6998" s="81">
        <v>2.7568051219217993</v>
      </c>
      <c r="GY6998" s="81">
        <v>1.1148832299820636E-2</v>
      </c>
      <c r="GZ6998" s="81">
        <v>2.7568051219217993</v>
      </c>
    </row>
    <row r="6999" spans="98:208" x14ac:dyDescent="0.25">
      <c r="CT6999" s="81" t="s">
        <v>155</v>
      </c>
      <c r="CU6999" s="81" t="s">
        <v>503</v>
      </c>
      <c r="CV6999" s="81" t="s">
        <v>451</v>
      </c>
      <c r="CW6999" s="81">
        <v>2022</v>
      </c>
      <c r="CX6999" s="81">
        <v>0</v>
      </c>
      <c r="CY6999" s="81">
        <v>0</v>
      </c>
      <c r="CZ6999" s="81">
        <v>0</v>
      </c>
      <c r="DA6999" s="81">
        <v>0</v>
      </c>
      <c r="DB6999" s="81">
        <v>8807.9522308761825</v>
      </c>
      <c r="DC6999" s="81">
        <v>222.22942162784079</v>
      </c>
      <c r="DD6999" s="81">
        <v>8585.7228092483419</v>
      </c>
      <c r="DE6999" s="81">
        <v>0</v>
      </c>
      <c r="DF6999" s="81">
        <v>2.4775985538149299</v>
      </c>
      <c r="DG6999" s="81">
        <v>2.4775985538149299</v>
      </c>
      <c r="DH6999" s="81">
        <v>2.4775985538149299</v>
      </c>
      <c r="DI6999" s="81">
        <v>0</v>
      </c>
      <c r="DJ6999" s="81">
        <v>1.426873943278073E-6</v>
      </c>
      <c r="DL6999" s="81">
        <v>0</v>
      </c>
      <c r="DM6999" s="81">
        <v>3.5352208183419599E-6</v>
      </c>
      <c r="DN6999" s="81">
        <v>3.5352208183419599E-6</v>
      </c>
      <c r="DO6999" s="81">
        <v>0</v>
      </c>
      <c r="DP6999" s="81">
        <v>3.5352208183419599E-6</v>
      </c>
      <c r="DQ6999" s="81">
        <v>3.5352208183419599E-6</v>
      </c>
      <c r="DR6999" s="81">
        <v>0</v>
      </c>
      <c r="DS6999" s="81">
        <v>3.5352208183419599E-6</v>
      </c>
      <c r="DT6999" s="81">
        <v>3.5352208183419599E-6</v>
      </c>
      <c r="DU6999" s="81">
        <v>0</v>
      </c>
      <c r="DV6999" s="81">
        <v>0</v>
      </c>
      <c r="DW6999" s="81">
        <v>0</v>
      </c>
      <c r="GE6999" s="81" t="s">
        <v>449</v>
      </c>
      <c r="GF6999" s="81" t="s">
        <v>155</v>
      </c>
      <c r="GG6999" s="81" t="s">
        <v>509</v>
      </c>
      <c r="GH6999" s="81" t="s">
        <v>458</v>
      </c>
      <c r="GI6999" s="81">
        <v>2032</v>
      </c>
      <c r="GJ6999" s="81" t="s">
        <v>201</v>
      </c>
      <c r="GK6999" s="81">
        <v>247.27299216494191</v>
      </c>
      <c r="GL6999" s="81">
        <v>1.27</v>
      </c>
      <c r="GM6999" s="81">
        <v>2032</v>
      </c>
      <c r="GN6999" s="81" t="s">
        <v>173</v>
      </c>
      <c r="GO6999" s="81">
        <v>1.1148832299820636E-2</v>
      </c>
      <c r="GP6999" s="81">
        <v>10</v>
      </c>
      <c r="GQ6999" s="81">
        <v>0</v>
      </c>
      <c r="GR6999" s="81" t="s">
        <v>448</v>
      </c>
      <c r="GS6999" s="81">
        <v>0</v>
      </c>
      <c r="GT6999" s="81">
        <v>0</v>
      </c>
      <c r="GU6999" s="81">
        <v>0</v>
      </c>
      <c r="GV6999" s="81">
        <v>0</v>
      </c>
      <c r="GW6999" s="81">
        <v>0</v>
      </c>
      <c r="GX6999" s="81">
        <v>0</v>
      </c>
      <c r="GY6999" s="81">
        <v>1.1148832299820636E-2</v>
      </c>
      <c r="GZ6999" s="81">
        <v>2.7568051219217993</v>
      </c>
    </row>
    <row r="7000" spans="98:208" x14ac:dyDescent="0.25">
      <c r="CT7000" s="81" t="s">
        <v>155</v>
      </c>
      <c r="CU7000" s="81" t="s">
        <v>503</v>
      </c>
      <c r="CV7000" s="81" t="s">
        <v>451</v>
      </c>
      <c r="CW7000" s="81">
        <v>2023</v>
      </c>
      <c r="CX7000" s="81">
        <v>0</v>
      </c>
      <c r="CY7000" s="81">
        <v>0</v>
      </c>
      <c r="CZ7000" s="81">
        <v>0</v>
      </c>
      <c r="DA7000" s="81">
        <v>0</v>
      </c>
      <c r="DB7000" s="81">
        <v>9129.7460702369553</v>
      </c>
      <c r="DC7000" s="81">
        <v>233.2300768079499</v>
      </c>
      <c r="DD7000" s="81">
        <v>8896.5159934290041</v>
      </c>
      <c r="DE7000" s="81">
        <v>0</v>
      </c>
      <c r="DF7000" s="81">
        <v>2.6002430136061196</v>
      </c>
      <c r="DG7000" s="81">
        <v>2.6002430136061196</v>
      </c>
      <c r="DH7000" s="81">
        <v>2.6002430136061196</v>
      </c>
      <c r="DI7000" s="81">
        <v>2.6002430136061196</v>
      </c>
      <c r="DJ7000" s="81">
        <v>1.426873943278073E-6</v>
      </c>
      <c r="DL7000" s="81">
        <v>0</v>
      </c>
      <c r="DM7000" s="81">
        <v>3.7102190023054237E-6</v>
      </c>
      <c r="DN7000" s="81">
        <v>3.7102190023054237E-6</v>
      </c>
      <c r="DO7000" s="81">
        <v>0</v>
      </c>
      <c r="DP7000" s="81">
        <v>3.7102190023054237E-6</v>
      </c>
      <c r="DQ7000" s="81">
        <v>3.7102190023054237E-6</v>
      </c>
      <c r="DR7000" s="81">
        <v>0</v>
      </c>
      <c r="DS7000" s="81">
        <v>3.7102190023054237E-6</v>
      </c>
      <c r="DT7000" s="81">
        <v>3.7102190023054237E-6</v>
      </c>
      <c r="DU7000" s="81">
        <v>0</v>
      </c>
      <c r="DV7000" s="81">
        <v>3.7102190023054237E-6</v>
      </c>
      <c r="DW7000" s="81">
        <v>3.7102190023054237E-6</v>
      </c>
      <c r="GE7000" s="81" t="s">
        <v>449</v>
      </c>
      <c r="GF7000" s="81" t="s">
        <v>155</v>
      </c>
      <c r="GG7000" s="81" t="s">
        <v>509</v>
      </c>
      <c r="GH7000" s="81" t="s">
        <v>459</v>
      </c>
      <c r="GI7000" s="81">
        <v>2021</v>
      </c>
      <c r="GJ7000" s="81" t="s">
        <v>201</v>
      </c>
      <c r="GK7000" s="81">
        <v>0.69641821681223259</v>
      </c>
      <c r="GL7000" s="81">
        <v>1.27</v>
      </c>
      <c r="GM7000" s="81">
        <v>2021</v>
      </c>
      <c r="GN7000" s="81" t="s">
        <v>173</v>
      </c>
      <c r="GO7000" s="81">
        <v>1.1148832299820636E-2</v>
      </c>
      <c r="GP7000" s="81">
        <v>10</v>
      </c>
      <c r="GQ7000" s="81">
        <v>0</v>
      </c>
      <c r="GR7000" s="81" t="s">
        <v>448</v>
      </c>
      <c r="GS7000" s="81">
        <v>1.1148832299820636E-2</v>
      </c>
      <c r="GT7000" s="81">
        <v>7.7642499097797099E-3</v>
      </c>
      <c r="GU7000" s="81">
        <v>1.1148832299820636E-2</v>
      </c>
      <c r="GV7000" s="81">
        <v>7.7642499097797099E-3</v>
      </c>
      <c r="GW7000" s="81">
        <v>0</v>
      </c>
      <c r="GX7000" s="81">
        <v>0</v>
      </c>
      <c r="GY7000" s="81">
        <v>0</v>
      </c>
      <c r="GZ7000" s="81">
        <v>0</v>
      </c>
    </row>
    <row r="7001" spans="98:208" x14ac:dyDescent="0.25">
      <c r="CT7001" s="81" t="s">
        <v>155</v>
      </c>
      <c r="CU7001" s="81" t="s">
        <v>503</v>
      </c>
      <c r="CV7001" s="81" t="s">
        <v>451</v>
      </c>
      <c r="CW7001" s="81">
        <v>2024</v>
      </c>
      <c r="CX7001" s="81">
        <v>0</v>
      </c>
      <c r="CY7001" s="81">
        <v>0</v>
      </c>
      <c r="CZ7001" s="81">
        <v>0</v>
      </c>
      <c r="DA7001" s="81">
        <v>0</v>
      </c>
      <c r="DB7001" s="81">
        <v>9129.7460702369553</v>
      </c>
      <c r="DC7001" s="81">
        <v>233.2300768079499</v>
      </c>
      <c r="DD7001" s="81">
        <v>8896.5159934290041</v>
      </c>
      <c r="DE7001" s="81">
        <v>0</v>
      </c>
      <c r="DF7001" s="81">
        <v>2.6002430136061196</v>
      </c>
      <c r="DG7001" s="81">
        <v>2.6002430136061196</v>
      </c>
      <c r="DH7001" s="81">
        <v>2.6002430136061196</v>
      </c>
      <c r="DI7001" s="81">
        <v>2.6002430136061196</v>
      </c>
      <c r="DJ7001" s="81">
        <v>1.426873943278073E-6</v>
      </c>
      <c r="DL7001" s="81">
        <v>0</v>
      </c>
      <c r="DM7001" s="81">
        <v>3.7102190023054237E-6</v>
      </c>
      <c r="DN7001" s="81">
        <v>3.7102190023054237E-6</v>
      </c>
      <c r="DO7001" s="81">
        <v>0</v>
      </c>
      <c r="DP7001" s="81">
        <v>3.7102190023054237E-6</v>
      </c>
      <c r="DQ7001" s="81">
        <v>3.7102190023054237E-6</v>
      </c>
      <c r="DR7001" s="81">
        <v>0</v>
      </c>
      <c r="DS7001" s="81">
        <v>3.7102190023054237E-6</v>
      </c>
      <c r="DT7001" s="81">
        <v>3.7102190023054237E-6</v>
      </c>
      <c r="DU7001" s="81">
        <v>0</v>
      </c>
      <c r="DV7001" s="81">
        <v>3.7102190023054237E-6</v>
      </c>
      <c r="DW7001" s="81">
        <v>3.7102190023054237E-6</v>
      </c>
      <c r="GE7001" s="81" t="s">
        <v>449</v>
      </c>
      <c r="GF7001" s="81" t="s">
        <v>155</v>
      </c>
      <c r="GG7001" s="81" t="s">
        <v>509</v>
      </c>
      <c r="GH7001" s="81" t="s">
        <v>459</v>
      </c>
      <c r="GI7001" s="81">
        <v>2022</v>
      </c>
      <c r="GJ7001" s="81" t="s">
        <v>201</v>
      </c>
      <c r="GK7001" s="81">
        <v>0.69641821681223259</v>
      </c>
      <c r="GL7001" s="81">
        <v>1.27</v>
      </c>
      <c r="GM7001" s="81">
        <v>2022</v>
      </c>
      <c r="GN7001" s="81" t="s">
        <v>173</v>
      </c>
      <c r="GO7001" s="81">
        <v>1.1148832299820636E-2</v>
      </c>
      <c r="GP7001" s="81">
        <v>10</v>
      </c>
      <c r="GQ7001" s="81">
        <v>0</v>
      </c>
      <c r="GR7001" s="81" t="s">
        <v>448</v>
      </c>
      <c r="GS7001" s="81">
        <v>1.1148832299820636E-2</v>
      </c>
      <c r="GT7001" s="81">
        <v>7.7642499097797099E-3</v>
      </c>
      <c r="GU7001" s="81">
        <v>1.1148832299820636E-2</v>
      </c>
      <c r="GV7001" s="81">
        <v>7.7642499097797099E-3</v>
      </c>
      <c r="GW7001" s="81">
        <v>1.1148832299820636E-2</v>
      </c>
      <c r="GX7001" s="81">
        <v>7.7642499097797099E-3</v>
      </c>
      <c r="GY7001" s="81">
        <v>0</v>
      </c>
      <c r="GZ7001" s="81">
        <v>0</v>
      </c>
    </row>
    <row r="7002" spans="98:208" x14ac:dyDescent="0.25">
      <c r="CT7002" s="81" t="s">
        <v>155</v>
      </c>
      <c r="CU7002" s="81" t="s">
        <v>503</v>
      </c>
      <c r="CV7002" s="81" t="s">
        <v>451</v>
      </c>
      <c r="CW7002" s="81">
        <v>2025</v>
      </c>
      <c r="CX7002" s="81">
        <v>0</v>
      </c>
      <c r="CY7002" s="81">
        <v>0</v>
      </c>
      <c r="CZ7002" s="81">
        <v>0</v>
      </c>
      <c r="DA7002" s="81">
        <v>0</v>
      </c>
      <c r="DB7002" s="81">
        <v>9129.7460702369553</v>
      </c>
      <c r="DC7002" s="81">
        <v>233.2300768079499</v>
      </c>
      <c r="DD7002" s="81">
        <v>8896.5159934290041</v>
      </c>
      <c r="DE7002" s="81">
        <v>0</v>
      </c>
      <c r="DF7002" s="81">
        <v>2.6002430136061196</v>
      </c>
      <c r="DG7002" s="81">
        <v>2.6002430136061196</v>
      </c>
      <c r="DH7002" s="81">
        <v>2.6002430136061196</v>
      </c>
      <c r="DI7002" s="81">
        <v>2.6002430136061196</v>
      </c>
      <c r="DJ7002" s="81">
        <v>1.426873943278073E-6</v>
      </c>
      <c r="DL7002" s="81">
        <v>0</v>
      </c>
      <c r="DM7002" s="81">
        <v>3.7102190023054237E-6</v>
      </c>
      <c r="DN7002" s="81">
        <v>3.7102190023054237E-6</v>
      </c>
      <c r="DO7002" s="81">
        <v>0</v>
      </c>
      <c r="DP7002" s="81">
        <v>3.7102190023054237E-6</v>
      </c>
      <c r="DQ7002" s="81">
        <v>3.7102190023054237E-6</v>
      </c>
      <c r="DR7002" s="81">
        <v>0</v>
      </c>
      <c r="DS7002" s="81">
        <v>3.7102190023054237E-6</v>
      </c>
      <c r="DT7002" s="81">
        <v>3.7102190023054237E-6</v>
      </c>
      <c r="DU7002" s="81">
        <v>0</v>
      </c>
      <c r="DV7002" s="81">
        <v>3.7102190023054237E-6</v>
      </c>
      <c r="DW7002" s="81">
        <v>3.7102190023054237E-6</v>
      </c>
      <c r="GE7002" s="81" t="s">
        <v>449</v>
      </c>
      <c r="GF7002" s="81" t="s">
        <v>155</v>
      </c>
      <c r="GG7002" s="81" t="s">
        <v>509</v>
      </c>
      <c r="GH7002" s="81" t="s">
        <v>459</v>
      </c>
      <c r="GI7002" s="81">
        <v>2023</v>
      </c>
      <c r="GJ7002" s="81" t="s">
        <v>201</v>
      </c>
      <c r="GK7002" s="81">
        <v>0.71896016785821382</v>
      </c>
      <c r="GL7002" s="81">
        <v>1.27</v>
      </c>
      <c r="GM7002" s="81">
        <v>2023</v>
      </c>
      <c r="GN7002" s="81" t="s">
        <v>173</v>
      </c>
      <c r="GO7002" s="81">
        <v>1.1148832299820636E-2</v>
      </c>
      <c r="GP7002" s="81">
        <v>10</v>
      </c>
      <c r="GQ7002" s="81">
        <v>0</v>
      </c>
      <c r="GR7002" s="81" t="s">
        <v>448</v>
      </c>
      <c r="GS7002" s="81">
        <v>1.1148832299820636E-2</v>
      </c>
      <c r="GT7002" s="81">
        <v>8.0155663417021197E-3</v>
      </c>
      <c r="GU7002" s="81">
        <v>1.1148832299820636E-2</v>
      </c>
      <c r="GV7002" s="81">
        <v>8.0155663417021197E-3</v>
      </c>
      <c r="GW7002" s="81">
        <v>1.1148832299820636E-2</v>
      </c>
      <c r="GX7002" s="81">
        <v>8.0155663417021197E-3</v>
      </c>
      <c r="GY7002" s="81">
        <v>1.1148832299820636E-2</v>
      </c>
      <c r="GZ7002" s="81">
        <v>8.0155663417021197E-3</v>
      </c>
    </row>
    <row r="7003" spans="98:208" x14ac:dyDescent="0.25">
      <c r="CT7003" s="81" t="s">
        <v>155</v>
      </c>
      <c r="CU7003" s="81" t="s">
        <v>503</v>
      </c>
      <c r="CV7003" s="81" t="s">
        <v>451</v>
      </c>
      <c r="CW7003" s="81">
        <v>2026</v>
      </c>
      <c r="CX7003" s="81">
        <v>0</v>
      </c>
      <c r="CY7003" s="81">
        <v>0</v>
      </c>
      <c r="CZ7003" s="81">
        <v>0</v>
      </c>
      <c r="DA7003" s="81">
        <v>0</v>
      </c>
      <c r="DB7003" s="81">
        <v>9129.7460702369553</v>
      </c>
      <c r="DC7003" s="81">
        <v>233.2300768079499</v>
      </c>
      <c r="DD7003" s="81">
        <v>8896.5159934290041</v>
      </c>
      <c r="DE7003" s="81">
        <v>0</v>
      </c>
      <c r="DF7003" s="81">
        <v>2.6002430136061196</v>
      </c>
      <c r="DG7003" s="81">
        <v>2.6002430136061196</v>
      </c>
      <c r="DH7003" s="81">
        <v>2.6002430136061196</v>
      </c>
      <c r="DI7003" s="81">
        <v>2.6002430136061196</v>
      </c>
      <c r="DJ7003" s="81">
        <v>1.426873943278073E-6</v>
      </c>
      <c r="DL7003" s="81">
        <v>0</v>
      </c>
      <c r="DM7003" s="81">
        <v>3.7102190023054237E-6</v>
      </c>
      <c r="DN7003" s="81">
        <v>3.7102190023054237E-6</v>
      </c>
      <c r="DO7003" s="81">
        <v>0</v>
      </c>
      <c r="DP7003" s="81">
        <v>3.7102190023054237E-6</v>
      </c>
      <c r="DQ7003" s="81">
        <v>3.7102190023054237E-6</v>
      </c>
      <c r="DR7003" s="81">
        <v>0</v>
      </c>
      <c r="DS7003" s="81">
        <v>3.7102190023054237E-6</v>
      </c>
      <c r="DT7003" s="81">
        <v>3.7102190023054237E-6</v>
      </c>
      <c r="DU7003" s="81">
        <v>0</v>
      </c>
      <c r="DV7003" s="81">
        <v>3.7102190023054237E-6</v>
      </c>
      <c r="DW7003" s="81">
        <v>3.7102190023054237E-6</v>
      </c>
      <c r="GE7003" s="81" t="s">
        <v>449</v>
      </c>
      <c r="GF7003" s="81" t="s">
        <v>155</v>
      </c>
      <c r="GG7003" s="81" t="s">
        <v>509</v>
      </c>
      <c r="GH7003" s="81" t="s">
        <v>459</v>
      </c>
      <c r="GI7003" s="81">
        <v>2024</v>
      </c>
      <c r="GJ7003" s="81" t="s">
        <v>201</v>
      </c>
      <c r="GK7003" s="81">
        <v>0.71896016785821382</v>
      </c>
      <c r="GL7003" s="81">
        <v>1.27</v>
      </c>
      <c r="GM7003" s="81">
        <v>2024</v>
      </c>
      <c r="GN7003" s="81" t="s">
        <v>173</v>
      </c>
      <c r="GO7003" s="81">
        <v>1.1148832299820636E-2</v>
      </c>
      <c r="GP7003" s="81">
        <v>10</v>
      </c>
      <c r="GQ7003" s="81">
        <v>0</v>
      </c>
      <c r="GR7003" s="81" t="s">
        <v>448</v>
      </c>
      <c r="GS7003" s="81">
        <v>1.1148832299820636E-2</v>
      </c>
      <c r="GT7003" s="81">
        <v>8.0155663417021197E-3</v>
      </c>
      <c r="GU7003" s="81">
        <v>1.1148832299820636E-2</v>
      </c>
      <c r="GV7003" s="81">
        <v>8.0155663417021197E-3</v>
      </c>
      <c r="GW7003" s="81">
        <v>1.1148832299820636E-2</v>
      </c>
      <c r="GX7003" s="81">
        <v>8.0155663417021197E-3</v>
      </c>
      <c r="GY7003" s="81">
        <v>1.1148832299820636E-2</v>
      </c>
      <c r="GZ7003" s="81">
        <v>8.0155663417021197E-3</v>
      </c>
    </row>
    <row r="7004" spans="98:208" x14ac:dyDescent="0.25">
      <c r="CT7004" s="81" t="s">
        <v>155</v>
      </c>
      <c r="CU7004" s="81" t="s">
        <v>503</v>
      </c>
      <c r="CV7004" s="81" t="s">
        <v>451</v>
      </c>
      <c r="CW7004" s="81">
        <v>2027</v>
      </c>
      <c r="CX7004" s="81">
        <v>0</v>
      </c>
      <c r="CY7004" s="81">
        <v>0</v>
      </c>
      <c r="CZ7004" s="81">
        <v>0</v>
      </c>
      <c r="DA7004" s="81">
        <v>0</v>
      </c>
      <c r="DB7004" s="81">
        <v>9129.7460702369553</v>
      </c>
      <c r="DC7004" s="81">
        <v>233.2300768079499</v>
      </c>
      <c r="DD7004" s="81">
        <v>8896.5159934290041</v>
      </c>
      <c r="DE7004" s="81">
        <v>0</v>
      </c>
      <c r="DF7004" s="81">
        <v>2.6002430136061196</v>
      </c>
      <c r="DG7004" s="81">
        <v>2.6002430136061196</v>
      </c>
      <c r="DH7004" s="81">
        <v>2.6002430136061196</v>
      </c>
      <c r="DI7004" s="81">
        <v>2.6002430136061196</v>
      </c>
      <c r="DJ7004" s="81">
        <v>1.426873943278073E-6</v>
      </c>
      <c r="DL7004" s="81">
        <v>0</v>
      </c>
      <c r="DM7004" s="81">
        <v>3.7102190023054237E-6</v>
      </c>
      <c r="DN7004" s="81">
        <v>3.7102190023054237E-6</v>
      </c>
      <c r="DO7004" s="81">
        <v>0</v>
      </c>
      <c r="DP7004" s="81">
        <v>3.7102190023054237E-6</v>
      </c>
      <c r="DQ7004" s="81">
        <v>3.7102190023054237E-6</v>
      </c>
      <c r="DR7004" s="81">
        <v>0</v>
      </c>
      <c r="DS7004" s="81">
        <v>3.7102190023054237E-6</v>
      </c>
      <c r="DT7004" s="81">
        <v>3.7102190023054237E-6</v>
      </c>
      <c r="DU7004" s="81">
        <v>0</v>
      </c>
      <c r="DV7004" s="81">
        <v>3.7102190023054237E-6</v>
      </c>
      <c r="DW7004" s="81">
        <v>3.7102190023054237E-6</v>
      </c>
      <c r="GE7004" s="81" t="s">
        <v>449</v>
      </c>
      <c r="GF7004" s="81" t="s">
        <v>155</v>
      </c>
      <c r="GG7004" s="81" t="s">
        <v>509</v>
      </c>
      <c r="GH7004" s="81" t="s">
        <v>459</v>
      </c>
      <c r="GI7004" s="81">
        <v>2025</v>
      </c>
      <c r="GJ7004" s="81" t="s">
        <v>201</v>
      </c>
      <c r="GK7004" s="81">
        <v>0.71896016785821382</v>
      </c>
      <c r="GL7004" s="81">
        <v>1.27</v>
      </c>
      <c r="GM7004" s="81">
        <v>2025</v>
      </c>
      <c r="GN7004" s="81" t="s">
        <v>173</v>
      </c>
      <c r="GO7004" s="81">
        <v>1.1148832299820636E-2</v>
      </c>
      <c r="GP7004" s="81">
        <v>10</v>
      </c>
      <c r="GQ7004" s="81">
        <v>0</v>
      </c>
      <c r="GR7004" s="81" t="s">
        <v>448</v>
      </c>
      <c r="GS7004" s="81">
        <v>1.1148832299820636E-2</v>
      </c>
      <c r="GT7004" s="81">
        <v>8.0155663417021197E-3</v>
      </c>
      <c r="GU7004" s="81">
        <v>1.1148832299820636E-2</v>
      </c>
      <c r="GV7004" s="81">
        <v>8.0155663417021197E-3</v>
      </c>
      <c r="GW7004" s="81">
        <v>1.1148832299820636E-2</v>
      </c>
      <c r="GX7004" s="81">
        <v>8.0155663417021197E-3</v>
      </c>
      <c r="GY7004" s="81">
        <v>1.1148832299820636E-2</v>
      </c>
      <c r="GZ7004" s="81">
        <v>8.0155663417021197E-3</v>
      </c>
    </row>
    <row r="7005" spans="98:208" x14ac:dyDescent="0.25">
      <c r="CT7005" s="81" t="s">
        <v>155</v>
      </c>
      <c r="CU7005" s="81" t="s">
        <v>503</v>
      </c>
      <c r="CV7005" s="81" t="s">
        <v>451</v>
      </c>
      <c r="CW7005" s="81">
        <v>2028</v>
      </c>
      <c r="CX7005" s="81">
        <v>0</v>
      </c>
      <c r="CY7005" s="81">
        <v>0</v>
      </c>
      <c r="CZ7005" s="81">
        <v>0</v>
      </c>
      <c r="DA7005" s="81">
        <v>0</v>
      </c>
      <c r="DB7005" s="81">
        <v>9534.9220877098833</v>
      </c>
      <c r="DC7005" s="81">
        <v>247.2729921649584</v>
      </c>
      <c r="DD7005" s="81">
        <v>9287.6490955449244</v>
      </c>
      <c r="DE7005" s="81">
        <v>0</v>
      </c>
      <c r="DF7005" s="81">
        <v>2.7568051219219831</v>
      </c>
      <c r="DG7005" s="81">
        <v>2.7568051219219831</v>
      </c>
      <c r="DH7005" s="81">
        <v>2.7568051219219831</v>
      </c>
      <c r="DI7005" s="81">
        <v>2.7568051219219831</v>
      </c>
      <c r="DJ7005" s="81">
        <v>1.426873943278073E-6</v>
      </c>
      <c r="DL7005" s="81">
        <v>0</v>
      </c>
      <c r="DM7005" s="81">
        <v>3.9336133951660086E-6</v>
      </c>
      <c r="DN7005" s="81">
        <v>3.9336133951660086E-6</v>
      </c>
      <c r="DO7005" s="81">
        <v>0</v>
      </c>
      <c r="DP7005" s="81">
        <v>3.9336133951660086E-6</v>
      </c>
      <c r="DQ7005" s="81">
        <v>3.9336133951660086E-6</v>
      </c>
      <c r="DR7005" s="81">
        <v>0</v>
      </c>
      <c r="DS7005" s="81">
        <v>3.9336133951660086E-6</v>
      </c>
      <c r="DT7005" s="81">
        <v>3.9336133951660086E-6</v>
      </c>
      <c r="DU7005" s="81">
        <v>0</v>
      </c>
      <c r="DV7005" s="81">
        <v>3.9336133951660086E-6</v>
      </c>
      <c r="DW7005" s="81">
        <v>3.9336133951660086E-6</v>
      </c>
      <c r="GE7005" s="81" t="s">
        <v>449</v>
      </c>
      <c r="GF7005" s="81" t="s">
        <v>155</v>
      </c>
      <c r="GG7005" s="81" t="s">
        <v>509</v>
      </c>
      <c r="GH7005" s="81" t="s">
        <v>459</v>
      </c>
      <c r="GI7005" s="81">
        <v>2026</v>
      </c>
      <c r="GJ7005" s="81" t="s">
        <v>201</v>
      </c>
      <c r="GK7005" s="81">
        <v>0.71896016785821382</v>
      </c>
      <c r="GL7005" s="81">
        <v>1.27</v>
      </c>
      <c r="GM7005" s="81">
        <v>2026</v>
      </c>
      <c r="GN7005" s="81" t="s">
        <v>173</v>
      </c>
      <c r="GO7005" s="81">
        <v>1.1148832299820636E-2</v>
      </c>
      <c r="GP7005" s="81">
        <v>10</v>
      </c>
      <c r="GQ7005" s="81">
        <v>0</v>
      </c>
      <c r="GR7005" s="81" t="s">
        <v>448</v>
      </c>
      <c r="GS7005" s="81">
        <v>1.1148832299820636E-2</v>
      </c>
      <c r="GT7005" s="81">
        <v>8.0155663417021197E-3</v>
      </c>
      <c r="GU7005" s="81">
        <v>1.1148832299820636E-2</v>
      </c>
      <c r="GV7005" s="81">
        <v>8.0155663417021197E-3</v>
      </c>
      <c r="GW7005" s="81">
        <v>1.1148832299820636E-2</v>
      </c>
      <c r="GX7005" s="81">
        <v>8.0155663417021197E-3</v>
      </c>
      <c r="GY7005" s="81">
        <v>1.1148832299820636E-2</v>
      </c>
      <c r="GZ7005" s="81">
        <v>8.0155663417021197E-3</v>
      </c>
    </row>
    <row r="7006" spans="98:208" x14ac:dyDescent="0.25">
      <c r="CT7006" s="81" t="s">
        <v>155</v>
      </c>
      <c r="CU7006" s="81" t="s">
        <v>503</v>
      </c>
      <c r="CV7006" s="81" t="s">
        <v>451</v>
      </c>
      <c r="CW7006" s="81">
        <v>2029</v>
      </c>
      <c r="CX7006" s="81">
        <v>0</v>
      </c>
      <c r="CY7006" s="81">
        <v>0</v>
      </c>
      <c r="CZ7006" s="81">
        <v>0</v>
      </c>
      <c r="DA7006" s="81">
        <v>0</v>
      </c>
      <c r="DB7006" s="81">
        <v>9534.9220877098833</v>
      </c>
      <c r="DC7006" s="81">
        <v>247.2729921649584</v>
      </c>
      <c r="DD7006" s="81">
        <v>9287.6490955449244</v>
      </c>
      <c r="DE7006" s="81">
        <v>0</v>
      </c>
      <c r="DF7006" s="81">
        <v>2.7568051219219831</v>
      </c>
      <c r="DG7006" s="81">
        <v>2.7568051219219831</v>
      </c>
      <c r="DH7006" s="81">
        <v>2.7568051219219831</v>
      </c>
      <c r="DI7006" s="81">
        <v>2.7568051219219831</v>
      </c>
      <c r="DJ7006" s="81">
        <v>1.426873943278073E-6</v>
      </c>
      <c r="DL7006" s="81">
        <v>0</v>
      </c>
      <c r="DM7006" s="81">
        <v>3.9336133951660086E-6</v>
      </c>
      <c r="DN7006" s="81">
        <v>3.9336133951660086E-6</v>
      </c>
      <c r="DO7006" s="81">
        <v>0</v>
      </c>
      <c r="DP7006" s="81">
        <v>3.9336133951660086E-6</v>
      </c>
      <c r="DQ7006" s="81">
        <v>3.9336133951660086E-6</v>
      </c>
      <c r="DR7006" s="81">
        <v>0</v>
      </c>
      <c r="DS7006" s="81">
        <v>3.9336133951660086E-6</v>
      </c>
      <c r="DT7006" s="81">
        <v>3.9336133951660086E-6</v>
      </c>
      <c r="DU7006" s="81">
        <v>0</v>
      </c>
      <c r="DV7006" s="81">
        <v>3.9336133951660086E-6</v>
      </c>
      <c r="DW7006" s="81">
        <v>3.9336133951660086E-6</v>
      </c>
      <c r="GE7006" s="81" t="s">
        <v>449</v>
      </c>
      <c r="GF7006" s="81" t="s">
        <v>155</v>
      </c>
      <c r="GG7006" s="81" t="s">
        <v>509</v>
      </c>
      <c r="GH7006" s="81" t="s">
        <v>459</v>
      </c>
      <c r="GI7006" s="81">
        <v>2027</v>
      </c>
      <c r="GJ7006" s="81" t="s">
        <v>201</v>
      </c>
      <c r="GK7006" s="81">
        <v>0.71896016785821382</v>
      </c>
      <c r="GL7006" s="81">
        <v>1.27</v>
      </c>
      <c r="GM7006" s="81">
        <v>2027</v>
      </c>
      <c r="GN7006" s="81" t="s">
        <v>173</v>
      </c>
      <c r="GO7006" s="81">
        <v>1.1148832299820636E-2</v>
      </c>
      <c r="GP7006" s="81">
        <v>10</v>
      </c>
      <c r="GQ7006" s="81">
        <v>0</v>
      </c>
      <c r="GR7006" s="81" t="s">
        <v>448</v>
      </c>
      <c r="GS7006" s="81">
        <v>1.1148832299820636E-2</v>
      </c>
      <c r="GT7006" s="81">
        <v>8.0155663417021197E-3</v>
      </c>
      <c r="GU7006" s="81">
        <v>1.1148832299820636E-2</v>
      </c>
      <c r="GV7006" s="81">
        <v>8.0155663417021197E-3</v>
      </c>
      <c r="GW7006" s="81">
        <v>1.1148832299820636E-2</v>
      </c>
      <c r="GX7006" s="81">
        <v>8.0155663417021197E-3</v>
      </c>
      <c r="GY7006" s="81">
        <v>1.1148832299820636E-2</v>
      </c>
      <c r="GZ7006" s="81">
        <v>8.0155663417021197E-3</v>
      </c>
    </row>
    <row r="7007" spans="98:208" x14ac:dyDescent="0.25">
      <c r="CT7007" s="81" t="s">
        <v>155</v>
      </c>
      <c r="CU7007" s="81" t="s">
        <v>503</v>
      </c>
      <c r="CV7007" s="81" t="s">
        <v>451</v>
      </c>
      <c r="CW7007" s="81">
        <v>2030</v>
      </c>
      <c r="CX7007" s="81">
        <v>0</v>
      </c>
      <c r="CY7007" s="81">
        <v>0</v>
      </c>
      <c r="CZ7007" s="81">
        <v>0</v>
      </c>
      <c r="DA7007" s="81">
        <v>0</v>
      </c>
      <c r="DB7007" s="81">
        <v>9534.9220877098833</v>
      </c>
      <c r="DC7007" s="81">
        <v>247.2729921649584</v>
      </c>
      <c r="DD7007" s="81">
        <v>9287.6490955449244</v>
      </c>
      <c r="DE7007" s="81">
        <v>0</v>
      </c>
      <c r="DF7007" s="81">
        <v>0</v>
      </c>
      <c r="DG7007" s="81">
        <v>2.7568051219219831</v>
      </c>
      <c r="DH7007" s="81">
        <v>2.7568051219219831</v>
      </c>
      <c r="DI7007" s="81">
        <v>2.7568051219219831</v>
      </c>
      <c r="DJ7007" s="81">
        <v>1.426873943278073E-6</v>
      </c>
      <c r="DL7007" s="81">
        <v>0</v>
      </c>
      <c r="DM7007" s="81">
        <v>0</v>
      </c>
      <c r="DN7007" s="81">
        <v>0</v>
      </c>
      <c r="DO7007" s="81">
        <v>0</v>
      </c>
      <c r="DP7007" s="81">
        <v>3.9336133951660086E-6</v>
      </c>
      <c r="DQ7007" s="81">
        <v>3.9336133951660086E-6</v>
      </c>
      <c r="DR7007" s="81">
        <v>0</v>
      </c>
      <c r="DS7007" s="81">
        <v>3.9336133951660086E-6</v>
      </c>
      <c r="DT7007" s="81">
        <v>3.9336133951660086E-6</v>
      </c>
      <c r="DU7007" s="81">
        <v>0</v>
      </c>
      <c r="DV7007" s="81">
        <v>3.9336133951660086E-6</v>
      </c>
      <c r="DW7007" s="81">
        <v>3.9336133951660086E-6</v>
      </c>
      <c r="GE7007" s="81" t="s">
        <v>449</v>
      </c>
      <c r="GF7007" s="81" t="s">
        <v>155</v>
      </c>
      <c r="GG7007" s="81" t="s">
        <v>509</v>
      </c>
      <c r="GH7007" s="81" t="s">
        <v>459</v>
      </c>
      <c r="GI7007" s="81">
        <v>2028</v>
      </c>
      <c r="GJ7007" s="81" t="s">
        <v>201</v>
      </c>
      <c r="GK7007" s="81">
        <v>0.74733835430388973</v>
      </c>
      <c r="GL7007" s="81">
        <v>1.27</v>
      </c>
      <c r="GM7007" s="81">
        <v>2028</v>
      </c>
      <c r="GN7007" s="81" t="s">
        <v>173</v>
      </c>
      <c r="GO7007" s="81">
        <v>1.1148832299820636E-2</v>
      </c>
      <c r="GP7007" s="81">
        <v>10</v>
      </c>
      <c r="GQ7007" s="81">
        <v>0</v>
      </c>
      <c r="GR7007" s="81" t="s">
        <v>448</v>
      </c>
      <c r="GS7007" s="81">
        <v>1.1148832299820636E-2</v>
      </c>
      <c r="GT7007" s="81">
        <v>8.3319499833580044E-3</v>
      </c>
      <c r="GU7007" s="81">
        <v>1.1148832299820636E-2</v>
      </c>
      <c r="GV7007" s="81">
        <v>8.3319499833580044E-3</v>
      </c>
      <c r="GW7007" s="81">
        <v>1.1148832299820636E-2</v>
      </c>
      <c r="GX7007" s="81">
        <v>8.3319499833580044E-3</v>
      </c>
      <c r="GY7007" s="81">
        <v>1.1148832299820636E-2</v>
      </c>
      <c r="GZ7007" s="81">
        <v>8.3319499833580044E-3</v>
      </c>
    </row>
    <row r="7008" spans="98:208" x14ac:dyDescent="0.25">
      <c r="CT7008" s="81" t="s">
        <v>155</v>
      </c>
      <c r="CU7008" s="81" t="s">
        <v>503</v>
      </c>
      <c r="CV7008" s="81" t="s">
        <v>451</v>
      </c>
      <c r="CW7008" s="81">
        <v>2031</v>
      </c>
      <c r="CX7008" s="81">
        <v>0</v>
      </c>
      <c r="CY7008" s="81">
        <v>0</v>
      </c>
      <c r="CZ7008" s="81">
        <v>0</v>
      </c>
      <c r="DA7008" s="81">
        <v>0</v>
      </c>
      <c r="DB7008" s="81">
        <v>9534.9220877098833</v>
      </c>
      <c r="DC7008" s="81">
        <v>247.2729921649584</v>
      </c>
      <c r="DD7008" s="81">
        <v>9287.6490955449244</v>
      </c>
      <c r="DE7008" s="81">
        <v>0</v>
      </c>
      <c r="DF7008" s="81">
        <v>0</v>
      </c>
      <c r="DG7008" s="81">
        <v>0</v>
      </c>
      <c r="DH7008" s="81">
        <v>2.7568051219219831</v>
      </c>
      <c r="DI7008" s="81">
        <v>2.7568051219219831</v>
      </c>
      <c r="DJ7008" s="81">
        <v>1.426873943278073E-6</v>
      </c>
      <c r="DL7008" s="81">
        <v>0</v>
      </c>
      <c r="DM7008" s="81">
        <v>0</v>
      </c>
      <c r="DN7008" s="81">
        <v>0</v>
      </c>
      <c r="DO7008" s="81">
        <v>0</v>
      </c>
      <c r="DP7008" s="81">
        <v>0</v>
      </c>
      <c r="DQ7008" s="81">
        <v>0</v>
      </c>
      <c r="DR7008" s="81">
        <v>0</v>
      </c>
      <c r="DS7008" s="81">
        <v>3.9336133951660086E-6</v>
      </c>
      <c r="DT7008" s="81">
        <v>3.9336133951660086E-6</v>
      </c>
      <c r="DU7008" s="81">
        <v>0</v>
      </c>
      <c r="DV7008" s="81">
        <v>3.9336133951660086E-6</v>
      </c>
      <c r="DW7008" s="81">
        <v>3.9336133951660086E-6</v>
      </c>
      <c r="GE7008" s="81" t="s">
        <v>449</v>
      </c>
      <c r="GF7008" s="81" t="s">
        <v>155</v>
      </c>
      <c r="GG7008" s="81" t="s">
        <v>509</v>
      </c>
      <c r="GH7008" s="81" t="s">
        <v>459</v>
      </c>
      <c r="GI7008" s="81">
        <v>2029</v>
      </c>
      <c r="GJ7008" s="81" t="s">
        <v>201</v>
      </c>
      <c r="GK7008" s="81">
        <v>0.74733835430388973</v>
      </c>
      <c r="GL7008" s="81">
        <v>1.27</v>
      </c>
      <c r="GM7008" s="81">
        <v>2029</v>
      </c>
      <c r="GN7008" s="81" t="s">
        <v>173</v>
      </c>
      <c r="GO7008" s="81">
        <v>1.1148832299820636E-2</v>
      </c>
      <c r="GP7008" s="81">
        <v>10</v>
      </c>
      <c r="GQ7008" s="81">
        <v>0</v>
      </c>
      <c r="GR7008" s="81" t="s">
        <v>448</v>
      </c>
      <c r="GS7008" s="81">
        <v>1.1148832299820636E-2</v>
      </c>
      <c r="GT7008" s="81">
        <v>8.3319499833580044E-3</v>
      </c>
      <c r="GU7008" s="81">
        <v>1.1148832299820636E-2</v>
      </c>
      <c r="GV7008" s="81">
        <v>8.3319499833580044E-3</v>
      </c>
      <c r="GW7008" s="81">
        <v>1.1148832299820636E-2</v>
      </c>
      <c r="GX7008" s="81">
        <v>8.3319499833580044E-3</v>
      </c>
      <c r="GY7008" s="81">
        <v>1.1148832299820636E-2</v>
      </c>
      <c r="GZ7008" s="81">
        <v>8.3319499833580044E-3</v>
      </c>
    </row>
    <row r="7009" spans="98:208" x14ac:dyDescent="0.25">
      <c r="CT7009" s="81" t="s">
        <v>155</v>
      </c>
      <c r="CU7009" s="81" t="s">
        <v>503</v>
      </c>
      <c r="CV7009" s="81" t="s">
        <v>451</v>
      </c>
      <c r="CW7009" s="81">
        <v>2032</v>
      </c>
      <c r="CX7009" s="81">
        <v>0</v>
      </c>
      <c r="CY7009" s="81">
        <v>0</v>
      </c>
      <c r="CZ7009" s="81">
        <v>0</v>
      </c>
      <c r="DA7009" s="81">
        <v>0</v>
      </c>
      <c r="DB7009" s="81">
        <v>9534.9220877098833</v>
      </c>
      <c r="DC7009" s="81">
        <v>247.2729921649584</v>
      </c>
      <c r="DD7009" s="81">
        <v>9287.6490955449244</v>
      </c>
      <c r="DE7009" s="81">
        <v>0</v>
      </c>
      <c r="DF7009" s="81">
        <v>0</v>
      </c>
      <c r="DG7009" s="81">
        <v>0</v>
      </c>
      <c r="DH7009" s="81">
        <v>0</v>
      </c>
      <c r="DI7009" s="81">
        <v>2.7568051219219831</v>
      </c>
      <c r="DJ7009" s="81">
        <v>1.426873943278073E-6</v>
      </c>
      <c r="DL7009" s="81">
        <v>0</v>
      </c>
      <c r="DM7009" s="81">
        <v>0</v>
      </c>
      <c r="DN7009" s="81">
        <v>0</v>
      </c>
      <c r="DO7009" s="81">
        <v>0</v>
      </c>
      <c r="DP7009" s="81">
        <v>0</v>
      </c>
      <c r="DQ7009" s="81">
        <v>0</v>
      </c>
      <c r="DR7009" s="81">
        <v>0</v>
      </c>
      <c r="DS7009" s="81">
        <v>0</v>
      </c>
      <c r="DT7009" s="81">
        <v>0</v>
      </c>
      <c r="DU7009" s="81">
        <v>0</v>
      </c>
      <c r="DV7009" s="81">
        <v>3.9336133951660086E-6</v>
      </c>
      <c r="DW7009" s="81">
        <v>3.9336133951660086E-6</v>
      </c>
      <c r="GE7009" s="81" t="s">
        <v>449</v>
      </c>
      <c r="GF7009" s="81" t="s">
        <v>155</v>
      </c>
      <c r="GG7009" s="81" t="s">
        <v>509</v>
      </c>
      <c r="GH7009" s="81" t="s">
        <v>459</v>
      </c>
      <c r="GI7009" s="81">
        <v>2030</v>
      </c>
      <c r="GJ7009" s="81" t="s">
        <v>201</v>
      </c>
      <c r="GK7009" s="81">
        <v>0.74733835430388973</v>
      </c>
      <c r="GL7009" s="81">
        <v>1.27</v>
      </c>
      <c r="GM7009" s="81">
        <v>2030</v>
      </c>
      <c r="GN7009" s="81" t="s">
        <v>173</v>
      </c>
      <c r="GO7009" s="81">
        <v>1.1148832299820636E-2</v>
      </c>
      <c r="GP7009" s="81">
        <v>10</v>
      </c>
      <c r="GQ7009" s="81">
        <v>0</v>
      </c>
      <c r="GR7009" s="81" t="s">
        <v>448</v>
      </c>
      <c r="GS7009" s="81">
        <v>0</v>
      </c>
      <c r="GT7009" s="81">
        <v>0</v>
      </c>
      <c r="GU7009" s="81">
        <v>1.1148832299820636E-2</v>
      </c>
      <c r="GV7009" s="81">
        <v>8.3319499833580044E-3</v>
      </c>
      <c r="GW7009" s="81">
        <v>1.1148832299820636E-2</v>
      </c>
      <c r="GX7009" s="81">
        <v>8.3319499833580044E-3</v>
      </c>
      <c r="GY7009" s="81">
        <v>1.1148832299820636E-2</v>
      </c>
      <c r="GZ7009" s="81">
        <v>8.3319499833580044E-3</v>
      </c>
    </row>
    <row r="7010" spans="98:208" x14ac:dyDescent="0.25">
      <c r="CT7010" s="81" t="s">
        <v>155</v>
      </c>
      <c r="CU7010" s="81" t="s">
        <v>503</v>
      </c>
      <c r="CV7010" s="81" t="s">
        <v>452</v>
      </c>
      <c r="CW7010" s="81">
        <v>2020</v>
      </c>
      <c r="CX7010" s="81">
        <v>0</v>
      </c>
      <c r="CY7010" s="81">
        <v>0</v>
      </c>
      <c r="CZ7010" s="81">
        <v>0</v>
      </c>
      <c r="DA7010" s="81">
        <v>0</v>
      </c>
      <c r="DB7010" s="81">
        <v>5.2405583313015578</v>
      </c>
      <c r="DC7010" s="81">
        <v>0.69641821681222871</v>
      </c>
      <c r="DD7010" s="81">
        <v>2.9419641522810318</v>
      </c>
      <c r="DE7010" s="81">
        <v>1.6021759622082981</v>
      </c>
      <c r="DF7010" s="81">
        <v>7.7642499097796665E-3</v>
      </c>
      <c r="DG7010" s="81">
        <v>0</v>
      </c>
      <c r="DH7010" s="81">
        <v>0</v>
      </c>
      <c r="DI7010" s="81">
        <v>0</v>
      </c>
      <c r="DJ7010" s="81">
        <v>8.5612436746509661E-6</v>
      </c>
      <c r="DL7010" s="81">
        <v>0</v>
      </c>
      <c r="DM7010" s="81">
        <v>6.6471635428510501E-8</v>
      </c>
      <c r="DN7010" s="81">
        <v>6.6471635428510501E-8</v>
      </c>
      <c r="DO7010" s="81">
        <v>0</v>
      </c>
      <c r="DP7010" s="81">
        <v>0</v>
      </c>
      <c r="DQ7010" s="81">
        <v>0</v>
      </c>
      <c r="DR7010" s="81">
        <v>0</v>
      </c>
      <c r="DS7010" s="81">
        <v>0</v>
      </c>
      <c r="DT7010" s="81">
        <v>0</v>
      </c>
      <c r="DU7010" s="81">
        <v>0</v>
      </c>
      <c r="DV7010" s="81">
        <v>0</v>
      </c>
      <c r="DW7010" s="81">
        <v>0</v>
      </c>
      <c r="GE7010" s="81" t="s">
        <v>449</v>
      </c>
      <c r="GF7010" s="81" t="s">
        <v>155</v>
      </c>
      <c r="GG7010" s="81" t="s">
        <v>509</v>
      </c>
      <c r="GH7010" s="81" t="s">
        <v>459</v>
      </c>
      <c r="GI7010" s="81">
        <v>2031</v>
      </c>
      <c r="GJ7010" s="81" t="s">
        <v>201</v>
      </c>
      <c r="GK7010" s="81">
        <v>0.74733835430388973</v>
      </c>
      <c r="GL7010" s="81">
        <v>1.27</v>
      </c>
      <c r="GM7010" s="81">
        <v>2031</v>
      </c>
      <c r="GN7010" s="81" t="s">
        <v>173</v>
      </c>
      <c r="GO7010" s="81">
        <v>1.1148832299820636E-2</v>
      </c>
      <c r="GP7010" s="81">
        <v>10</v>
      </c>
      <c r="GQ7010" s="81">
        <v>0</v>
      </c>
      <c r="GR7010" s="81" t="s">
        <v>448</v>
      </c>
      <c r="GS7010" s="81">
        <v>0</v>
      </c>
      <c r="GT7010" s="81">
        <v>0</v>
      </c>
      <c r="GU7010" s="81">
        <v>0</v>
      </c>
      <c r="GV7010" s="81">
        <v>0</v>
      </c>
      <c r="GW7010" s="81">
        <v>1.1148832299820636E-2</v>
      </c>
      <c r="GX7010" s="81">
        <v>8.3319499833580044E-3</v>
      </c>
      <c r="GY7010" s="81">
        <v>1.1148832299820636E-2</v>
      </c>
      <c r="GZ7010" s="81">
        <v>8.3319499833580044E-3</v>
      </c>
    </row>
    <row r="7011" spans="98:208" x14ac:dyDescent="0.25">
      <c r="CT7011" s="81" t="s">
        <v>155</v>
      </c>
      <c r="CU7011" s="81" t="s">
        <v>503</v>
      </c>
      <c r="CV7011" s="81" t="s">
        <v>452</v>
      </c>
      <c r="CW7011" s="81">
        <v>2021</v>
      </c>
      <c r="CX7011" s="81">
        <v>0</v>
      </c>
      <c r="CY7011" s="81">
        <v>0</v>
      </c>
      <c r="CZ7011" s="81">
        <v>0</v>
      </c>
      <c r="DA7011" s="81">
        <v>0</v>
      </c>
      <c r="DB7011" s="81">
        <v>5.2405583313015578</v>
      </c>
      <c r="DC7011" s="81">
        <v>0.69641821681222871</v>
      </c>
      <c r="DD7011" s="81">
        <v>2.9419641522810318</v>
      </c>
      <c r="DE7011" s="81">
        <v>1.6021759622082981</v>
      </c>
      <c r="DF7011" s="81">
        <v>7.7642499097796665E-3</v>
      </c>
      <c r="DG7011" s="81">
        <v>7.7642499097796665E-3</v>
      </c>
      <c r="DH7011" s="81">
        <v>0</v>
      </c>
      <c r="DI7011" s="81">
        <v>0</v>
      </c>
      <c r="DJ7011" s="81">
        <v>8.5612436746509661E-6</v>
      </c>
      <c r="DL7011" s="81">
        <v>0</v>
      </c>
      <c r="DM7011" s="81">
        <v>6.6471635428510501E-8</v>
      </c>
      <c r="DN7011" s="81">
        <v>6.6471635428510501E-8</v>
      </c>
      <c r="DO7011" s="81">
        <v>0</v>
      </c>
      <c r="DP7011" s="81">
        <v>6.6471635428510501E-8</v>
      </c>
      <c r="DQ7011" s="81">
        <v>6.6471635428510501E-8</v>
      </c>
      <c r="DR7011" s="81">
        <v>0</v>
      </c>
      <c r="DS7011" s="81">
        <v>0</v>
      </c>
      <c r="DT7011" s="81">
        <v>0</v>
      </c>
      <c r="DU7011" s="81">
        <v>0</v>
      </c>
      <c r="DV7011" s="81">
        <v>0</v>
      </c>
      <c r="DW7011" s="81">
        <v>0</v>
      </c>
      <c r="GE7011" s="81" t="s">
        <v>449</v>
      </c>
      <c r="GF7011" s="81" t="s">
        <v>155</v>
      </c>
      <c r="GG7011" s="81" t="s">
        <v>509</v>
      </c>
      <c r="GH7011" s="81" t="s">
        <v>459</v>
      </c>
      <c r="GI7011" s="81">
        <v>2032</v>
      </c>
      <c r="GJ7011" s="81" t="s">
        <v>201</v>
      </c>
      <c r="GK7011" s="81">
        <v>0.74733835430388973</v>
      </c>
      <c r="GL7011" s="81">
        <v>1.27</v>
      </c>
      <c r="GM7011" s="81">
        <v>2032</v>
      </c>
      <c r="GN7011" s="81" t="s">
        <v>173</v>
      </c>
      <c r="GO7011" s="81">
        <v>1.1148832299820636E-2</v>
      </c>
      <c r="GP7011" s="81">
        <v>10</v>
      </c>
      <c r="GQ7011" s="81">
        <v>0</v>
      </c>
      <c r="GR7011" s="81" t="s">
        <v>448</v>
      </c>
      <c r="GS7011" s="81">
        <v>0</v>
      </c>
      <c r="GT7011" s="81">
        <v>0</v>
      </c>
      <c r="GU7011" s="81">
        <v>0</v>
      </c>
      <c r="GV7011" s="81">
        <v>0</v>
      </c>
      <c r="GW7011" s="81">
        <v>0</v>
      </c>
      <c r="GX7011" s="81">
        <v>0</v>
      </c>
      <c r="GY7011" s="81">
        <v>1.1148832299820636E-2</v>
      </c>
      <c r="GZ7011" s="81">
        <v>8.3319499833580044E-3</v>
      </c>
    </row>
    <row r="7012" spans="98:208" x14ac:dyDescent="0.25">
      <c r="CT7012" s="81" t="s">
        <v>155</v>
      </c>
      <c r="CU7012" s="81" t="s">
        <v>503</v>
      </c>
      <c r="CV7012" s="81" t="s">
        <v>452</v>
      </c>
      <c r="CW7012" s="81">
        <v>2022</v>
      </c>
      <c r="CX7012" s="81">
        <v>0</v>
      </c>
      <c r="CY7012" s="81">
        <v>0</v>
      </c>
      <c r="CZ7012" s="81">
        <v>0</v>
      </c>
      <c r="DA7012" s="81">
        <v>0</v>
      </c>
      <c r="DB7012" s="81">
        <v>5.2405583313015578</v>
      </c>
      <c r="DC7012" s="81">
        <v>0.69641821681222871</v>
      </c>
      <c r="DD7012" s="81">
        <v>2.9419641522810318</v>
      </c>
      <c r="DE7012" s="81">
        <v>1.6021759622082981</v>
      </c>
      <c r="DF7012" s="81">
        <v>7.7642499097796665E-3</v>
      </c>
      <c r="DG7012" s="81">
        <v>7.7642499097796665E-3</v>
      </c>
      <c r="DH7012" s="81">
        <v>7.7642499097796665E-3</v>
      </c>
      <c r="DI7012" s="81">
        <v>0</v>
      </c>
      <c r="DJ7012" s="81">
        <v>8.5612436746509661E-6</v>
      </c>
      <c r="DL7012" s="81">
        <v>0</v>
      </c>
      <c r="DM7012" s="81">
        <v>6.6471635428510501E-8</v>
      </c>
      <c r="DN7012" s="81">
        <v>6.6471635428510501E-8</v>
      </c>
      <c r="DO7012" s="81">
        <v>0</v>
      </c>
      <c r="DP7012" s="81">
        <v>6.6471635428510501E-8</v>
      </c>
      <c r="DQ7012" s="81">
        <v>6.6471635428510501E-8</v>
      </c>
      <c r="DR7012" s="81">
        <v>0</v>
      </c>
      <c r="DS7012" s="81">
        <v>6.6471635428510501E-8</v>
      </c>
      <c r="DT7012" s="81">
        <v>6.6471635428510501E-8</v>
      </c>
      <c r="DU7012" s="81">
        <v>0</v>
      </c>
      <c r="DV7012" s="81">
        <v>0</v>
      </c>
      <c r="DW7012" s="81">
        <v>0</v>
      </c>
      <c r="GE7012" s="81" t="s">
        <v>449</v>
      </c>
      <c r="GF7012" s="81" t="s">
        <v>155</v>
      </c>
      <c r="GG7012" s="81" t="s">
        <v>509</v>
      </c>
      <c r="GH7012" s="81" t="s">
        <v>460</v>
      </c>
      <c r="GI7012" s="81">
        <v>2021</v>
      </c>
      <c r="GJ7012" s="81" t="s">
        <v>201</v>
      </c>
      <c r="GK7012" s="81">
        <v>3.6425060683947907E-2</v>
      </c>
      <c r="GL7012" s="81">
        <v>1.27</v>
      </c>
      <c r="GM7012" s="81">
        <v>2021</v>
      </c>
      <c r="GN7012" s="81" t="s">
        <v>173</v>
      </c>
      <c r="GO7012" s="81">
        <v>1.1148832299820636E-2</v>
      </c>
      <c r="GP7012" s="81">
        <v>10</v>
      </c>
      <c r="GQ7012" s="81">
        <v>0</v>
      </c>
      <c r="GR7012" s="81" t="s">
        <v>448</v>
      </c>
      <c r="GS7012" s="81">
        <v>1.1148832299820636E-2</v>
      </c>
      <c r="GT7012" s="81">
        <v>4.060968930761252E-4</v>
      </c>
      <c r="GU7012" s="81">
        <v>1.1148832299820636E-2</v>
      </c>
      <c r="GV7012" s="81">
        <v>4.060968930761252E-4</v>
      </c>
      <c r="GW7012" s="81">
        <v>0</v>
      </c>
      <c r="GX7012" s="81">
        <v>0</v>
      </c>
      <c r="GY7012" s="81">
        <v>0</v>
      </c>
      <c r="GZ7012" s="81">
        <v>0</v>
      </c>
    </row>
    <row r="7013" spans="98:208" x14ac:dyDescent="0.25">
      <c r="CT7013" s="81" t="s">
        <v>155</v>
      </c>
      <c r="CU7013" s="81" t="s">
        <v>503</v>
      </c>
      <c r="CV7013" s="81" t="s">
        <v>452</v>
      </c>
      <c r="CW7013" s="81">
        <v>2023</v>
      </c>
      <c r="CX7013" s="81">
        <v>0</v>
      </c>
      <c r="CY7013" s="81">
        <v>0</v>
      </c>
      <c r="CZ7013" s="81">
        <v>0</v>
      </c>
      <c r="DA7013" s="81">
        <v>0</v>
      </c>
      <c r="DB7013" s="81">
        <v>5.4750346070077871</v>
      </c>
      <c r="DC7013" s="81">
        <v>0.71896016785821504</v>
      </c>
      <c r="DD7013" s="81">
        <v>3.0714971986151141</v>
      </c>
      <c r="DE7013" s="81">
        <v>1.684577240534449</v>
      </c>
      <c r="DF7013" s="81">
        <v>8.0155663417021336E-3</v>
      </c>
      <c r="DG7013" s="81">
        <v>8.0155663417021336E-3</v>
      </c>
      <c r="DH7013" s="81">
        <v>8.0155663417021336E-3</v>
      </c>
      <c r="DI7013" s="81">
        <v>8.0155663417021336E-3</v>
      </c>
      <c r="DJ7013" s="81">
        <v>8.5612436746509661E-6</v>
      </c>
      <c r="DL7013" s="81">
        <v>0</v>
      </c>
      <c r="DM7013" s="81">
        <v>6.862321664164258E-8</v>
      </c>
      <c r="DN7013" s="81">
        <v>6.862321664164258E-8</v>
      </c>
      <c r="DO7013" s="81">
        <v>0</v>
      </c>
      <c r="DP7013" s="81">
        <v>6.862321664164258E-8</v>
      </c>
      <c r="DQ7013" s="81">
        <v>6.862321664164258E-8</v>
      </c>
      <c r="DR7013" s="81">
        <v>0</v>
      </c>
      <c r="DS7013" s="81">
        <v>6.862321664164258E-8</v>
      </c>
      <c r="DT7013" s="81">
        <v>6.862321664164258E-8</v>
      </c>
      <c r="DU7013" s="81">
        <v>0</v>
      </c>
      <c r="DV7013" s="81">
        <v>6.862321664164258E-8</v>
      </c>
      <c r="DW7013" s="81">
        <v>6.862321664164258E-8</v>
      </c>
      <c r="GE7013" s="81" t="s">
        <v>449</v>
      </c>
      <c r="GF7013" s="81" t="s">
        <v>155</v>
      </c>
      <c r="GG7013" s="81" t="s">
        <v>509</v>
      </c>
      <c r="GH7013" s="81" t="s">
        <v>460</v>
      </c>
      <c r="GI7013" s="81">
        <v>2022</v>
      </c>
      <c r="GJ7013" s="81" t="s">
        <v>201</v>
      </c>
      <c r="GK7013" s="81">
        <v>3.6425060683947907E-2</v>
      </c>
      <c r="GL7013" s="81">
        <v>1.27</v>
      </c>
      <c r="GM7013" s="81">
        <v>2022</v>
      </c>
      <c r="GN7013" s="81" t="s">
        <v>173</v>
      </c>
      <c r="GO7013" s="81">
        <v>1.1148832299820636E-2</v>
      </c>
      <c r="GP7013" s="81">
        <v>10</v>
      </c>
      <c r="GQ7013" s="81">
        <v>0</v>
      </c>
      <c r="GR7013" s="81" t="s">
        <v>448</v>
      </c>
      <c r="GS7013" s="81">
        <v>1.1148832299820636E-2</v>
      </c>
      <c r="GT7013" s="81">
        <v>4.060968930761252E-4</v>
      </c>
      <c r="GU7013" s="81">
        <v>1.1148832299820636E-2</v>
      </c>
      <c r="GV7013" s="81">
        <v>4.060968930761252E-4</v>
      </c>
      <c r="GW7013" s="81">
        <v>1.1148832299820636E-2</v>
      </c>
      <c r="GX7013" s="81">
        <v>4.060968930761252E-4</v>
      </c>
      <c r="GY7013" s="81">
        <v>0</v>
      </c>
      <c r="GZ7013" s="81">
        <v>0</v>
      </c>
    </row>
    <row r="7014" spans="98:208" x14ac:dyDescent="0.25">
      <c r="CT7014" s="81" t="s">
        <v>155</v>
      </c>
      <c r="CU7014" s="81" t="s">
        <v>503</v>
      </c>
      <c r="CV7014" s="81" t="s">
        <v>452</v>
      </c>
      <c r="CW7014" s="81">
        <v>2024</v>
      </c>
      <c r="CX7014" s="81">
        <v>0</v>
      </c>
      <c r="CY7014" s="81">
        <v>0</v>
      </c>
      <c r="CZ7014" s="81">
        <v>0</v>
      </c>
      <c r="DA7014" s="81">
        <v>0</v>
      </c>
      <c r="DB7014" s="81">
        <v>5.4750346070077871</v>
      </c>
      <c r="DC7014" s="81">
        <v>0.71896016785821504</v>
      </c>
      <c r="DD7014" s="81">
        <v>3.0714971986151141</v>
      </c>
      <c r="DE7014" s="81">
        <v>1.684577240534449</v>
      </c>
      <c r="DF7014" s="81">
        <v>8.0155663417021336E-3</v>
      </c>
      <c r="DG7014" s="81">
        <v>8.0155663417021336E-3</v>
      </c>
      <c r="DH7014" s="81">
        <v>8.0155663417021336E-3</v>
      </c>
      <c r="DI7014" s="81">
        <v>8.0155663417021336E-3</v>
      </c>
      <c r="DJ7014" s="81">
        <v>8.5612436746509661E-6</v>
      </c>
      <c r="DL7014" s="81">
        <v>0</v>
      </c>
      <c r="DM7014" s="81">
        <v>6.862321664164258E-8</v>
      </c>
      <c r="DN7014" s="81">
        <v>6.862321664164258E-8</v>
      </c>
      <c r="DO7014" s="81">
        <v>0</v>
      </c>
      <c r="DP7014" s="81">
        <v>6.862321664164258E-8</v>
      </c>
      <c r="DQ7014" s="81">
        <v>6.862321664164258E-8</v>
      </c>
      <c r="DR7014" s="81">
        <v>0</v>
      </c>
      <c r="DS7014" s="81">
        <v>6.862321664164258E-8</v>
      </c>
      <c r="DT7014" s="81">
        <v>6.862321664164258E-8</v>
      </c>
      <c r="DU7014" s="81">
        <v>0</v>
      </c>
      <c r="DV7014" s="81">
        <v>6.862321664164258E-8</v>
      </c>
      <c r="DW7014" s="81">
        <v>6.862321664164258E-8</v>
      </c>
      <c r="GE7014" s="81" t="s">
        <v>449</v>
      </c>
      <c r="GF7014" s="81" t="s">
        <v>155</v>
      </c>
      <c r="GG7014" s="81" t="s">
        <v>509</v>
      </c>
      <c r="GH7014" s="81" t="s">
        <v>460</v>
      </c>
      <c r="GI7014" s="81">
        <v>2023</v>
      </c>
      <c r="GJ7014" s="81" t="s">
        <v>201</v>
      </c>
      <c r="GK7014" s="81">
        <v>3.7590224611384587E-2</v>
      </c>
      <c r="GL7014" s="81">
        <v>1.27</v>
      </c>
      <c r="GM7014" s="81">
        <v>2023</v>
      </c>
      <c r="GN7014" s="81" t="s">
        <v>173</v>
      </c>
      <c r="GO7014" s="81">
        <v>1.1148832299820636E-2</v>
      </c>
      <c r="GP7014" s="81">
        <v>10</v>
      </c>
      <c r="GQ7014" s="81">
        <v>0</v>
      </c>
      <c r="GR7014" s="81" t="s">
        <v>448</v>
      </c>
      <c r="GS7014" s="81">
        <v>1.1148832299820636E-2</v>
      </c>
      <c r="GT7014" s="81">
        <v>4.1908711030491712E-4</v>
      </c>
      <c r="GU7014" s="81">
        <v>1.1148832299820636E-2</v>
      </c>
      <c r="GV7014" s="81">
        <v>4.1908711030491712E-4</v>
      </c>
      <c r="GW7014" s="81">
        <v>1.1148832299820636E-2</v>
      </c>
      <c r="GX7014" s="81">
        <v>4.1908711030491712E-4</v>
      </c>
      <c r="GY7014" s="81">
        <v>1.1148832299820636E-2</v>
      </c>
      <c r="GZ7014" s="81">
        <v>4.1908711030491712E-4</v>
      </c>
    </row>
    <row r="7015" spans="98:208" x14ac:dyDescent="0.25">
      <c r="CT7015" s="81" t="s">
        <v>155</v>
      </c>
      <c r="CU7015" s="81" t="s">
        <v>503</v>
      </c>
      <c r="CV7015" s="81" t="s">
        <v>452</v>
      </c>
      <c r="CW7015" s="81">
        <v>2025</v>
      </c>
      <c r="CX7015" s="81">
        <v>0</v>
      </c>
      <c r="CY7015" s="81">
        <v>0</v>
      </c>
      <c r="CZ7015" s="81">
        <v>0</v>
      </c>
      <c r="DA7015" s="81">
        <v>0</v>
      </c>
      <c r="DB7015" s="81">
        <v>5.4750346070077871</v>
      </c>
      <c r="DC7015" s="81">
        <v>0.71896016785821504</v>
      </c>
      <c r="DD7015" s="81">
        <v>3.0714971986151141</v>
      </c>
      <c r="DE7015" s="81">
        <v>1.684577240534449</v>
      </c>
      <c r="DF7015" s="81">
        <v>8.0155663417021336E-3</v>
      </c>
      <c r="DG7015" s="81">
        <v>8.0155663417021336E-3</v>
      </c>
      <c r="DH7015" s="81">
        <v>8.0155663417021336E-3</v>
      </c>
      <c r="DI7015" s="81">
        <v>8.0155663417021336E-3</v>
      </c>
      <c r="DJ7015" s="81">
        <v>8.5612436746509661E-6</v>
      </c>
      <c r="DL7015" s="81">
        <v>0</v>
      </c>
      <c r="DM7015" s="81">
        <v>6.862321664164258E-8</v>
      </c>
      <c r="DN7015" s="81">
        <v>6.862321664164258E-8</v>
      </c>
      <c r="DO7015" s="81">
        <v>0</v>
      </c>
      <c r="DP7015" s="81">
        <v>6.862321664164258E-8</v>
      </c>
      <c r="DQ7015" s="81">
        <v>6.862321664164258E-8</v>
      </c>
      <c r="DR7015" s="81">
        <v>0</v>
      </c>
      <c r="DS7015" s="81">
        <v>6.862321664164258E-8</v>
      </c>
      <c r="DT7015" s="81">
        <v>6.862321664164258E-8</v>
      </c>
      <c r="DU7015" s="81">
        <v>0</v>
      </c>
      <c r="DV7015" s="81">
        <v>6.862321664164258E-8</v>
      </c>
      <c r="DW7015" s="81">
        <v>6.862321664164258E-8</v>
      </c>
      <c r="GE7015" s="81" t="s">
        <v>449</v>
      </c>
      <c r="GF7015" s="81" t="s">
        <v>155</v>
      </c>
      <c r="GG7015" s="81" t="s">
        <v>509</v>
      </c>
      <c r="GH7015" s="81" t="s">
        <v>460</v>
      </c>
      <c r="GI7015" s="81">
        <v>2024</v>
      </c>
      <c r="GJ7015" s="81" t="s">
        <v>201</v>
      </c>
      <c r="GK7015" s="81">
        <v>3.7590224611384587E-2</v>
      </c>
      <c r="GL7015" s="81">
        <v>1.27</v>
      </c>
      <c r="GM7015" s="81">
        <v>2024</v>
      </c>
      <c r="GN7015" s="81" t="s">
        <v>173</v>
      </c>
      <c r="GO7015" s="81">
        <v>1.1148832299820636E-2</v>
      </c>
      <c r="GP7015" s="81">
        <v>10</v>
      </c>
      <c r="GQ7015" s="81">
        <v>0</v>
      </c>
      <c r="GR7015" s="81" t="s">
        <v>448</v>
      </c>
      <c r="GS7015" s="81">
        <v>1.1148832299820636E-2</v>
      </c>
      <c r="GT7015" s="81">
        <v>4.1908711030491712E-4</v>
      </c>
      <c r="GU7015" s="81">
        <v>1.1148832299820636E-2</v>
      </c>
      <c r="GV7015" s="81">
        <v>4.1908711030491712E-4</v>
      </c>
      <c r="GW7015" s="81">
        <v>1.1148832299820636E-2</v>
      </c>
      <c r="GX7015" s="81">
        <v>4.1908711030491712E-4</v>
      </c>
      <c r="GY7015" s="81">
        <v>1.1148832299820636E-2</v>
      </c>
      <c r="GZ7015" s="81">
        <v>4.1908711030491712E-4</v>
      </c>
    </row>
    <row r="7016" spans="98:208" x14ac:dyDescent="0.25">
      <c r="CT7016" s="81" t="s">
        <v>155</v>
      </c>
      <c r="CU7016" s="81" t="s">
        <v>503</v>
      </c>
      <c r="CV7016" s="81" t="s">
        <v>452</v>
      </c>
      <c r="CW7016" s="81">
        <v>2026</v>
      </c>
      <c r="CX7016" s="81">
        <v>0</v>
      </c>
      <c r="CY7016" s="81">
        <v>0</v>
      </c>
      <c r="CZ7016" s="81">
        <v>0</v>
      </c>
      <c r="DA7016" s="81">
        <v>0</v>
      </c>
      <c r="DB7016" s="81">
        <v>5.4750346070077871</v>
      </c>
      <c r="DC7016" s="81">
        <v>0.71896016785821504</v>
      </c>
      <c r="DD7016" s="81">
        <v>3.0714971986151141</v>
      </c>
      <c r="DE7016" s="81">
        <v>1.684577240534449</v>
      </c>
      <c r="DF7016" s="81">
        <v>8.0155663417021336E-3</v>
      </c>
      <c r="DG7016" s="81">
        <v>8.0155663417021336E-3</v>
      </c>
      <c r="DH7016" s="81">
        <v>8.0155663417021336E-3</v>
      </c>
      <c r="DI7016" s="81">
        <v>8.0155663417021336E-3</v>
      </c>
      <c r="DJ7016" s="81">
        <v>8.5612436746509661E-6</v>
      </c>
      <c r="DL7016" s="81">
        <v>0</v>
      </c>
      <c r="DM7016" s="81">
        <v>6.862321664164258E-8</v>
      </c>
      <c r="DN7016" s="81">
        <v>6.862321664164258E-8</v>
      </c>
      <c r="DO7016" s="81">
        <v>0</v>
      </c>
      <c r="DP7016" s="81">
        <v>6.862321664164258E-8</v>
      </c>
      <c r="DQ7016" s="81">
        <v>6.862321664164258E-8</v>
      </c>
      <c r="DR7016" s="81">
        <v>0</v>
      </c>
      <c r="DS7016" s="81">
        <v>6.862321664164258E-8</v>
      </c>
      <c r="DT7016" s="81">
        <v>6.862321664164258E-8</v>
      </c>
      <c r="DU7016" s="81">
        <v>0</v>
      </c>
      <c r="DV7016" s="81">
        <v>6.862321664164258E-8</v>
      </c>
      <c r="DW7016" s="81">
        <v>6.862321664164258E-8</v>
      </c>
      <c r="GE7016" s="81" t="s">
        <v>449</v>
      </c>
      <c r="GF7016" s="81" t="s">
        <v>155</v>
      </c>
      <c r="GG7016" s="81" t="s">
        <v>509</v>
      </c>
      <c r="GH7016" s="81" t="s">
        <v>460</v>
      </c>
      <c r="GI7016" s="81">
        <v>2025</v>
      </c>
      <c r="GJ7016" s="81" t="s">
        <v>201</v>
      </c>
      <c r="GK7016" s="81">
        <v>3.7590224611384587E-2</v>
      </c>
      <c r="GL7016" s="81">
        <v>1.27</v>
      </c>
      <c r="GM7016" s="81">
        <v>2025</v>
      </c>
      <c r="GN7016" s="81" t="s">
        <v>173</v>
      </c>
      <c r="GO7016" s="81">
        <v>1.1148832299820636E-2</v>
      </c>
      <c r="GP7016" s="81">
        <v>10</v>
      </c>
      <c r="GQ7016" s="81">
        <v>0</v>
      </c>
      <c r="GR7016" s="81" t="s">
        <v>448</v>
      </c>
      <c r="GS7016" s="81">
        <v>1.1148832299820636E-2</v>
      </c>
      <c r="GT7016" s="81">
        <v>4.1908711030491712E-4</v>
      </c>
      <c r="GU7016" s="81">
        <v>1.1148832299820636E-2</v>
      </c>
      <c r="GV7016" s="81">
        <v>4.1908711030491712E-4</v>
      </c>
      <c r="GW7016" s="81">
        <v>1.1148832299820636E-2</v>
      </c>
      <c r="GX7016" s="81">
        <v>4.1908711030491712E-4</v>
      </c>
      <c r="GY7016" s="81">
        <v>1.1148832299820636E-2</v>
      </c>
      <c r="GZ7016" s="81">
        <v>4.1908711030491712E-4</v>
      </c>
    </row>
    <row r="7017" spans="98:208" x14ac:dyDescent="0.25">
      <c r="CT7017" s="81" t="s">
        <v>155</v>
      </c>
      <c r="CU7017" s="81" t="s">
        <v>503</v>
      </c>
      <c r="CV7017" s="81" t="s">
        <v>452</v>
      </c>
      <c r="CW7017" s="81">
        <v>2027</v>
      </c>
      <c r="CX7017" s="81">
        <v>0</v>
      </c>
      <c r="CY7017" s="81">
        <v>0</v>
      </c>
      <c r="CZ7017" s="81">
        <v>0</v>
      </c>
      <c r="DA7017" s="81">
        <v>0</v>
      </c>
      <c r="DB7017" s="81">
        <v>5.4750346070077871</v>
      </c>
      <c r="DC7017" s="81">
        <v>0.71896016785821504</v>
      </c>
      <c r="DD7017" s="81">
        <v>3.0714971986151141</v>
      </c>
      <c r="DE7017" s="81">
        <v>1.684577240534449</v>
      </c>
      <c r="DF7017" s="81">
        <v>8.0155663417021336E-3</v>
      </c>
      <c r="DG7017" s="81">
        <v>8.0155663417021336E-3</v>
      </c>
      <c r="DH7017" s="81">
        <v>8.0155663417021336E-3</v>
      </c>
      <c r="DI7017" s="81">
        <v>8.0155663417021336E-3</v>
      </c>
      <c r="DJ7017" s="81">
        <v>8.5612436746509661E-6</v>
      </c>
      <c r="DL7017" s="81">
        <v>0</v>
      </c>
      <c r="DM7017" s="81">
        <v>6.862321664164258E-8</v>
      </c>
      <c r="DN7017" s="81">
        <v>6.862321664164258E-8</v>
      </c>
      <c r="DO7017" s="81">
        <v>0</v>
      </c>
      <c r="DP7017" s="81">
        <v>6.862321664164258E-8</v>
      </c>
      <c r="DQ7017" s="81">
        <v>6.862321664164258E-8</v>
      </c>
      <c r="DR7017" s="81">
        <v>0</v>
      </c>
      <c r="DS7017" s="81">
        <v>6.862321664164258E-8</v>
      </c>
      <c r="DT7017" s="81">
        <v>6.862321664164258E-8</v>
      </c>
      <c r="DU7017" s="81">
        <v>0</v>
      </c>
      <c r="DV7017" s="81">
        <v>6.862321664164258E-8</v>
      </c>
      <c r="DW7017" s="81">
        <v>6.862321664164258E-8</v>
      </c>
      <c r="GE7017" s="81" t="s">
        <v>449</v>
      </c>
      <c r="GF7017" s="81" t="s">
        <v>155</v>
      </c>
      <c r="GG7017" s="81" t="s">
        <v>509</v>
      </c>
      <c r="GH7017" s="81" t="s">
        <v>460</v>
      </c>
      <c r="GI7017" s="81">
        <v>2026</v>
      </c>
      <c r="GJ7017" s="81" t="s">
        <v>201</v>
      </c>
      <c r="GK7017" s="81">
        <v>3.7590224611384587E-2</v>
      </c>
      <c r="GL7017" s="81">
        <v>1.27</v>
      </c>
      <c r="GM7017" s="81">
        <v>2026</v>
      </c>
      <c r="GN7017" s="81" t="s">
        <v>173</v>
      </c>
      <c r="GO7017" s="81">
        <v>1.1148832299820636E-2</v>
      </c>
      <c r="GP7017" s="81">
        <v>10</v>
      </c>
      <c r="GQ7017" s="81">
        <v>0</v>
      </c>
      <c r="GR7017" s="81" t="s">
        <v>448</v>
      </c>
      <c r="GS7017" s="81">
        <v>1.1148832299820636E-2</v>
      </c>
      <c r="GT7017" s="81">
        <v>4.1908711030491712E-4</v>
      </c>
      <c r="GU7017" s="81">
        <v>1.1148832299820636E-2</v>
      </c>
      <c r="GV7017" s="81">
        <v>4.1908711030491712E-4</v>
      </c>
      <c r="GW7017" s="81">
        <v>1.1148832299820636E-2</v>
      </c>
      <c r="GX7017" s="81">
        <v>4.1908711030491712E-4</v>
      </c>
      <c r="GY7017" s="81">
        <v>1.1148832299820636E-2</v>
      </c>
      <c r="GZ7017" s="81">
        <v>4.1908711030491712E-4</v>
      </c>
    </row>
    <row r="7018" spans="98:208" x14ac:dyDescent="0.25">
      <c r="CT7018" s="81" t="s">
        <v>155</v>
      </c>
      <c r="CU7018" s="81" t="s">
        <v>503</v>
      </c>
      <c r="CV7018" s="81" t="s">
        <v>452</v>
      </c>
      <c r="CW7018" s="81">
        <v>2028</v>
      </c>
      <c r="CX7018" s="81">
        <v>0</v>
      </c>
      <c r="CY7018" s="81">
        <v>0</v>
      </c>
      <c r="CZ7018" s="81">
        <v>0</v>
      </c>
      <c r="DA7018" s="81">
        <v>0</v>
      </c>
      <c r="DB7018" s="81">
        <v>5.7770153400784796</v>
      </c>
      <c r="DC7018" s="81">
        <v>0.74733835430389117</v>
      </c>
      <c r="DD7018" s="81">
        <v>3.2379513401017359</v>
      </c>
      <c r="DE7018" s="81">
        <v>1.7917256456728521</v>
      </c>
      <c r="DF7018" s="81">
        <v>8.33194998335802E-3</v>
      </c>
      <c r="DG7018" s="81">
        <v>8.33194998335802E-3</v>
      </c>
      <c r="DH7018" s="81">
        <v>8.33194998335802E-3</v>
      </c>
      <c r="DI7018" s="81">
        <v>8.33194998335802E-3</v>
      </c>
      <c r="DJ7018" s="81">
        <v>8.5612436746509661E-6</v>
      </c>
      <c r="DL7018" s="81">
        <v>0</v>
      </c>
      <c r="DM7018" s="81">
        <v>7.1331854092532069E-8</v>
      </c>
      <c r="DN7018" s="81">
        <v>7.1331854092532069E-8</v>
      </c>
      <c r="DO7018" s="81">
        <v>0</v>
      </c>
      <c r="DP7018" s="81">
        <v>7.1331854092532069E-8</v>
      </c>
      <c r="DQ7018" s="81">
        <v>7.1331854092532069E-8</v>
      </c>
      <c r="DR7018" s="81">
        <v>0</v>
      </c>
      <c r="DS7018" s="81">
        <v>7.1331854092532069E-8</v>
      </c>
      <c r="DT7018" s="81">
        <v>7.1331854092532069E-8</v>
      </c>
      <c r="DU7018" s="81">
        <v>0</v>
      </c>
      <c r="DV7018" s="81">
        <v>7.1331854092532069E-8</v>
      </c>
      <c r="DW7018" s="81">
        <v>7.1331854092532069E-8</v>
      </c>
      <c r="GE7018" s="81" t="s">
        <v>449</v>
      </c>
      <c r="GF7018" s="81" t="s">
        <v>155</v>
      </c>
      <c r="GG7018" s="81" t="s">
        <v>509</v>
      </c>
      <c r="GH7018" s="81" t="s">
        <v>460</v>
      </c>
      <c r="GI7018" s="81">
        <v>2027</v>
      </c>
      <c r="GJ7018" s="81" t="s">
        <v>201</v>
      </c>
      <c r="GK7018" s="81">
        <v>3.7590224611384587E-2</v>
      </c>
      <c r="GL7018" s="81">
        <v>1.27</v>
      </c>
      <c r="GM7018" s="81">
        <v>2027</v>
      </c>
      <c r="GN7018" s="81" t="s">
        <v>173</v>
      </c>
      <c r="GO7018" s="81">
        <v>1.1148832299820636E-2</v>
      </c>
      <c r="GP7018" s="81">
        <v>10</v>
      </c>
      <c r="GQ7018" s="81">
        <v>0</v>
      </c>
      <c r="GR7018" s="81" t="s">
        <v>448</v>
      </c>
      <c r="GS7018" s="81">
        <v>1.1148832299820636E-2</v>
      </c>
      <c r="GT7018" s="81">
        <v>4.1908711030491712E-4</v>
      </c>
      <c r="GU7018" s="81">
        <v>1.1148832299820636E-2</v>
      </c>
      <c r="GV7018" s="81">
        <v>4.1908711030491712E-4</v>
      </c>
      <c r="GW7018" s="81">
        <v>1.1148832299820636E-2</v>
      </c>
      <c r="GX7018" s="81">
        <v>4.1908711030491712E-4</v>
      </c>
      <c r="GY7018" s="81">
        <v>1.1148832299820636E-2</v>
      </c>
      <c r="GZ7018" s="81">
        <v>4.1908711030491712E-4</v>
      </c>
    </row>
    <row r="7019" spans="98:208" x14ac:dyDescent="0.25">
      <c r="CT7019" s="81" t="s">
        <v>155</v>
      </c>
      <c r="CU7019" s="81" t="s">
        <v>503</v>
      </c>
      <c r="CV7019" s="81" t="s">
        <v>452</v>
      </c>
      <c r="CW7019" s="81">
        <v>2029</v>
      </c>
      <c r="CX7019" s="81">
        <v>0</v>
      </c>
      <c r="CY7019" s="81">
        <v>0</v>
      </c>
      <c r="CZ7019" s="81">
        <v>0</v>
      </c>
      <c r="DA7019" s="81">
        <v>0</v>
      </c>
      <c r="DB7019" s="81">
        <v>5.7770153400784796</v>
      </c>
      <c r="DC7019" s="81">
        <v>0.74733835430389117</v>
      </c>
      <c r="DD7019" s="81">
        <v>3.2379513401017359</v>
      </c>
      <c r="DE7019" s="81">
        <v>1.7917256456728521</v>
      </c>
      <c r="DF7019" s="81">
        <v>8.33194998335802E-3</v>
      </c>
      <c r="DG7019" s="81">
        <v>8.33194998335802E-3</v>
      </c>
      <c r="DH7019" s="81">
        <v>8.33194998335802E-3</v>
      </c>
      <c r="DI7019" s="81">
        <v>8.33194998335802E-3</v>
      </c>
      <c r="DJ7019" s="81">
        <v>8.5612436746509661E-6</v>
      </c>
      <c r="DL7019" s="81">
        <v>0</v>
      </c>
      <c r="DM7019" s="81">
        <v>7.1331854092532069E-8</v>
      </c>
      <c r="DN7019" s="81">
        <v>7.1331854092532069E-8</v>
      </c>
      <c r="DO7019" s="81">
        <v>0</v>
      </c>
      <c r="DP7019" s="81">
        <v>7.1331854092532069E-8</v>
      </c>
      <c r="DQ7019" s="81">
        <v>7.1331854092532069E-8</v>
      </c>
      <c r="DR7019" s="81">
        <v>0</v>
      </c>
      <c r="DS7019" s="81">
        <v>7.1331854092532069E-8</v>
      </c>
      <c r="DT7019" s="81">
        <v>7.1331854092532069E-8</v>
      </c>
      <c r="DU7019" s="81">
        <v>0</v>
      </c>
      <c r="DV7019" s="81">
        <v>7.1331854092532069E-8</v>
      </c>
      <c r="DW7019" s="81">
        <v>7.1331854092532069E-8</v>
      </c>
      <c r="GE7019" s="81" t="s">
        <v>449</v>
      </c>
      <c r="GF7019" s="81" t="s">
        <v>155</v>
      </c>
      <c r="GG7019" s="81" t="s">
        <v>509</v>
      </c>
      <c r="GH7019" s="81" t="s">
        <v>460</v>
      </c>
      <c r="GI7019" s="81">
        <v>2028</v>
      </c>
      <c r="GJ7019" s="81" t="s">
        <v>201</v>
      </c>
      <c r="GK7019" s="81">
        <v>3.9055083184859868E-2</v>
      </c>
      <c r="GL7019" s="81">
        <v>1.27</v>
      </c>
      <c r="GM7019" s="81">
        <v>2028</v>
      </c>
      <c r="GN7019" s="81" t="s">
        <v>173</v>
      </c>
      <c r="GO7019" s="81">
        <v>1.1148832299820636E-2</v>
      </c>
      <c r="GP7019" s="81">
        <v>10</v>
      </c>
      <c r="GQ7019" s="81">
        <v>0</v>
      </c>
      <c r="GR7019" s="81" t="s">
        <v>448</v>
      </c>
      <c r="GS7019" s="81">
        <v>1.1148832299820636E-2</v>
      </c>
      <c r="GT7019" s="81">
        <v>4.3541857288354748E-4</v>
      </c>
      <c r="GU7019" s="81">
        <v>1.1148832299820636E-2</v>
      </c>
      <c r="GV7019" s="81">
        <v>4.3541857288354748E-4</v>
      </c>
      <c r="GW7019" s="81">
        <v>1.1148832299820636E-2</v>
      </c>
      <c r="GX7019" s="81">
        <v>4.3541857288354748E-4</v>
      </c>
      <c r="GY7019" s="81">
        <v>1.1148832299820636E-2</v>
      </c>
      <c r="GZ7019" s="81">
        <v>4.3541857288354748E-4</v>
      </c>
    </row>
    <row r="7020" spans="98:208" x14ac:dyDescent="0.25">
      <c r="CT7020" s="81" t="s">
        <v>155</v>
      </c>
      <c r="CU7020" s="81" t="s">
        <v>503</v>
      </c>
      <c r="CV7020" s="81" t="s">
        <v>452</v>
      </c>
      <c r="CW7020" s="81">
        <v>2030</v>
      </c>
      <c r="CX7020" s="81">
        <v>0</v>
      </c>
      <c r="CY7020" s="81">
        <v>0</v>
      </c>
      <c r="CZ7020" s="81">
        <v>0</v>
      </c>
      <c r="DA7020" s="81">
        <v>0</v>
      </c>
      <c r="DB7020" s="81">
        <v>5.7770153400784796</v>
      </c>
      <c r="DC7020" s="81">
        <v>0.74733835430389117</v>
      </c>
      <c r="DD7020" s="81">
        <v>3.2379513401017359</v>
      </c>
      <c r="DE7020" s="81">
        <v>1.7917256456728521</v>
      </c>
      <c r="DF7020" s="81">
        <v>0</v>
      </c>
      <c r="DG7020" s="81">
        <v>8.33194998335802E-3</v>
      </c>
      <c r="DH7020" s="81">
        <v>8.33194998335802E-3</v>
      </c>
      <c r="DI7020" s="81">
        <v>8.33194998335802E-3</v>
      </c>
      <c r="DJ7020" s="81">
        <v>8.5612436746509661E-6</v>
      </c>
      <c r="DL7020" s="81">
        <v>0</v>
      </c>
      <c r="DM7020" s="81">
        <v>0</v>
      </c>
      <c r="DN7020" s="81">
        <v>0</v>
      </c>
      <c r="DO7020" s="81">
        <v>0</v>
      </c>
      <c r="DP7020" s="81">
        <v>7.1331854092532069E-8</v>
      </c>
      <c r="DQ7020" s="81">
        <v>7.1331854092532069E-8</v>
      </c>
      <c r="DR7020" s="81">
        <v>0</v>
      </c>
      <c r="DS7020" s="81">
        <v>7.1331854092532069E-8</v>
      </c>
      <c r="DT7020" s="81">
        <v>7.1331854092532069E-8</v>
      </c>
      <c r="DU7020" s="81">
        <v>0</v>
      </c>
      <c r="DV7020" s="81">
        <v>7.1331854092532069E-8</v>
      </c>
      <c r="DW7020" s="81">
        <v>7.1331854092532069E-8</v>
      </c>
      <c r="GE7020" s="81" t="s">
        <v>449</v>
      </c>
      <c r="GF7020" s="81" t="s">
        <v>155</v>
      </c>
      <c r="GG7020" s="81" t="s">
        <v>509</v>
      </c>
      <c r="GH7020" s="81" t="s">
        <v>460</v>
      </c>
      <c r="GI7020" s="81">
        <v>2029</v>
      </c>
      <c r="GJ7020" s="81" t="s">
        <v>201</v>
      </c>
      <c r="GK7020" s="81">
        <v>3.9055083184859868E-2</v>
      </c>
      <c r="GL7020" s="81">
        <v>1.27</v>
      </c>
      <c r="GM7020" s="81">
        <v>2029</v>
      </c>
      <c r="GN7020" s="81" t="s">
        <v>173</v>
      </c>
      <c r="GO7020" s="81">
        <v>1.1148832299820636E-2</v>
      </c>
      <c r="GP7020" s="81">
        <v>10</v>
      </c>
      <c r="GQ7020" s="81">
        <v>0</v>
      </c>
      <c r="GR7020" s="81" t="s">
        <v>448</v>
      </c>
      <c r="GS7020" s="81">
        <v>1.1148832299820636E-2</v>
      </c>
      <c r="GT7020" s="81">
        <v>4.3541857288354748E-4</v>
      </c>
      <c r="GU7020" s="81">
        <v>1.1148832299820636E-2</v>
      </c>
      <c r="GV7020" s="81">
        <v>4.3541857288354748E-4</v>
      </c>
      <c r="GW7020" s="81">
        <v>1.1148832299820636E-2</v>
      </c>
      <c r="GX7020" s="81">
        <v>4.3541857288354748E-4</v>
      </c>
      <c r="GY7020" s="81">
        <v>1.1148832299820636E-2</v>
      </c>
      <c r="GZ7020" s="81">
        <v>4.3541857288354748E-4</v>
      </c>
    </row>
    <row r="7021" spans="98:208" x14ac:dyDescent="0.25">
      <c r="CT7021" s="81" t="s">
        <v>155</v>
      </c>
      <c r="CU7021" s="81" t="s">
        <v>503</v>
      </c>
      <c r="CV7021" s="81" t="s">
        <v>452</v>
      </c>
      <c r="CW7021" s="81">
        <v>2031</v>
      </c>
      <c r="CX7021" s="81">
        <v>0</v>
      </c>
      <c r="CY7021" s="81">
        <v>0</v>
      </c>
      <c r="CZ7021" s="81">
        <v>0</v>
      </c>
      <c r="DA7021" s="81">
        <v>0</v>
      </c>
      <c r="DB7021" s="81">
        <v>5.7770153400784796</v>
      </c>
      <c r="DC7021" s="81">
        <v>0.74733835430389117</v>
      </c>
      <c r="DD7021" s="81">
        <v>3.2379513401017359</v>
      </c>
      <c r="DE7021" s="81">
        <v>1.7917256456728521</v>
      </c>
      <c r="DF7021" s="81">
        <v>0</v>
      </c>
      <c r="DG7021" s="81">
        <v>0</v>
      </c>
      <c r="DH7021" s="81">
        <v>8.33194998335802E-3</v>
      </c>
      <c r="DI7021" s="81">
        <v>8.33194998335802E-3</v>
      </c>
      <c r="DJ7021" s="81">
        <v>8.5612436746509661E-6</v>
      </c>
      <c r="DL7021" s="81">
        <v>0</v>
      </c>
      <c r="DM7021" s="81">
        <v>0</v>
      </c>
      <c r="DN7021" s="81">
        <v>0</v>
      </c>
      <c r="DO7021" s="81">
        <v>0</v>
      </c>
      <c r="DP7021" s="81">
        <v>0</v>
      </c>
      <c r="DQ7021" s="81">
        <v>0</v>
      </c>
      <c r="DR7021" s="81">
        <v>0</v>
      </c>
      <c r="DS7021" s="81">
        <v>7.1331854092532069E-8</v>
      </c>
      <c r="DT7021" s="81">
        <v>7.1331854092532069E-8</v>
      </c>
      <c r="DU7021" s="81">
        <v>0</v>
      </c>
      <c r="DV7021" s="81">
        <v>7.1331854092532069E-8</v>
      </c>
      <c r="DW7021" s="81">
        <v>7.1331854092532069E-8</v>
      </c>
      <c r="GE7021" s="81" t="s">
        <v>449</v>
      </c>
      <c r="GF7021" s="81" t="s">
        <v>155</v>
      </c>
      <c r="GG7021" s="81" t="s">
        <v>509</v>
      </c>
      <c r="GH7021" s="81" t="s">
        <v>460</v>
      </c>
      <c r="GI7021" s="81">
        <v>2030</v>
      </c>
      <c r="GJ7021" s="81" t="s">
        <v>201</v>
      </c>
      <c r="GK7021" s="81">
        <v>3.9055083184859868E-2</v>
      </c>
      <c r="GL7021" s="81">
        <v>1.27</v>
      </c>
      <c r="GM7021" s="81">
        <v>2030</v>
      </c>
      <c r="GN7021" s="81" t="s">
        <v>173</v>
      </c>
      <c r="GO7021" s="81">
        <v>1.1148832299820636E-2</v>
      </c>
      <c r="GP7021" s="81">
        <v>10</v>
      </c>
      <c r="GQ7021" s="81">
        <v>0</v>
      </c>
      <c r="GR7021" s="81" t="s">
        <v>448</v>
      </c>
      <c r="GS7021" s="81">
        <v>0</v>
      </c>
      <c r="GT7021" s="81">
        <v>0</v>
      </c>
      <c r="GU7021" s="81">
        <v>1.1148832299820636E-2</v>
      </c>
      <c r="GV7021" s="81">
        <v>4.3541857288354748E-4</v>
      </c>
      <c r="GW7021" s="81">
        <v>1.1148832299820636E-2</v>
      </c>
      <c r="GX7021" s="81">
        <v>4.3541857288354748E-4</v>
      </c>
      <c r="GY7021" s="81">
        <v>1.1148832299820636E-2</v>
      </c>
      <c r="GZ7021" s="81">
        <v>4.3541857288354748E-4</v>
      </c>
    </row>
    <row r="7022" spans="98:208" x14ac:dyDescent="0.25">
      <c r="CT7022" s="81" t="s">
        <v>155</v>
      </c>
      <c r="CU7022" s="81" t="s">
        <v>503</v>
      </c>
      <c r="CV7022" s="81" t="s">
        <v>452</v>
      </c>
      <c r="CW7022" s="81">
        <v>2032</v>
      </c>
      <c r="CX7022" s="81">
        <v>0</v>
      </c>
      <c r="CY7022" s="81">
        <v>0</v>
      </c>
      <c r="CZ7022" s="81">
        <v>0</v>
      </c>
      <c r="DA7022" s="81">
        <v>0</v>
      </c>
      <c r="DB7022" s="81">
        <v>5.7770153400784796</v>
      </c>
      <c r="DC7022" s="81">
        <v>0.74733835430389117</v>
      </c>
      <c r="DD7022" s="81">
        <v>3.2379513401017359</v>
      </c>
      <c r="DE7022" s="81">
        <v>1.7917256456728521</v>
      </c>
      <c r="DF7022" s="81">
        <v>0</v>
      </c>
      <c r="DG7022" s="81">
        <v>0</v>
      </c>
      <c r="DH7022" s="81">
        <v>0</v>
      </c>
      <c r="DI7022" s="81">
        <v>8.33194998335802E-3</v>
      </c>
      <c r="DJ7022" s="81">
        <v>8.5612436746509661E-6</v>
      </c>
      <c r="DL7022" s="81">
        <v>0</v>
      </c>
      <c r="DM7022" s="81">
        <v>0</v>
      </c>
      <c r="DN7022" s="81">
        <v>0</v>
      </c>
      <c r="DO7022" s="81">
        <v>0</v>
      </c>
      <c r="DP7022" s="81">
        <v>0</v>
      </c>
      <c r="DQ7022" s="81">
        <v>0</v>
      </c>
      <c r="DR7022" s="81">
        <v>0</v>
      </c>
      <c r="DS7022" s="81">
        <v>0</v>
      </c>
      <c r="DT7022" s="81">
        <v>0</v>
      </c>
      <c r="DU7022" s="81">
        <v>0</v>
      </c>
      <c r="DV7022" s="81">
        <v>7.1331854092532069E-8</v>
      </c>
      <c r="DW7022" s="81">
        <v>7.1331854092532069E-8</v>
      </c>
      <c r="GE7022" s="81" t="s">
        <v>449</v>
      </c>
      <c r="GF7022" s="81" t="s">
        <v>155</v>
      </c>
      <c r="GG7022" s="81" t="s">
        <v>509</v>
      </c>
      <c r="GH7022" s="81" t="s">
        <v>460</v>
      </c>
      <c r="GI7022" s="81">
        <v>2031</v>
      </c>
      <c r="GJ7022" s="81" t="s">
        <v>201</v>
      </c>
      <c r="GK7022" s="81">
        <v>3.9055083184859868E-2</v>
      </c>
      <c r="GL7022" s="81">
        <v>1.27</v>
      </c>
      <c r="GM7022" s="81">
        <v>2031</v>
      </c>
      <c r="GN7022" s="81" t="s">
        <v>173</v>
      </c>
      <c r="GO7022" s="81">
        <v>1.1148832299820636E-2</v>
      </c>
      <c r="GP7022" s="81">
        <v>10</v>
      </c>
      <c r="GQ7022" s="81">
        <v>0</v>
      </c>
      <c r="GR7022" s="81" t="s">
        <v>448</v>
      </c>
      <c r="GS7022" s="81">
        <v>0</v>
      </c>
      <c r="GT7022" s="81">
        <v>0</v>
      </c>
      <c r="GU7022" s="81">
        <v>0</v>
      </c>
      <c r="GV7022" s="81">
        <v>0</v>
      </c>
      <c r="GW7022" s="81">
        <v>1.1148832299820636E-2</v>
      </c>
      <c r="GX7022" s="81">
        <v>4.3541857288354748E-4</v>
      </c>
      <c r="GY7022" s="81">
        <v>1.1148832299820636E-2</v>
      </c>
      <c r="GZ7022" s="81">
        <v>4.3541857288354748E-4</v>
      </c>
    </row>
    <row r="7023" spans="98:208" x14ac:dyDescent="0.25">
      <c r="CT7023" s="81" t="s">
        <v>155</v>
      </c>
      <c r="CU7023" s="81" t="s">
        <v>503</v>
      </c>
      <c r="CV7023" s="81" t="s">
        <v>453</v>
      </c>
      <c r="CW7023" s="81">
        <v>2020</v>
      </c>
      <c r="CX7023" s="81">
        <v>0</v>
      </c>
      <c r="CY7023" s="81">
        <v>0</v>
      </c>
      <c r="CZ7023" s="81">
        <v>0</v>
      </c>
      <c r="DA7023" s="81">
        <v>0</v>
      </c>
      <c r="DB7023" s="81">
        <v>7.7900575334947972E-2</v>
      </c>
      <c r="DC7023" s="81">
        <v>3.6425060683953951E-2</v>
      </c>
      <c r="DD7023" s="81">
        <v>1.580872452543222E-3</v>
      </c>
      <c r="DE7023" s="81">
        <v>3.9894642198450153E-2</v>
      </c>
      <c r="DF7023" s="81">
        <v>4.0609689307619258E-4</v>
      </c>
      <c r="DG7023" s="81">
        <v>0</v>
      </c>
      <c r="DH7023" s="81">
        <v>0</v>
      </c>
      <c r="DI7023" s="81">
        <v>0</v>
      </c>
      <c r="DJ7023" s="81">
        <v>1.176378296340484E-4</v>
      </c>
      <c r="DL7023" s="81">
        <v>0</v>
      </c>
      <c r="DM7023" s="81">
        <v>4.7772357122613515E-8</v>
      </c>
      <c r="DN7023" s="81">
        <v>4.7772357122613515E-8</v>
      </c>
      <c r="DO7023" s="81">
        <v>0</v>
      </c>
      <c r="DP7023" s="81">
        <v>0</v>
      </c>
      <c r="DQ7023" s="81">
        <v>0</v>
      </c>
      <c r="DR7023" s="81">
        <v>0</v>
      </c>
      <c r="DS7023" s="81">
        <v>0</v>
      </c>
      <c r="DT7023" s="81">
        <v>0</v>
      </c>
      <c r="DU7023" s="81">
        <v>0</v>
      </c>
      <c r="DV7023" s="81">
        <v>0</v>
      </c>
      <c r="DW7023" s="81">
        <v>0</v>
      </c>
      <c r="GE7023" s="81" t="s">
        <v>449</v>
      </c>
      <c r="GF7023" s="81" t="s">
        <v>155</v>
      </c>
      <c r="GG7023" s="81" t="s">
        <v>509</v>
      </c>
      <c r="GH7023" s="81" t="s">
        <v>460</v>
      </c>
      <c r="GI7023" s="81">
        <v>2032</v>
      </c>
      <c r="GJ7023" s="81" t="s">
        <v>201</v>
      </c>
      <c r="GK7023" s="81">
        <v>3.9055083184859868E-2</v>
      </c>
      <c r="GL7023" s="81">
        <v>1.27</v>
      </c>
      <c r="GM7023" s="81">
        <v>2032</v>
      </c>
      <c r="GN7023" s="81" t="s">
        <v>173</v>
      </c>
      <c r="GO7023" s="81">
        <v>1.1148832299820636E-2</v>
      </c>
      <c r="GP7023" s="81">
        <v>10</v>
      </c>
      <c r="GQ7023" s="81">
        <v>0</v>
      </c>
      <c r="GR7023" s="81" t="s">
        <v>448</v>
      </c>
      <c r="GS7023" s="81">
        <v>0</v>
      </c>
      <c r="GT7023" s="81">
        <v>0</v>
      </c>
      <c r="GU7023" s="81">
        <v>0</v>
      </c>
      <c r="GV7023" s="81">
        <v>0</v>
      </c>
      <c r="GW7023" s="81">
        <v>0</v>
      </c>
      <c r="GX7023" s="81">
        <v>0</v>
      </c>
      <c r="GY7023" s="81">
        <v>1.1148832299820636E-2</v>
      </c>
      <c r="GZ7023" s="81">
        <v>4.3541857288354748E-4</v>
      </c>
    </row>
    <row r="7024" spans="98:208" x14ac:dyDescent="0.25">
      <c r="CT7024" s="81" t="s">
        <v>155</v>
      </c>
      <c r="CU7024" s="81" t="s">
        <v>503</v>
      </c>
      <c r="CV7024" s="81" t="s">
        <v>453</v>
      </c>
      <c r="CW7024" s="81">
        <v>2021</v>
      </c>
      <c r="CX7024" s="81">
        <v>0</v>
      </c>
      <c r="CY7024" s="81">
        <v>0</v>
      </c>
      <c r="CZ7024" s="81">
        <v>0</v>
      </c>
      <c r="DA7024" s="81">
        <v>0</v>
      </c>
      <c r="DB7024" s="81">
        <v>7.7900575334947972E-2</v>
      </c>
      <c r="DC7024" s="81">
        <v>3.6425060683953951E-2</v>
      </c>
      <c r="DD7024" s="81">
        <v>1.580872452543222E-3</v>
      </c>
      <c r="DE7024" s="81">
        <v>3.9894642198450153E-2</v>
      </c>
      <c r="DF7024" s="81">
        <v>4.0609689307619258E-4</v>
      </c>
      <c r="DG7024" s="81">
        <v>4.0609689307619258E-4</v>
      </c>
      <c r="DH7024" s="81">
        <v>0</v>
      </c>
      <c r="DI7024" s="81">
        <v>0</v>
      </c>
      <c r="DJ7024" s="81">
        <v>1.176378296340484E-4</v>
      </c>
      <c r="DL7024" s="81">
        <v>0</v>
      </c>
      <c r="DM7024" s="81">
        <v>4.7772357122613515E-8</v>
      </c>
      <c r="DN7024" s="81">
        <v>4.7772357122613515E-8</v>
      </c>
      <c r="DO7024" s="81">
        <v>0</v>
      </c>
      <c r="DP7024" s="81">
        <v>4.7772357122613515E-8</v>
      </c>
      <c r="DQ7024" s="81">
        <v>4.7772357122613515E-8</v>
      </c>
      <c r="DR7024" s="81">
        <v>0</v>
      </c>
      <c r="DS7024" s="81">
        <v>0</v>
      </c>
      <c r="DT7024" s="81">
        <v>0</v>
      </c>
      <c r="DU7024" s="81">
        <v>0</v>
      </c>
      <c r="DV7024" s="81">
        <v>0</v>
      </c>
      <c r="DW7024" s="81">
        <v>0</v>
      </c>
      <c r="GE7024" s="81" t="s">
        <v>449</v>
      </c>
      <c r="GF7024" s="81" t="s">
        <v>155</v>
      </c>
      <c r="GG7024" s="81" t="s">
        <v>509</v>
      </c>
      <c r="GH7024" s="81" t="s">
        <v>461</v>
      </c>
      <c r="GI7024" s="81">
        <v>2021</v>
      </c>
      <c r="GJ7024" s="81" t="s">
        <v>201</v>
      </c>
      <c r="GK7024" s="81">
        <v>222.2294216278236</v>
      </c>
      <c r="GL7024" s="81">
        <v>1.27</v>
      </c>
      <c r="GM7024" s="81">
        <v>2021</v>
      </c>
      <c r="GN7024" s="81" t="s">
        <v>173</v>
      </c>
      <c r="GO7024" s="81">
        <v>1.1148832299820636E-2</v>
      </c>
      <c r="GP7024" s="81">
        <v>10</v>
      </c>
      <c r="GQ7024" s="81">
        <v>0</v>
      </c>
      <c r="GR7024" s="81" t="s">
        <v>448</v>
      </c>
      <c r="GS7024" s="81">
        <v>1.1148832299820636E-2</v>
      </c>
      <c r="GT7024" s="81">
        <v>2.4775985538147385</v>
      </c>
      <c r="GU7024" s="81">
        <v>1.1148832299820636E-2</v>
      </c>
      <c r="GV7024" s="81">
        <v>2.4775985538147385</v>
      </c>
      <c r="GW7024" s="81">
        <v>0</v>
      </c>
      <c r="GX7024" s="81">
        <v>0</v>
      </c>
      <c r="GY7024" s="81">
        <v>0</v>
      </c>
      <c r="GZ7024" s="81">
        <v>0</v>
      </c>
    </row>
    <row r="7025" spans="98:208" x14ac:dyDescent="0.25">
      <c r="CT7025" s="81" t="s">
        <v>155</v>
      </c>
      <c r="CU7025" s="81" t="s">
        <v>503</v>
      </c>
      <c r="CV7025" s="81" t="s">
        <v>453</v>
      </c>
      <c r="CW7025" s="81">
        <v>2022</v>
      </c>
      <c r="CX7025" s="81">
        <v>0</v>
      </c>
      <c r="CY7025" s="81">
        <v>0</v>
      </c>
      <c r="CZ7025" s="81">
        <v>0</v>
      </c>
      <c r="DA7025" s="81">
        <v>0</v>
      </c>
      <c r="DB7025" s="81">
        <v>7.7900575334947972E-2</v>
      </c>
      <c r="DC7025" s="81">
        <v>3.6425060683953951E-2</v>
      </c>
      <c r="DD7025" s="81">
        <v>1.580872452543222E-3</v>
      </c>
      <c r="DE7025" s="81">
        <v>3.9894642198450153E-2</v>
      </c>
      <c r="DF7025" s="81">
        <v>4.0609689307619258E-4</v>
      </c>
      <c r="DG7025" s="81">
        <v>4.0609689307619258E-4</v>
      </c>
      <c r="DH7025" s="81">
        <v>4.0609689307619258E-4</v>
      </c>
      <c r="DI7025" s="81">
        <v>0</v>
      </c>
      <c r="DJ7025" s="81">
        <v>1.176378296340484E-4</v>
      </c>
      <c r="DL7025" s="81">
        <v>0</v>
      </c>
      <c r="DM7025" s="81">
        <v>4.7772357122613515E-8</v>
      </c>
      <c r="DN7025" s="81">
        <v>4.7772357122613515E-8</v>
      </c>
      <c r="DO7025" s="81">
        <v>0</v>
      </c>
      <c r="DP7025" s="81">
        <v>4.7772357122613515E-8</v>
      </c>
      <c r="DQ7025" s="81">
        <v>4.7772357122613515E-8</v>
      </c>
      <c r="DR7025" s="81">
        <v>0</v>
      </c>
      <c r="DS7025" s="81">
        <v>4.7772357122613515E-8</v>
      </c>
      <c r="DT7025" s="81">
        <v>4.7772357122613515E-8</v>
      </c>
      <c r="DU7025" s="81">
        <v>0</v>
      </c>
      <c r="DV7025" s="81">
        <v>0</v>
      </c>
      <c r="DW7025" s="81">
        <v>0</v>
      </c>
      <c r="GE7025" s="81" t="s">
        <v>449</v>
      </c>
      <c r="GF7025" s="81" t="s">
        <v>155</v>
      </c>
      <c r="GG7025" s="81" t="s">
        <v>509</v>
      </c>
      <c r="GH7025" s="81" t="s">
        <v>461</v>
      </c>
      <c r="GI7025" s="81">
        <v>2022</v>
      </c>
      <c r="GJ7025" s="81" t="s">
        <v>201</v>
      </c>
      <c r="GK7025" s="81">
        <v>222.2294216278236</v>
      </c>
      <c r="GL7025" s="81">
        <v>1.27</v>
      </c>
      <c r="GM7025" s="81">
        <v>2022</v>
      </c>
      <c r="GN7025" s="81" t="s">
        <v>173</v>
      </c>
      <c r="GO7025" s="81">
        <v>1.1148832299820636E-2</v>
      </c>
      <c r="GP7025" s="81">
        <v>10</v>
      </c>
      <c r="GQ7025" s="81">
        <v>0</v>
      </c>
      <c r="GR7025" s="81" t="s">
        <v>448</v>
      </c>
      <c r="GS7025" s="81">
        <v>1.1148832299820636E-2</v>
      </c>
      <c r="GT7025" s="81">
        <v>2.4775985538147385</v>
      </c>
      <c r="GU7025" s="81">
        <v>1.1148832299820636E-2</v>
      </c>
      <c r="GV7025" s="81">
        <v>2.4775985538147385</v>
      </c>
      <c r="GW7025" s="81">
        <v>1.1148832299820636E-2</v>
      </c>
      <c r="GX7025" s="81">
        <v>2.4775985538147385</v>
      </c>
      <c r="GY7025" s="81">
        <v>0</v>
      </c>
      <c r="GZ7025" s="81">
        <v>0</v>
      </c>
    </row>
    <row r="7026" spans="98:208" x14ac:dyDescent="0.25">
      <c r="CT7026" s="81" t="s">
        <v>155</v>
      </c>
      <c r="CU7026" s="81" t="s">
        <v>503</v>
      </c>
      <c r="CV7026" s="81" t="s">
        <v>453</v>
      </c>
      <c r="CW7026" s="81">
        <v>2023</v>
      </c>
      <c r="CX7026" s="81">
        <v>0</v>
      </c>
      <c r="CY7026" s="81">
        <v>0</v>
      </c>
      <c r="CZ7026" s="81">
        <v>0</v>
      </c>
      <c r="DA7026" s="81">
        <v>0</v>
      </c>
      <c r="DB7026" s="81">
        <v>8.040826903697687E-2</v>
      </c>
      <c r="DC7026" s="81">
        <v>3.7590224611390097E-2</v>
      </c>
      <c r="DD7026" s="81">
        <v>1.6314334115685269E-3</v>
      </c>
      <c r="DE7026" s="81">
        <v>4.1186611014017591E-2</v>
      </c>
      <c r="DF7026" s="81">
        <v>4.1908711030497854E-4</v>
      </c>
      <c r="DG7026" s="81">
        <v>4.1908711030497854E-4</v>
      </c>
      <c r="DH7026" s="81">
        <v>4.1908711030497854E-4</v>
      </c>
      <c r="DI7026" s="81">
        <v>4.1908711030497854E-4</v>
      </c>
      <c r="DJ7026" s="81">
        <v>1.176378296340484E-4</v>
      </c>
      <c r="DL7026" s="81">
        <v>0</v>
      </c>
      <c r="DM7026" s="81">
        <v>4.9300498083882716E-8</v>
      </c>
      <c r="DN7026" s="81">
        <v>4.9300498083882716E-8</v>
      </c>
      <c r="DO7026" s="81">
        <v>0</v>
      </c>
      <c r="DP7026" s="81">
        <v>4.9300498083882716E-8</v>
      </c>
      <c r="DQ7026" s="81">
        <v>4.9300498083882716E-8</v>
      </c>
      <c r="DR7026" s="81">
        <v>0</v>
      </c>
      <c r="DS7026" s="81">
        <v>4.9300498083882716E-8</v>
      </c>
      <c r="DT7026" s="81">
        <v>4.9300498083882716E-8</v>
      </c>
      <c r="DU7026" s="81">
        <v>0</v>
      </c>
      <c r="DV7026" s="81">
        <v>4.9300498083882716E-8</v>
      </c>
      <c r="DW7026" s="81">
        <v>4.9300498083882716E-8</v>
      </c>
      <c r="GE7026" s="81" t="s">
        <v>449</v>
      </c>
      <c r="GF7026" s="81" t="s">
        <v>155</v>
      </c>
      <c r="GG7026" s="81" t="s">
        <v>509</v>
      </c>
      <c r="GH7026" s="81" t="s">
        <v>461</v>
      </c>
      <c r="GI7026" s="81">
        <v>2023</v>
      </c>
      <c r="GJ7026" s="81" t="s">
        <v>201</v>
      </c>
      <c r="GK7026" s="81">
        <v>233.230076807936</v>
      </c>
      <c r="GL7026" s="81">
        <v>1.27</v>
      </c>
      <c r="GM7026" s="81">
        <v>2023</v>
      </c>
      <c r="GN7026" s="81" t="s">
        <v>173</v>
      </c>
      <c r="GO7026" s="81">
        <v>1.1148832299820636E-2</v>
      </c>
      <c r="GP7026" s="81">
        <v>10</v>
      </c>
      <c r="GQ7026" s="81">
        <v>0</v>
      </c>
      <c r="GR7026" s="81" t="s">
        <v>448</v>
      </c>
      <c r="GS7026" s="81">
        <v>1.1148832299820636E-2</v>
      </c>
      <c r="GT7026" s="81">
        <v>2.6002430136059647</v>
      </c>
      <c r="GU7026" s="81">
        <v>1.1148832299820636E-2</v>
      </c>
      <c r="GV7026" s="81">
        <v>2.6002430136059647</v>
      </c>
      <c r="GW7026" s="81">
        <v>1.1148832299820636E-2</v>
      </c>
      <c r="GX7026" s="81">
        <v>2.6002430136059647</v>
      </c>
      <c r="GY7026" s="81">
        <v>1.1148832299820636E-2</v>
      </c>
      <c r="GZ7026" s="81">
        <v>2.6002430136059647</v>
      </c>
    </row>
    <row r="7027" spans="98:208" x14ac:dyDescent="0.25">
      <c r="CT7027" s="81" t="s">
        <v>155</v>
      </c>
      <c r="CU7027" s="81" t="s">
        <v>503</v>
      </c>
      <c r="CV7027" s="81" t="s">
        <v>453</v>
      </c>
      <c r="CW7027" s="81">
        <v>2024</v>
      </c>
      <c r="CX7027" s="81">
        <v>0</v>
      </c>
      <c r="CY7027" s="81">
        <v>0</v>
      </c>
      <c r="CZ7027" s="81">
        <v>0</v>
      </c>
      <c r="DA7027" s="81">
        <v>0</v>
      </c>
      <c r="DB7027" s="81">
        <v>8.040826903697687E-2</v>
      </c>
      <c r="DC7027" s="81">
        <v>3.7590224611390097E-2</v>
      </c>
      <c r="DD7027" s="81">
        <v>1.6314334115685269E-3</v>
      </c>
      <c r="DE7027" s="81">
        <v>4.1186611014017591E-2</v>
      </c>
      <c r="DF7027" s="81">
        <v>4.1908711030497854E-4</v>
      </c>
      <c r="DG7027" s="81">
        <v>4.1908711030497854E-4</v>
      </c>
      <c r="DH7027" s="81">
        <v>4.1908711030497854E-4</v>
      </c>
      <c r="DI7027" s="81">
        <v>4.1908711030497854E-4</v>
      </c>
      <c r="DJ7027" s="81">
        <v>1.176378296340484E-4</v>
      </c>
      <c r="DL7027" s="81">
        <v>0</v>
      </c>
      <c r="DM7027" s="81">
        <v>4.9300498083882716E-8</v>
      </c>
      <c r="DN7027" s="81">
        <v>4.9300498083882716E-8</v>
      </c>
      <c r="DO7027" s="81">
        <v>0</v>
      </c>
      <c r="DP7027" s="81">
        <v>4.9300498083882716E-8</v>
      </c>
      <c r="DQ7027" s="81">
        <v>4.9300498083882716E-8</v>
      </c>
      <c r="DR7027" s="81">
        <v>0</v>
      </c>
      <c r="DS7027" s="81">
        <v>4.9300498083882716E-8</v>
      </c>
      <c r="DT7027" s="81">
        <v>4.9300498083882716E-8</v>
      </c>
      <c r="DU7027" s="81">
        <v>0</v>
      </c>
      <c r="DV7027" s="81">
        <v>4.9300498083882716E-8</v>
      </c>
      <c r="DW7027" s="81">
        <v>4.9300498083882716E-8</v>
      </c>
      <c r="GE7027" s="81" t="s">
        <v>449</v>
      </c>
      <c r="GF7027" s="81" t="s">
        <v>155</v>
      </c>
      <c r="GG7027" s="81" t="s">
        <v>509</v>
      </c>
      <c r="GH7027" s="81" t="s">
        <v>461</v>
      </c>
      <c r="GI7027" s="81">
        <v>2024</v>
      </c>
      <c r="GJ7027" s="81" t="s">
        <v>201</v>
      </c>
      <c r="GK7027" s="81">
        <v>233.230076807936</v>
      </c>
      <c r="GL7027" s="81">
        <v>1.27</v>
      </c>
      <c r="GM7027" s="81">
        <v>2024</v>
      </c>
      <c r="GN7027" s="81" t="s">
        <v>173</v>
      </c>
      <c r="GO7027" s="81">
        <v>1.1148832299820636E-2</v>
      </c>
      <c r="GP7027" s="81">
        <v>10</v>
      </c>
      <c r="GQ7027" s="81">
        <v>0</v>
      </c>
      <c r="GR7027" s="81" t="s">
        <v>448</v>
      </c>
      <c r="GS7027" s="81">
        <v>1.1148832299820636E-2</v>
      </c>
      <c r="GT7027" s="81">
        <v>2.6002430136059647</v>
      </c>
      <c r="GU7027" s="81">
        <v>1.1148832299820636E-2</v>
      </c>
      <c r="GV7027" s="81">
        <v>2.6002430136059647</v>
      </c>
      <c r="GW7027" s="81">
        <v>1.1148832299820636E-2</v>
      </c>
      <c r="GX7027" s="81">
        <v>2.6002430136059647</v>
      </c>
      <c r="GY7027" s="81">
        <v>1.1148832299820636E-2</v>
      </c>
      <c r="GZ7027" s="81">
        <v>2.6002430136059647</v>
      </c>
    </row>
    <row r="7028" spans="98:208" x14ac:dyDescent="0.25">
      <c r="CT7028" s="81" t="s">
        <v>155</v>
      </c>
      <c r="CU7028" s="81" t="s">
        <v>503</v>
      </c>
      <c r="CV7028" s="81" t="s">
        <v>453</v>
      </c>
      <c r="CW7028" s="81">
        <v>2025</v>
      </c>
      <c r="CX7028" s="81">
        <v>0</v>
      </c>
      <c r="CY7028" s="81">
        <v>0</v>
      </c>
      <c r="CZ7028" s="81">
        <v>0</v>
      </c>
      <c r="DA7028" s="81">
        <v>0</v>
      </c>
      <c r="DB7028" s="81">
        <v>8.040826903697687E-2</v>
      </c>
      <c r="DC7028" s="81">
        <v>3.7590224611390097E-2</v>
      </c>
      <c r="DD7028" s="81">
        <v>1.6314334115685269E-3</v>
      </c>
      <c r="DE7028" s="81">
        <v>4.1186611014017591E-2</v>
      </c>
      <c r="DF7028" s="81">
        <v>4.1908711030497854E-4</v>
      </c>
      <c r="DG7028" s="81">
        <v>4.1908711030497854E-4</v>
      </c>
      <c r="DH7028" s="81">
        <v>4.1908711030497854E-4</v>
      </c>
      <c r="DI7028" s="81">
        <v>4.1908711030497854E-4</v>
      </c>
      <c r="DJ7028" s="81">
        <v>1.176378296340484E-4</v>
      </c>
      <c r="DL7028" s="81">
        <v>0</v>
      </c>
      <c r="DM7028" s="81">
        <v>4.9300498083882716E-8</v>
      </c>
      <c r="DN7028" s="81">
        <v>4.9300498083882716E-8</v>
      </c>
      <c r="DO7028" s="81">
        <v>0</v>
      </c>
      <c r="DP7028" s="81">
        <v>4.9300498083882716E-8</v>
      </c>
      <c r="DQ7028" s="81">
        <v>4.9300498083882716E-8</v>
      </c>
      <c r="DR7028" s="81">
        <v>0</v>
      </c>
      <c r="DS7028" s="81">
        <v>4.9300498083882716E-8</v>
      </c>
      <c r="DT7028" s="81">
        <v>4.9300498083882716E-8</v>
      </c>
      <c r="DU7028" s="81">
        <v>0</v>
      </c>
      <c r="DV7028" s="81">
        <v>4.9300498083882716E-8</v>
      </c>
      <c r="DW7028" s="81">
        <v>4.9300498083882716E-8</v>
      </c>
      <c r="GE7028" s="81" t="s">
        <v>449</v>
      </c>
      <c r="GF7028" s="81" t="s">
        <v>155</v>
      </c>
      <c r="GG7028" s="81" t="s">
        <v>509</v>
      </c>
      <c r="GH7028" s="81" t="s">
        <v>461</v>
      </c>
      <c r="GI7028" s="81">
        <v>2025</v>
      </c>
      <c r="GJ7028" s="81" t="s">
        <v>201</v>
      </c>
      <c r="GK7028" s="81">
        <v>233.230076807936</v>
      </c>
      <c r="GL7028" s="81">
        <v>1.27</v>
      </c>
      <c r="GM7028" s="81">
        <v>2025</v>
      </c>
      <c r="GN7028" s="81" t="s">
        <v>173</v>
      </c>
      <c r="GO7028" s="81">
        <v>1.1148832299820636E-2</v>
      </c>
      <c r="GP7028" s="81">
        <v>10</v>
      </c>
      <c r="GQ7028" s="81">
        <v>0</v>
      </c>
      <c r="GR7028" s="81" t="s">
        <v>448</v>
      </c>
      <c r="GS7028" s="81">
        <v>1.1148832299820636E-2</v>
      </c>
      <c r="GT7028" s="81">
        <v>2.6002430136059647</v>
      </c>
      <c r="GU7028" s="81">
        <v>1.1148832299820636E-2</v>
      </c>
      <c r="GV7028" s="81">
        <v>2.6002430136059647</v>
      </c>
      <c r="GW7028" s="81">
        <v>1.1148832299820636E-2</v>
      </c>
      <c r="GX7028" s="81">
        <v>2.6002430136059647</v>
      </c>
      <c r="GY7028" s="81">
        <v>1.1148832299820636E-2</v>
      </c>
      <c r="GZ7028" s="81">
        <v>2.6002430136059647</v>
      </c>
    </row>
    <row r="7029" spans="98:208" x14ac:dyDescent="0.25">
      <c r="CT7029" s="81" t="s">
        <v>155</v>
      </c>
      <c r="CU7029" s="81" t="s">
        <v>503</v>
      </c>
      <c r="CV7029" s="81" t="s">
        <v>453</v>
      </c>
      <c r="CW7029" s="81">
        <v>2026</v>
      </c>
      <c r="CX7029" s="81">
        <v>0</v>
      </c>
      <c r="CY7029" s="81">
        <v>0</v>
      </c>
      <c r="CZ7029" s="81">
        <v>0</v>
      </c>
      <c r="DA7029" s="81">
        <v>0</v>
      </c>
      <c r="DB7029" s="81">
        <v>8.040826903697687E-2</v>
      </c>
      <c r="DC7029" s="81">
        <v>3.7590224611390097E-2</v>
      </c>
      <c r="DD7029" s="81">
        <v>1.6314334115685269E-3</v>
      </c>
      <c r="DE7029" s="81">
        <v>4.1186611014017591E-2</v>
      </c>
      <c r="DF7029" s="81">
        <v>4.1908711030497854E-4</v>
      </c>
      <c r="DG7029" s="81">
        <v>4.1908711030497854E-4</v>
      </c>
      <c r="DH7029" s="81">
        <v>4.1908711030497854E-4</v>
      </c>
      <c r="DI7029" s="81">
        <v>4.1908711030497854E-4</v>
      </c>
      <c r="DJ7029" s="81">
        <v>1.176378296340484E-4</v>
      </c>
      <c r="DL7029" s="81">
        <v>0</v>
      </c>
      <c r="DM7029" s="81">
        <v>4.9300498083882716E-8</v>
      </c>
      <c r="DN7029" s="81">
        <v>4.9300498083882716E-8</v>
      </c>
      <c r="DO7029" s="81">
        <v>0</v>
      </c>
      <c r="DP7029" s="81">
        <v>4.9300498083882716E-8</v>
      </c>
      <c r="DQ7029" s="81">
        <v>4.9300498083882716E-8</v>
      </c>
      <c r="DR7029" s="81">
        <v>0</v>
      </c>
      <c r="DS7029" s="81">
        <v>4.9300498083882716E-8</v>
      </c>
      <c r="DT7029" s="81">
        <v>4.9300498083882716E-8</v>
      </c>
      <c r="DU7029" s="81">
        <v>0</v>
      </c>
      <c r="DV7029" s="81">
        <v>4.9300498083882716E-8</v>
      </c>
      <c r="DW7029" s="81">
        <v>4.9300498083882716E-8</v>
      </c>
      <c r="GE7029" s="81" t="s">
        <v>449</v>
      </c>
      <c r="GF7029" s="81" t="s">
        <v>155</v>
      </c>
      <c r="GG7029" s="81" t="s">
        <v>509</v>
      </c>
      <c r="GH7029" s="81" t="s">
        <v>461</v>
      </c>
      <c r="GI7029" s="81">
        <v>2026</v>
      </c>
      <c r="GJ7029" s="81" t="s">
        <v>201</v>
      </c>
      <c r="GK7029" s="81">
        <v>233.230076807936</v>
      </c>
      <c r="GL7029" s="81">
        <v>1.27</v>
      </c>
      <c r="GM7029" s="81">
        <v>2026</v>
      </c>
      <c r="GN7029" s="81" t="s">
        <v>173</v>
      </c>
      <c r="GO7029" s="81">
        <v>1.1148832299820636E-2</v>
      </c>
      <c r="GP7029" s="81">
        <v>10</v>
      </c>
      <c r="GQ7029" s="81">
        <v>0</v>
      </c>
      <c r="GR7029" s="81" t="s">
        <v>448</v>
      </c>
      <c r="GS7029" s="81">
        <v>1.1148832299820636E-2</v>
      </c>
      <c r="GT7029" s="81">
        <v>2.6002430136059647</v>
      </c>
      <c r="GU7029" s="81">
        <v>1.1148832299820636E-2</v>
      </c>
      <c r="GV7029" s="81">
        <v>2.6002430136059647</v>
      </c>
      <c r="GW7029" s="81">
        <v>1.1148832299820636E-2</v>
      </c>
      <c r="GX7029" s="81">
        <v>2.6002430136059647</v>
      </c>
      <c r="GY7029" s="81">
        <v>1.1148832299820636E-2</v>
      </c>
      <c r="GZ7029" s="81">
        <v>2.6002430136059647</v>
      </c>
    </row>
    <row r="7030" spans="98:208" x14ac:dyDescent="0.25">
      <c r="CT7030" s="81" t="s">
        <v>155</v>
      </c>
      <c r="CU7030" s="81" t="s">
        <v>503</v>
      </c>
      <c r="CV7030" s="81" t="s">
        <v>453</v>
      </c>
      <c r="CW7030" s="81">
        <v>2027</v>
      </c>
      <c r="CX7030" s="81">
        <v>0</v>
      </c>
      <c r="CY7030" s="81">
        <v>0</v>
      </c>
      <c r="CZ7030" s="81">
        <v>0</v>
      </c>
      <c r="DA7030" s="81">
        <v>0</v>
      </c>
      <c r="DB7030" s="81">
        <v>8.040826903697687E-2</v>
      </c>
      <c r="DC7030" s="81">
        <v>3.7590224611390097E-2</v>
      </c>
      <c r="DD7030" s="81">
        <v>1.6314334115685269E-3</v>
      </c>
      <c r="DE7030" s="81">
        <v>4.1186611014017591E-2</v>
      </c>
      <c r="DF7030" s="81">
        <v>4.1908711030497854E-4</v>
      </c>
      <c r="DG7030" s="81">
        <v>4.1908711030497854E-4</v>
      </c>
      <c r="DH7030" s="81">
        <v>4.1908711030497854E-4</v>
      </c>
      <c r="DI7030" s="81">
        <v>4.1908711030497854E-4</v>
      </c>
      <c r="DJ7030" s="81">
        <v>1.176378296340484E-4</v>
      </c>
      <c r="DL7030" s="81">
        <v>0</v>
      </c>
      <c r="DM7030" s="81">
        <v>4.9300498083882716E-8</v>
      </c>
      <c r="DN7030" s="81">
        <v>4.9300498083882716E-8</v>
      </c>
      <c r="DO7030" s="81">
        <v>0</v>
      </c>
      <c r="DP7030" s="81">
        <v>4.9300498083882716E-8</v>
      </c>
      <c r="DQ7030" s="81">
        <v>4.9300498083882716E-8</v>
      </c>
      <c r="DR7030" s="81">
        <v>0</v>
      </c>
      <c r="DS7030" s="81">
        <v>4.9300498083882716E-8</v>
      </c>
      <c r="DT7030" s="81">
        <v>4.9300498083882716E-8</v>
      </c>
      <c r="DU7030" s="81">
        <v>0</v>
      </c>
      <c r="DV7030" s="81">
        <v>4.9300498083882716E-8</v>
      </c>
      <c r="DW7030" s="81">
        <v>4.9300498083882716E-8</v>
      </c>
      <c r="GE7030" s="81" t="s">
        <v>449</v>
      </c>
      <c r="GF7030" s="81" t="s">
        <v>155</v>
      </c>
      <c r="GG7030" s="81" t="s">
        <v>509</v>
      </c>
      <c r="GH7030" s="81" t="s">
        <v>461</v>
      </c>
      <c r="GI7030" s="81">
        <v>2027</v>
      </c>
      <c r="GJ7030" s="81" t="s">
        <v>201</v>
      </c>
      <c r="GK7030" s="81">
        <v>233.230076807936</v>
      </c>
      <c r="GL7030" s="81">
        <v>1.27</v>
      </c>
      <c r="GM7030" s="81">
        <v>2027</v>
      </c>
      <c r="GN7030" s="81" t="s">
        <v>173</v>
      </c>
      <c r="GO7030" s="81">
        <v>1.1148832299820636E-2</v>
      </c>
      <c r="GP7030" s="81">
        <v>10</v>
      </c>
      <c r="GQ7030" s="81">
        <v>0</v>
      </c>
      <c r="GR7030" s="81" t="s">
        <v>448</v>
      </c>
      <c r="GS7030" s="81">
        <v>1.1148832299820636E-2</v>
      </c>
      <c r="GT7030" s="81">
        <v>2.6002430136059647</v>
      </c>
      <c r="GU7030" s="81">
        <v>1.1148832299820636E-2</v>
      </c>
      <c r="GV7030" s="81">
        <v>2.6002430136059647</v>
      </c>
      <c r="GW7030" s="81">
        <v>1.1148832299820636E-2</v>
      </c>
      <c r="GX7030" s="81">
        <v>2.6002430136059647</v>
      </c>
      <c r="GY7030" s="81">
        <v>1.1148832299820636E-2</v>
      </c>
      <c r="GZ7030" s="81">
        <v>2.6002430136059647</v>
      </c>
    </row>
    <row r="7031" spans="98:208" x14ac:dyDescent="0.25">
      <c r="CT7031" s="81" t="s">
        <v>155</v>
      </c>
      <c r="CU7031" s="81" t="s">
        <v>503</v>
      </c>
      <c r="CV7031" s="81" t="s">
        <v>453</v>
      </c>
      <c r="CW7031" s="81">
        <v>2028</v>
      </c>
      <c r="CX7031" s="81">
        <v>0</v>
      </c>
      <c r="CY7031" s="81">
        <v>0</v>
      </c>
      <c r="CZ7031" s="81">
        <v>0</v>
      </c>
      <c r="DA7031" s="81">
        <v>0</v>
      </c>
      <c r="DB7031" s="81">
        <v>8.3606377745129357E-2</v>
      </c>
      <c r="DC7031" s="81">
        <v>3.9055083184885757E-2</v>
      </c>
      <c r="DD7031" s="81">
        <v>1.694997174105874E-3</v>
      </c>
      <c r="DE7031" s="81">
        <v>4.2856297386136423E-2</v>
      </c>
      <c r="DF7031" s="81">
        <v>4.3541857288383615E-4</v>
      </c>
      <c r="DG7031" s="81">
        <v>4.3541857288383615E-4</v>
      </c>
      <c r="DH7031" s="81">
        <v>4.3541857288383615E-4</v>
      </c>
      <c r="DI7031" s="81">
        <v>4.3541857288383615E-4</v>
      </c>
      <c r="DJ7031" s="81">
        <v>1.176378296340484E-4</v>
      </c>
      <c r="DL7031" s="81">
        <v>0</v>
      </c>
      <c r="DM7031" s="81">
        <v>5.1221695896409203E-8</v>
      </c>
      <c r="DN7031" s="81">
        <v>5.1221695896409203E-8</v>
      </c>
      <c r="DO7031" s="81">
        <v>0</v>
      </c>
      <c r="DP7031" s="81">
        <v>5.1221695896409203E-8</v>
      </c>
      <c r="DQ7031" s="81">
        <v>5.1221695896409203E-8</v>
      </c>
      <c r="DR7031" s="81">
        <v>0</v>
      </c>
      <c r="DS7031" s="81">
        <v>5.1221695896409203E-8</v>
      </c>
      <c r="DT7031" s="81">
        <v>5.1221695896409203E-8</v>
      </c>
      <c r="DU7031" s="81">
        <v>0</v>
      </c>
      <c r="DV7031" s="81">
        <v>5.1221695896409203E-8</v>
      </c>
      <c r="DW7031" s="81">
        <v>5.1221695896409203E-8</v>
      </c>
      <c r="GE7031" s="81" t="s">
        <v>449</v>
      </c>
      <c r="GF7031" s="81" t="s">
        <v>155</v>
      </c>
      <c r="GG7031" s="81" t="s">
        <v>509</v>
      </c>
      <c r="GH7031" s="81" t="s">
        <v>461</v>
      </c>
      <c r="GI7031" s="81">
        <v>2028</v>
      </c>
      <c r="GJ7031" s="81" t="s">
        <v>201</v>
      </c>
      <c r="GK7031" s="81">
        <v>247.2729921649387</v>
      </c>
      <c r="GL7031" s="81">
        <v>1.27</v>
      </c>
      <c r="GM7031" s="81">
        <v>2028</v>
      </c>
      <c r="GN7031" s="81" t="s">
        <v>173</v>
      </c>
      <c r="GO7031" s="81">
        <v>1.1148832299820636E-2</v>
      </c>
      <c r="GP7031" s="81">
        <v>10</v>
      </c>
      <c r="GQ7031" s="81">
        <v>0</v>
      </c>
      <c r="GR7031" s="81" t="s">
        <v>448</v>
      </c>
      <c r="GS7031" s="81">
        <v>1.1148832299820636E-2</v>
      </c>
      <c r="GT7031" s="81">
        <v>2.7568051219217637</v>
      </c>
      <c r="GU7031" s="81">
        <v>1.1148832299820636E-2</v>
      </c>
      <c r="GV7031" s="81">
        <v>2.7568051219217637</v>
      </c>
      <c r="GW7031" s="81">
        <v>1.1148832299820636E-2</v>
      </c>
      <c r="GX7031" s="81">
        <v>2.7568051219217637</v>
      </c>
      <c r="GY7031" s="81">
        <v>1.1148832299820636E-2</v>
      </c>
      <c r="GZ7031" s="81">
        <v>2.7568051219217637</v>
      </c>
    </row>
    <row r="7032" spans="98:208" x14ac:dyDescent="0.25">
      <c r="CT7032" s="81" t="s">
        <v>155</v>
      </c>
      <c r="CU7032" s="81" t="s">
        <v>503</v>
      </c>
      <c r="CV7032" s="81" t="s">
        <v>453</v>
      </c>
      <c r="CW7032" s="81">
        <v>2029</v>
      </c>
      <c r="CX7032" s="81">
        <v>0</v>
      </c>
      <c r="CY7032" s="81">
        <v>0</v>
      </c>
      <c r="CZ7032" s="81">
        <v>0</v>
      </c>
      <c r="DA7032" s="81">
        <v>0</v>
      </c>
      <c r="DB7032" s="81">
        <v>8.3606377745129357E-2</v>
      </c>
      <c r="DC7032" s="81">
        <v>3.9055083184885757E-2</v>
      </c>
      <c r="DD7032" s="81">
        <v>1.694997174105874E-3</v>
      </c>
      <c r="DE7032" s="81">
        <v>4.2856297386136423E-2</v>
      </c>
      <c r="DF7032" s="81">
        <v>4.3541857288383615E-4</v>
      </c>
      <c r="DG7032" s="81">
        <v>4.3541857288383615E-4</v>
      </c>
      <c r="DH7032" s="81">
        <v>4.3541857288383615E-4</v>
      </c>
      <c r="DI7032" s="81">
        <v>4.3541857288383615E-4</v>
      </c>
      <c r="DJ7032" s="81">
        <v>1.176378296340484E-4</v>
      </c>
      <c r="DL7032" s="81">
        <v>0</v>
      </c>
      <c r="DM7032" s="81">
        <v>5.1221695896409203E-8</v>
      </c>
      <c r="DN7032" s="81">
        <v>5.1221695896409203E-8</v>
      </c>
      <c r="DO7032" s="81">
        <v>0</v>
      </c>
      <c r="DP7032" s="81">
        <v>5.1221695896409203E-8</v>
      </c>
      <c r="DQ7032" s="81">
        <v>5.1221695896409203E-8</v>
      </c>
      <c r="DR7032" s="81">
        <v>0</v>
      </c>
      <c r="DS7032" s="81">
        <v>5.1221695896409203E-8</v>
      </c>
      <c r="DT7032" s="81">
        <v>5.1221695896409203E-8</v>
      </c>
      <c r="DU7032" s="81">
        <v>0</v>
      </c>
      <c r="DV7032" s="81">
        <v>5.1221695896409203E-8</v>
      </c>
      <c r="DW7032" s="81">
        <v>5.1221695896409203E-8</v>
      </c>
      <c r="GE7032" s="81" t="s">
        <v>449</v>
      </c>
      <c r="GF7032" s="81" t="s">
        <v>155</v>
      </c>
      <c r="GG7032" s="81" t="s">
        <v>509</v>
      </c>
      <c r="GH7032" s="81" t="s">
        <v>461</v>
      </c>
      <c r="GI7032" s="81">
        <v>2029</v>
      </c>
      <c r="GJ7032" s="81" t="s">
        <v>201</v>
      </c>
      <c r="GK7032" s="81">
        <v>247.2729921649387</v>
      </c>
      <c r="GL7032" s="81">
        <v>1.27</v>
      </c>
      <c r="GM7032" s="81">
        <v>2029</v>
      </c>
      <c r="GN7032" s="81" t="s">
        <v>173</v>
      </c>
      <c r="GO7032" s="81">
        <v>1.1148832299820636E-2</v>
      </c>
      <c r="GP7032" s="81">
        <v>10</v>
      </c>
      <c r="GQ7032" s="81">
        <v>0</v>
      </c>
      <c r="GR7032" s="81" t="s">
        <v>448</v>
      </c>
      <c r="GS7032" s="81">
        <v>1.1148832299820636E-2</v>
      </c>
      <c r="GT7032" s="81">
        <v>2.7568051219217637</v>
      </c>
      <c r="GU7032" s="81">
        <v>1.1148832299820636E-2</v>
      </c>
      <c r="GV7032" s="81">
        <v>2.7568051219217637</v>
      </c>
      <c r="GW7032" s="81">
        <v>1.1148832299820636E-2</v>
      </c>
      <c r="GX7032" s="81">
        <v>2.7568051219217637</v>
      </c>
      <c r="GY7032" s="81">
        <v>1.1148832299820636E-2</v>
      </c>
      <c r="GZ7032" s="81">
        <v>2.7568051219217637</v>
      </c>
    </row>
    <row r="7033" spans="98:208" x14ac:dyDescent="0.25">
      <c r="CT7033" s="81" t="s">
        <v>155</v>
      </c>
      <c r="CU7033" s="81" t="s">
        <v>503</v>
      </c>
      <c r="CV7033" s="81" t="s">
        <v>453</v>
      </c>
      <c r="CW7033" s="81">
        <v>2030</v>
      </c>
      <c r="CX7033" s="81">
        <v>0</v>
      </c>
      <c r="CY7033" s="81">
        <v>0</v>
      </c>
      <c r="CZ7033" s="81">
        <v>0</v>
      </c>
      <c r="DA7033" s="81">
        <v>0</v>
      </c>
      <c r="DB7033" s="81">
        <v>8.3606377745129357E-2</v>
      </c>
      <c r="DC7033" s="81">
        <v>3.9055083184885757E-2</v>
      </c>
      <c r="DD7033" s="81">
        <v>1.694997174105874E-3</v>
      </c>
      <c r="DE7033" s="81">
        <v>4.2856297386136423E-2</v>
      </c>
      <c r="DF7033" s="81">
        <v>0</v>
      </c>
      <c r="DG7033" s="81">
        <v>4.3541857288383615E-4</v>
      </c>
      <c r="DH7033" s="81">
        <v>4.3541857288383615E-4</v>
      </c>
      <c r="DI7033" s="81">
        <v>4.3541857288383615E-4</v>
      </c>
      <c r="DJ7033" s="81">
        <v>1.176378296340484E-4</v>
      </c>
      <c r="DL7033" s="81">
        <v>0</v>
      </c>
      <c r="DM7033" s="81">
        <v>0</v>
      </c>
      <c r="DN7033" s="81">
        <v>0</v>
      </c>
      <c r="DO7033" s="81">
        <v>0</v>
      </c>
      <c r="DP7033" s="81">
        <v>5.1221695896409203E-8</v>
      </c>
      <c r="DQ7033" s="81">
        <v>5.1221695896409203E-8</v>
      </c>
      <c r="DR7033" s="81">
        <v>0</v>
      </c>
      <c r="DS7033" s="81">
        <v>5.1221695896409203E-8</v>
      </c>
      <c r="DT7033" s="81">
        <v>5.1221695896409203E-8</v>
      </c>
      <c r="DU7033" s="81">
        <v>0</v>
      </c>
      <c r="DV7033" s="81">
        <v>5.1221695896409203E-8</v>
      </c>
      <c r="DW7033" s="81">
        <v>5.1221695896409203E-8</v>
      </c>
      <c r="GE7033" s="81" t="s">
        <v>449</v>
      </c>
      <c r="GF7033" s="81" t="s">
        <v>155</v>
      </c>
      <c r="GG7033" s="81" t="s">
        <v>509</v>
      </c>
      <c r="GH7033" s="81" t="s">
        <v>461</v>
      </c>
      <c r="GI7033" s="81">
        <v>2030</v>
      </c>
      <c r="GJ7033" s="81" t="s">
        <v>201</v>
      </c>
      <c r="GK7033" s="81">
        <v>247.2729921649387</v>
      </c>
      <c r="GL7033" s="81">
        <v>1.27</v>
      </c>
      <c r="GM7033" s="81">
        <v>2030</v>
      </c>
      <c r="GN7033" s="81" t="s">
        <v>173</v>
      </c>
      <c r="GO7033" s="81">
        <v>1.1148832299820636E-2</v>
      </c>
      <c r="GP7033" s="81">
        <v>10</v>
      </c>
      <c r="GQ7033" s="81">
        <v>0</v>
      </c>
      <c r="GR7033" s="81" t="s">
        <v>448</v>
      </c>
      <c r="GS7033" s="81">
        <v>0</v>
      </c>
      <c r="GT7033" s="81">
        <v>0</v>
      </c>
      <c r="GU7033" s="81">
        <v>1.1148832299820636E-2</v>
      </c>
      <c r="GV7033" s="81">
        <v>2.7568051219217637</v>
      </c>
      <c r="GW7033" s="81">
        <v>1.1148832299820636E-2</v>
      </c>
      <c r="GX7033" s="81">
        <v>2.7568051219217637</v>
      </c>
      <c r="GY7033" s="81">
        <v>1.1148832299820636E-2</v>
      </c>
      <c r="GZ7033" s="81">
        <v>2.7568051219217637</v>
      </c>
    </row>
    <row r="7034" spans="98:208" x14ac:dyDescent="0.25">
      <c r="CT7034" s="81" t="s">
        <v>155</v>
      </c>
      <c r="CU7034" s="81" t="s">
        <v>503</v>
      </c>
      <c r="CV7034" s="81" t="s">
        <v>453</v>
      </c>
      <c r="CW7034" s="81">
        <v>2031</v>
      </c>
      <c r="CX7034" s="81">
        <v>0</v>
      </c>
      <c r="CY7034" s="81">
        <v>0</v>
      </c>
      <c r="CZ7034" s="81">
        <v>0</v>
      </c>
      <c r="DA7034" s="81">
        <v>0</v>
      </c>
      <c r="DB7034" s="81">
        <v>8.3606377745129357E-2</v>
      </c>
      <c r="DC7034" s="81">
        <v>3.9055083184885757E-2</v>
      </c>
      <c r="DD7034" s="81">
        <v>1.694997174105874E-3</v>
      </c>
      <c r="DE7034" s="81">
        <v>4.2856297386136423E-2</v>
      </c>
      <c r="DF7034" s="81">
        <v>0</v>
      </c>
      <c r="DG7034" s="81">
        <v>0</v>
      </c>
      <c r="DH7034" s="81">
        <v>4.3541857288383615E-4</v>
      </c>
      <c r="DI7034" s="81">
        <v>4.3541857288383615E-4</v>
      </c>
      <c r="DJ7034" s="81">
        <v>1.176378296340484E-4</v>
      </c>
      <c r="DL7034" s="81">
        <v>0</v>
      </c>
      <c r="DM7034" s="81">
        <v>0</v>
      </c>
      <c r="DN7034" s="81">
        <v>0</v>
      </c>
      <c r="DO7034" s="81">
        <v>0</v>
      </c>
      <c r="DP7034" s="81">
        <v>0</v>
      </c>
      <c r="DQ7034" s="81">
        <v>0</v>
      </c>
      <c r="DR7034" s="81">
        <v>0</v>
      </c>
      <c r="DS7034" s="81">
        <v>5.1221695896409203E-8</v>
      </c>
      <c r="DT7034" s="81">
        <v>5.1221695896409203E-8</v>
      </c>
      <c r="DU7034" s="81">
        <v>0</v>
      </c>
      <c r="DV7034" s="81">
        <v>5.1221695896409203E-8</v>
      </c>
      <c r="DW7034" s="81">
        <v>5.1221695896409203E-8</v>
      </c>
      <c r="GE7034" s="81" t="s">
        <v>449</v>
      </c>
      <c r="GF7034" s="81" t="s">
        <v>155</v>
      </c>
      <c r="GG7034" s="81" t="s">
        <v>509</v>
      </c>
      <c r="GH7034" s="81" t="s">
        <v>461</v>
      </c>
      <c r="GI7034" s="81">
        <v>2031</v>
      </c>
      <c r="GJ7034" s="81" t="s">
        <v>201</v>
      </c>
      <c r="GK7034" s="81">
        <v>247.2729921649387</v>
      </c>
      <c r="GL7034" s="81">
        <v>1.27</v>
      </c>
      <c r="GM7034" s="81">
        <v>2031</v>
      </c>
      <c r="GN7034" s="81" t="s">
        <v>173</v>
      </c>
      <c r="GO7034" s="81">
        <v>1.1148832299820636E-2</v>
      </c>
      <c r="GP7034" s="81">
        <v>10</v>
      </c>
      <c r="GQ7034" s="81">
        <v>0</v>
      </c>
      <c r="GR7034" s="81" t="s">
        <v>448</v>
      </c>
      <c r="GS7034" s="81">
        <v>0</v>
      </c>
      <c r="GT7034" s="81">
        <v>0</v>
      </c>
      <c r="GU7034" s="81">
        <v>0</v>
      </c>
      <c r="GV7034" s="81">
        <v>0</v>
      </c>
      <c r="GW7034" s="81">
        <v>1.1148832299820636E-2</v>
      </c>
      <c r="GX7034" s="81">
        <v>2.7568051219217637</v>
      </c>
      <c r="GY7034" s="81">
        <v>1.1148832299820636E-2</v>
      </c>
      <c r="GZ7034" s="81">
        <v>2.7568051219217637</v>
      </c>
    </row>
    <row r="7035" spans="98:208" x14ac:dyDescent="0.25">
      <c r="CT7035" s="81" t="s">
        <v>155</v>
      </c>
      <c r="CU7035" s="81" t="s">
        <v>503</v>
      </c>
      <c r="CV7035" s="81" t="s">
        <v>453</v>
      </c>
      <c r="CW7035" s="81">
        <v>2032</v>
      </c>
      <c r="CX7035" s="81">
        <v>0</v>
      </c>
      <c r="CY7035" s="81">
        <v>0</v>
      </c>
      <c r="CZ7035" s="81">
        <v>0</v>
      </c>
      <c r="DA7035" s="81">
        <v>0</v>
      </c>
      <c r="DB7035" s="81">
        <v>8.3606377745129357E-2</v>
      </c>
      <c r="DC7035" s="81">
        <v>3.9055083184885757E-2</v>
      </c>
      <c r="DD7035" s="81">
        <v>1.694997174105874E-3</v>
      </c>
      <c r="DE7035" s="81">
        <v>4.2856297386136423E-2</v>
      </c>
      <c r="DF7035" s="81">
        <v>0</v>
      </c>
      <c r="DG7035" s="81">
        <v>0</v>
      </c>
      <c r="DH7035" s="81">
        <v>0</v>
      </c>
      <c r="DI7035" s="81">
        <v>4.3541857288383615E-4</v>
      </c>
      <c r="DJ7035" s="81">
        <v>1.176378296340484E-4</v>
      </c>
      <c r="DL7035" s="81">
        <v>0</v>
      </c>
      <c r="DM7035" s="81">
        <v>0</v>
      </c>
      <c r="DN7035" s="81">
        <v>0</v>
      </c>
      <c r="DO7035" s="81">
        <v>0</v>
      </c>
      <c r="DP7035" s="81">
        <v>0</v>
      </c>
      <c r="DQ7035" s="81">
        <v>0</v>
      </c>
      <c r="DR7035" s="81">
        <v>0</v>
      </c>
      <c r="DS7035" s="81">
        <v>0</v>
      </c>
      <c r="DT7035" s="81">
        <v>0</v>
      </c>
      <c r="DU7035" s="81">
        <v>0</v>
      </c>
      <c r="DV7035" s="81">
        <v>5.1221695896409203E-8</v>
      </c>
      <c r="DW7035" s="81">
        <v>5.1221695896409203E-8</v>
      </c>
      <c r="GE7035" s="81" t="s">
        <v>449</v>
      </c>
      <c r="GF7035" s="81" t="s">
        <v>155</v>
      </c>
      <c r="GG7035" s="81" t="s">
        <v>509</v>
      </c>
      <c r="GH7035" s="81" t="s">
        <v>461</v>
      </c>
      <c r="GI7035" s="81">
        <v>2032</v>
      </c>
      <c r="GJ7035" s="81" t="s">
        <v>201</v>
      </c>
      <c r="GK7035" s="81">
        <v>247.2729921649387</v>
      </c>
      <c r="GL7035" s="81">
        <v>1.27</v>
      </c>
      <c r="GM7035" s="81">
        <v>2032</v>
      </c>
      <c r="GN7035" s="81" t="s">
        <v>173</v>
      </c>
      <c r="GO7035" s="81">
        <v>1.1148832299820636E-2</v>
      </c>
      <c r="GP7035" s="81">
        <v>10</v>
      </c>
      <c r="GQ7035" s="81">
        <v>0</v>
      </c>
      <c r="GR7035" s="81" t="s">
        <v>448</v>
      </c>
      <c r="GS7035" s="81">
        <v>0</v>
      </c>
      <c r="GT7035" s="81">
        <v>0</v>
      </c>
      <c r="GU7035" s="81">
        <v>0</v>
      </c>
      <c r="GV7035" s="81">
        <v>0</v>
      </c>
      <c r="GW7035" s="81">
        <v>0</v>
      </c>
      <c r="GX7035" s="81">
        <v>0</v>
      </c>
      <c r="GY7035" s="81">
        <v>1.1148832299820636E-2</v>
      </c>
      <c r="GZ7035" s="81">
        <v>2.7568051219217637</v>
      </c>
    </row>
    <row r="7036" spans="98:208" x14ac:dyDescent="0.25">
      <c r="CT7036" s="81" t="s">
        <v>155</v>
      </c>
      <c r="CU7036" s="81" t="s">
        <v>504</v>
      </c>
      <c r="CV7036" s="81" t="s">
        <v>457</v>
      </c>
      <c r="CW7036" s="81">
        <v>2020</v>
      </c>
      <c r="CX7036" s="81">
        <v>0</v>
      </c>
      <c r="CY7036" s="81">
        <v>0</v>
      </c>
      <c r="CZ7036" s="81">
        <v>0</v>
      </c>
      <c r="DA7036" s="81">
        <v>0</v>
      </c>
      <c r="DB7036" s="81">
        <v>14146.13064133349</v>
      </c>
      <c r="DC7036" s="81">
        <v>222.22942162784571</v>
      </c>
      <c r="DD7036" s="81">
        <v>8585.7228092485311</v>
      </c>
      <c r="DE7036" s="81">
        <v>5338.1784104571088</v>
      </c>
      <c r="DF7036" s="81">
        <v>2.4775985538149849</v>
      </c>
      <c r="DG7036" s="81">
        <v>0</v>
      </c>
      <c r="DH7036" s="81">
        <v>0</v>
      </c>
      <c r="DI7036" s="81">
        <v>0</v>
      </c>
      <c r="DJ7036" s="81">
        <v>3.0438210318283861E-7</v>
      </c>
      <c r="DL7036" s="81">
        <v>0</v>
      </c>
      <c r="DM7036" s="81">
        <v>7.5413665865296447E-7</v>
      </c>
      <c r="DN7036" s="81">
        <v>7.5413665865296447E-7</v>
      </c>
      <c r="DO7036" s="81">
        <v>0</v>
      </c>
      <c r="DP7036" s="81">
        <v>0</v>
      </c>
      <c r="DQ7036" s="81">
        <v>0</v>
      </c>
      <c r="DR7036" s="81">
        <v>0</v>
      </c>
      <c r="DS7036" s="81">
        <v>0</v>
      </c>
      <c r="DT7036" s="81">
        <v>0</v>
      </c>
      <c r="DU7036" s="81">
        <v>0</v>
      </c>
      <c r="DV7036" s="81">
        <v>0</v>
      </c>
      <c r="DW7036" s="81">
        <v>0</v>
      </c>
      <c r="GE7036" s="81" t="s">
        <v>449</v>
      </c>
      <c r="GF7036" s="81" t="s">
        <v>155</v>
      </c>
      <c r="GG7036" s="81" t="s">
        <v>509</v>
      </c>
      <c r="GH7036" s="81" t="s">
        <v>451</v>
      </c>
      <c r="GI7036" s="81">
        <v>2021</v>
      </c>
      <c r="GJ7036" s="81" t="s">
        <v>201</v>
      </c>
      <c r="GK7036" s="81">
        <v>222.22942162782351</v>
      </c>
      <c r="GL7036" s="81">
        <v>1.27</v>
      </c>
      <c r="GM7036" s="81">
        <v>2021</v>
      </c>
      <c r="GN7036" s="81" t="s">
        <v>173</v>
      </c>
      <c r="GO7036" s="81">
        <v>1.1148832299820636E-2</v>
      </c>
      <c r="GP7036" s="81">
        <v>10</v>
      </c>
      <c r="GQ7036" s="81">
        <v>0</v>
      </c>
      <c r="GR7036" s="81" t="s">
        <v>448</v>
      </c>
      <c r="GS7036" s="81">
        <v>1.1148832299820636E-2</v>
      </c>
      <c r="GT7036" s="81">
        <v>2.4775985538147376</v>
      </c>
      <c r="GU7036" s="81">
        <v>1.1148832299820636E-2</v>
      </c>
      <c r="GV7036" s="81">
        <v>2.4775985538147376</v>
      </c>
      <c r="GW7036" s="81">
        <v>0</v>
      </c>
      <c r="GX7036" s="81">
        <v>0</v>
      </c>
      <c r="GY7036" s="81">
        <v>0</v>
      </c>
      <c r="GZ7036" s="81">
        <v>0</v>
      </c>
    </row>
    <row r="7037" spans="98:208" x14ac:dyDescent="0.25">
      <c r="CT7037" s="81" t="s">
        <v>155</v>
      </c>
      <c r="CU7037" s="81" t="s">
        <v>504</v>
      </c>
      <c r="CV7037" s="81" t="s">
        <v>457</v>
      </c>
      <c r="CW7037" s="81">
        <v>2021</v>
      </c>
      <c r="CX7037" s="81">
        <v>0</v>
      </c>
      <c r="CY7037" s="81">
        <v>0</v>
      </c>
      <c r="CZ7037" s="81">
        <v>0</v>
      </c>
      <c r="DA7037" s="81">
        <v>0</v>
      </c>
      <c r="DB7037" s="81">
        <v>14146.13064133349</v>
      </c>
      <c r="DC7037" s="81">
        <v>222.22942162784571</v>
      </c>
      <c r="DD7037" s="81">
        <v>8585.7228092485311</v>
      </c>
      <c r="DE7037" s="81">
        <v>5338.1784104571088</v>
      </c>
      <c r="DF7037" s="81">
        <v>2.4775985538149849</v>
      </c>
      <c r="DG7037" s="81">
        <v>2.4775985538149849</v>
      </c>
      <c r="DH7037" s="81">
        <v>0</v>
      </c>
      <c r="DI7037" s="81">
        <v>0</v>
      </c>
      <c r="DJ7037" s="81">
        <v>3.0438210318283861E-7</v>
      </c>
      <c r="DL7037" s="81">
        <v>0</v>
      </c>
      <c r="DM7037" s="81">
        <v>7.5413665865296447E-7</v>
      </c>
      <c r="DN7037" s="81">
        <v>7.5413665865296447E-7</v>
      </c>
      <c r="DO7037" s="81">
        <v>0</v>
      </c>
      <c r="DP7037" s="81">
        <v>7.5413665865296447E-7</v>
      </c>
      <c r="DQ7037" s="81">
        <v>7.5413665865296447E-7</v>
      </c>
      <c r="DR7037" s="81">
        <v>0</v>
      </c>
      <c r="DS7037" s="81">
        <v>0</v>
      </c>
      <c r="DT7037" s="81">
        <v>0</v>
      </c>
      <c r="DU7037" s="81">
        <v>0</v>
      </c>
      <c r="DV7037" s="81">
        <v>0</v>
      </c>
      <c r="DW7037" s="81">
        <v>0</v>
      </c>
      <c r="GE7037" s="81" t="s">
        <v>449</v>
      </c>
      <c r="GF7037" s="81" t="s">
        <v>155</v>
      </c>
      <c r="GG7037" s="81" t="s">
        <v>509</v>
      </c>
      <c r="GH7037" s="81" t="s">
        <v>451</v>
      </c>
      <c r="GI7037" s="81">
        <v>2022</v>
      </c>
      <c r="GJ7037" s="81" t="s">
        <v>201</v>
      </c>
      <c r="GK7037" s="81">
        <v>222.22942162782351</v>
      </c>
      <c r="GL7037" s="81">
        <v>1.27</v>
      </c>
      <c r="GM7037" s="81">
        <v>2022</v>
      </c>
      <c r="GN7037" s="81" t="s">
        <v>173</v>
      </c>
      <c r="GO7037" s="81">
        <v>1.1148832299820636E-2</v>
      </c>
      <c r="GP7037" s="81">
        <v>10</v>
      </c>
      <c r="GQ7037" s="81">
        <v>0</v>
      </c>
      <c r="GR7037" s="81" t="s">
        <v>448</v>
      </c>
      <c r="GS7037" s="81">
        <v>1.1148832299820636E-2</v>
      </c>
      <c r="GT7037" s="81">
        <v>2.4775985538147376</v>
      </c>
      <c r="GU7037" s="81">
        <v>1.1148832299820636E-2</v>
      </c>
      <c r="GV7037" s="81">
        <v>2.4775985538147376</v>
      </c>
      <c r="GW7037" s="81">
        <v>1.1148832299820636E-2</v>
      </c>
      <c r="GX7037" s="81">
        <v>2.4775985538147376</v>
      </c>
      <c r="GY7037" s="81">
        <v>0</v>
      </c>
      <c r="GZ7037" s="81">
        <v>0</v>
      </c>
    </row>
    <row r="7038" spans="98:208" x14ac:dyDescent="0.25">
      <c r="CT7038" s="81" t="s">
        <v>155</v>
      </c>
      <c r="CU7038" s="81" t="s">
        <v>504</v>
      </c>
      <c r="CV7038" s="81" t="s">
        <v>457</v>
      </c>
      <c r="CW7038" s="81">
        <v>2022</v>
      </c>
      <c r="CX7038" s="81">
        <v>0</v>
      </c>
      <c r="CY7038" s="81">
        <v>0</v>
      </c>
      <c r="CZ7038" s="81">
        <v>0</v>
      </c>
      <c r="DA7038" s="81">
        <v>0</v>
      </c>
      <c r="DB7038" s="81">
        <v>14146.13064133349</v>
      </c>
      <c r="DC7038" s="81">
        <v>222.22942162784571</v>
      </c>
      <c r="DD7038" s="81">
        <v>8585.7228092485311</v>
      </c>
      <c r="DE7038" s="81">
        <v>5338.1784104571088</v>
      </c>
      <c r="DF7038" s="81">
        <v>2.4775985538149849</v>
      </c>
      <c r="DG7038" s="81">
        <v>2.4775985538149849</v>
      </c>
      <c r="DH7038" s="81">
        <v>2.4775985538149849</v>
      </c>
      <c r="DI7038" s="81">
        <v>0</v>
      </c>
      <c r="DJ7038" s="81">
        <v>3.0438210318283861E-7</v>
      </c>
      <c r="DL7038" s="81">
        <v>0</v>
      </c>
      <c r="DM7038" s="81">
        <v>7.5413665865296447E-7</v>
      </c>
      <c r="DN7038" s="81">
        <v>7.5413665865296447E-7</v>
      </c>
      <c r="DO7038" s="81">
        <v>0</v>
      </c>
      <c r="DP7038" s="81">
        <v>7.5413665865296447E-7</v>
      </c>
      <c r="DQ7038" s="81">
        <v>7.5413665865296447E-7</v>
      </c>
      <c r="DR7038" s="81">
        <v>0</v>
      </c>
      <c r="DS7038" s="81">
        <v>7.5413665865296447E-7</v>
      </c>
      <c r="DT7038" s="81">
        <v>7.5413665865296447E-7</v>
      </c>
      <c r="DU7038" s="81">
        <v>0</v>
      </c>
      <c r="DV7038" s="81">
        <v>0</v>
      </c>
      <c r="DW7038" s="81">
        <v>0</v>
      </c>
      <c r="GE7038" s="81" t="s">
        <v>449</v>
      </c>
      <c r="GF7038" s="81" t="s">
        <v>155</v>
      </c>
      <c r="GG7038" s="81" t="s">
        <v>509</v>
      </c>
      <c r="GH7038" s="81" t="s">
        <v>451</v>
      </c>
      <c r="GI7038" s="81">
        <v>2023</v>
      </c>
      <c r="GJ7038" s="81" t="s">
        <v>201</v>
      </c>
      <c r="GK7038" s="81">
        <v>233.23007680790039</v>
      </c>
      <c r="GL7038" s="81">
        <v>1.27</v>
      </c>
      <c r="GM7038" s="81">
        <v>2023</v>
      </c>
      <c r="GN7038" s="81" t="s">
        <v>173</v>
      </c>
      <c r="GO7038" s="81">
        <v>1.1148832299820636E-2</v>
      </c>
      <c r="GP7038" s="81">
        <v>10</v>
      </c>
      <c r="GQ7038" s="81">
        <v>0</v>
      </c>
      <c r="GR7038" s="81" t="s">
        <v>448</v>
      </c>
      <c r="GS7038" s="81">
        <v>1.1148832299820636E-2</v>
      </c>
      <c r="GT7038" s="81">
        <v>2.6002430136055676</v>
      </c>
      <c r="GU7038" s="81">
        <v>1.1148832299820636E-2</v>
      </c>
      <c r="GV7038" s="81">
        <v>2.6002430136055676</v>
      </c>
      <c r="GW7038" s="81">
        <v>1.1148832299820636E-2</v>
      </c>
      <c r="GX7038" s="81">
        <v>2.6002430136055676</v>
      </c>
      <c r="GY7038" s="81">
        <v>1.1148832299820636E-2</v>
      </c>
      <c r="GZ7038" s="81">
        <v>2.6002430136055676</v>
      </c>
    </row>
    <row r="7039" spans="98:208" x14ac:dyDescent="0.25">
      <c r="CT7039" s="81" t="s">
        <v>155</v>
      </c>
      <c r="CU7039" s="81" t="s">
        <v>504</v>
      </c>
      <c r="CV7039" s="81" t="s">
        <v>457</v>
      </c>
      <c r="CW7039" s="81">
        <v>2023</v>
      </c>
      <c r="CX7039" s="81">
        <v>0</v>
      </c>
      <c r="CY7039" s="81">
        <v>0</v>
      </c>
      <c r="CZ7039" s="81">
        <v>0</v>
      </c>
      <c r="DA7039" s="81">
        <v>0</v>
      </c>
      <c r="DB7039" s="81">
        <v>14664.63755643763</v>
      </c>
      <c r="DC7039" s="81">
        <v>233.23007680795499</v>
      </c>
      <c r="DD7039" s="81">
        <v>8896.5159934292005</v>
      </c>
      <c r="DE7039" s="81">
        <v>5534.8914862004722</v>
      </c>
      <c r="DF7039" s="81">
        <v>2.6002430136061765</v>
      </c>
      <c r="DG7039" s="81">
        <v>2.6002430136061765</v>
      </c>
      <c r="DH7039" s="81">
        <v>2.6002430136061765</v>
      </c>
      <c r="DI7039" s="81">
        <v>2.6002430136061765</v>
      </c>
      <c r="DJ7039" s="81">
        <v>3.0438210318283861E-7</v>
      </c>
      <c r="DL7039" s="81">
        <v>0</v>
      </c>
      <c r="DM7039" s="81">
        <v>7.9146743726793039E-7</v>
      </c>
      <c r="DN7039" s="81">
        <v>7.9146743726793039E-7</v>
      </c>
      <c r="DO7039" s="81">
        <v>0</v>
      </c>
      <c r="DP7039" s="81">
        <v>7.9146743726793039E-7</v>
      </c>
      <c r="DQ7039" s="81">
        <v>7.9146743726793039E-7</v>
      </c>
      <c r="DR7039" s="81">
        <v>0</v>
      </c>
      <c r="DS7039" s="81">
        <v>7.9146743726793039E-7</v>
      </c>
      <c r="DT7039" s="81">
        <v>7.9146743726793039E-7</v>
      </c>
      <c r="DU7039" s="81">
        <v>0</v>
      </c>
      <c r="DV7039" s="81">
        <v>7.9146743726793039E-7</v>
      </c>
      <c r="DW7039" s="81">
        <v>7.9146743726793039E-7</v>
      </c>
      <c r="GE7039" s="81" t="s">
        <v>449</v>
      </c>
      <c r="GF7039" s="81" t="s">
        <v>155</v>
      </c>
      <c r="GG7039" s="81" t="s">
        <v>509</v>
      </c>
      <c r="GH7039" s="81" t="s">
        <v>451</v>
      </c>
      <c r="GI7039" s="81">
        <v>2024</v>
      </c>
      <c r="GJ7039" s="81" t="s">
        <v>201</v>
      </c>
      <c r="GK7039" s="81">
        <v>233.23007680790039</v>
      </c>
      <c r="GL7039" s="81">
        <v>1.27</v>
      </c>
      <c r="GM7039" s="81">
        <v>2024</v>
      </c>
      <c r="GN7039" s="81" t="s">
        <v>173</v>
      </c>
      <c r="GO7039" s="81">
        <v>1.1148832299820636E-2</v>
      </c>
      <c r="GP7039" s="81">
        <v>10</v>
      </c>
      <c r="GQ7039" s="81">
        <v>0</v>
      </c>
      <c r="GR7039" s="81" t="s">
        <v>448</v>
      </c>
      <c r="GS7039" s="81">
        <v>1.1148832299820636E-2</v>
      </c>
      <c r="GT7039" s="81">
        <v>2.6002430136055676</v>
      </c>
      <c r="GU7039" s="81">
        <v>1.1148832299820636E-2</v>
      </c>
      <c r="GV7039" s="81">
        <v>2.6002430136055676</v>
      </c>
      <c r="GW7039" s="81">
        <v>1.1148832299820636E-2</v>
      </c>
      <c r="GX7039" s="81">
        <v>2.6002430136055676</v>
      </c>
      <c r="GY7039" s="81">
        <v>1.1148832299820636E-2</v>
      </c>
      <c r="GZ7039" s="81">
        <v>2.6002430136055676</v>
      </c>
    </row>
    <row r="7040" spans="98:208" x14ac:dyDescent="0.25">
      <c r="CT7040" s="81" t="s">
        <v>155</v>
      </c>
      <c r="CU7040" s="81" t="s">
        <v>504</v>
      </c>
      <c r="CV7040" s="81" t="s">
        <v>457</v>
      </c>
      <c r="CW7040" s="81">
        <v>2024</v>
      </c>
      <c r="CX7040" s="81">
        <v>0</v>
      </c>
      <c r="CY7040" s="81">
        <v>0</v>
      </c>
      <c r="CZ7040" s="81">
        <v>0</v>
      </c>
      <c r="DA7040" s="81">
        <v>0</v>
      </c>
      <c r="DB7040" s="81">
        <v>14664.63755643763</v>
      </c>
      <c r="DC7040" s="81">
        <v>233.23007680795499</v>
      </c>
      <c r="DD7040" s="81">
        <v>8896.5159934292005</v>
      </c>
      <c r="DE7040" s="81">
        <v>5534.8914862004722</v>
      </c>
      <c r="DF7040" s="81">
        <v>2.6002430136061765</v>
      </c>
      <c r="DG7040" s="81">
        <v>2.6002430136061765</v>
      </c>
      <c r="DH7040" s="81">
        <v>2.6002430136061765</v>
      </c>
      <c r="DI7040" s="81">
        <v>2.6002430136061765</v>
      </c>
      <c r="DJ7040" s="81">
        <v>3.0438210318283861E-7</v>
      </c>
      <c r="DL7040" s="81">
        <v>0</v>
      </c>
      <c r="DM7040" s="81">
        <v>7.9146743726793039E-7</v>
      </c>
      <c r="DN7040" s="81">
        <v>7.9146743726793039E-7</v>
      </c>
      <c r="DO7040" s="81">
        <v>0</v>
      </c>
      <c r="DP7040" s="81">
        <v>7.9146743726793039E-7</v>
      </c>
      <c r="DQ7040" s="81">
        <v>7.9146743726793039E-7</v>
      </c>
      <c r="DR7040" s="81">
        <v>0</v>
      </c>
      <c r="DS7040" s="81">
        <v>7.9146743726793039E-7</v>
      </c>
      <c r="DT7040" s="81">
        <v>7.9146743726793039E-7</v>
      </c>
      <c r="DU7040" s="81">
        <v>0</v>
      </c>
      <c r="DV7040" s="81">
        <v>7.9146743726793039E-7</v>
      </c>
      <c r="DW7040" s="81">
        <v>7.9146743726793039E-7</v>
      </c>
      <c r="GE7040" s="81" t="s">
        <v>449</v>
      </c>
      <c r="GF7040" s="81" t="s">
        <v>155</v>
      </c>
      <c r="GG7040" s="81" t="s">
        <v>509</v>
      </c>
      <c r="GH7040" s="81" t="s">
        <v>451</v>
      </c>
      <c r="GI7040" s="81">
        <v>2025</v>
      </c>
      <c r="GJ7040" s="81" t="s">
        <v>201</v>
      </c>
      <c r="GK7040" s="81">
        <v>233.23007680790039</v>
      </c>
      <c r="GL7040" s="81">
        <v>1.27</v>
      </c>
      <c r="GM7040" s="81">
        <v>2025</v>
      </c>
      <c r="GN7040" s="81" t="s">
        <v>173</v>
      </c>
      <c r="GO7040" s="81">
        <v>1.1148832299820636E-2</v>
      </c>
      <c r="GP7040" s="81">
        <v>10</v>
      </c>
      <c r="GQ7040" s="81">
        <v>0</v>
      </c>
      <c r="GR7040" s="81" t="s">
        <v>448</v>
      </c>
      <c r="GS7040" s="81">
        <v>1.1148832299820636E-2</v>
      </c>
      <c r="GT7040" s="81">
        <v>2.6002430136055676</v>
      </c>
      <c r="GU7040" s="81">
        <v>1.1148832299820636E-2</v>
      </c>
      <c r="GV7040" s="81">
        <v>2.6002430136055676</v>
      </c>
      <c r="GW7040" s="81">
        <v>1.1148832299820636E-2</v>
      </c>
      <c r="GX7040" s="81">
        <v>2.6002430136055676</v>
      </c>
      <c r="GY7040" s="81">
        <v>1.1148832299820636E-2</v>
      </c>
      <c r="GZ7040" s="81">
        <v>2.6002430136055676</v>
      </c>
    </row>
    <row r="7041" spans="98:208" x14ac:dyDescent="0.25">
      <c r="CT7041" s="81" t="s">
        <v>155</v>
      </c>
      <c r="CU7041" s="81" t="s">
        <v>504</v>
      </c>
      <c r="CV7041" s="81" t="s">
        <v>457</v>
      </c>
      <c r="CW7041" s="81">
        <v>2025</v>
      </c>
      <c r="CX7041" s="81">
        <v>0</v>
      </c>
      <c r="CY7041" s="81">
        <v>0</v>
      </c>
      <c r="CZ7041" s="81">
        <v>0</v>
      </c>
      <c r="DA7041" s="81">
        <v>0</v>
      </c>
      <c r="DB7041" s="81">
        <v>14664.63755643763</v>
      </c>
      <c r="DC7041" s="81">
        <v>233.23007680795499</v>
      </c>
      <c r="DD7041" s="81">
        <v>8896.5159934292005</v>
      </c>
      <c r="DE7041" s="81">
        <v>5534.8914862004722</v>
      </c>
      <c r="DF7041" s="81">
        <v>2.6002430136061765</v>
      </c>
      <c r="DG7041" s="81">
        <v>2.6002430136061765</v>
      </c>
      <c r="DH7041" s="81">
        <v>2.6002430136061765</v>
      </c>
      <c r="DI7041" s="81">
        <v>2.6002430136061765</v>
      </c>
      <c r="DJ7041" s="81">
        <v>3.0438210318283861E-7</v>
      </c>
      <c r="DL7041" s="81">
        <v>0</v>
      </c>
      <c r="DM7041" s="81">
        <v>7.9146743726793039E-7</v>
      </c>
      <c r="DN7041" s="81">
        <v>7.9146743726793039E-7</v>
      </c>
      <c r="DO7041" s="81">
        <v>0</v>
      </c>
      <c r="DP7041" s="81">
        <v>7.9146743726793039E-7</v>
      </c>
      <c r="DQ7041" s="81">
        <v>7.9146743726793039E-7</v>
      </c>
      <c r="DR7041" s="81">
        <v>0</v>
      </c>
      <c r="DS7041" s="81">
        <v>7.9146743726793039E-7</v>
      </c>
      <c r="DT7041" s="81">
        <v>7.9146743726793039E-7</v>
      </c>
      <c r="DU7041" s="81">
        <v>0</v>
      </c>
      <c r="DV7041" s="81">
        <v>7.9146743726793039E-7</v>
      </c>
      <c r="DW7041" s="81">
        <v>7.9146743726793039E-7</v>
      </c>
      <c r="GE7041" s="81" t="s">
        <v>449</v>
      </c>
      <c r="GF7041" s="81" t="s">
        <v>155</v>
      </c>
      <c r="GG7041" s="81" t="s">
        <v>509</v>
      </c>
      <c r="GH7041" s="81" t="s">
        <v>451</v>
      </c>
      <c r="GI7041" s="81">
        <v>2026</v>
      </c>
      <c r="GJ7041" s="81" t="s">
        <v>201</v>
      </c>
      <c r="GK7041" s="81">
        <v>233.23007680790039</v>
      </c>
      <c r="GL7041" s="81">
        <v>1.27</v>
      </c>
      <c r="GM7041" s="81">
        <v>2026</v>
      </c>
      <c r="GN7041" s="81" t="s">
        <v>173</v>
      </c>
      <c r="GO7041" s="81">
        <v>1.1148832299820636E-2</v>
      </c>
      <c r="GP7041" s="81">
        <v>10</v>
      </c>
      <c r="GQ7041" s="81">
        <v>0</v>
      </c>
      <c r="GR7041" s="81" t="s">
        <v>448</v>
      </c>
      <c r="GS7041" s="81">
        <v>1.1148832299820636E-2</v>
      </c>
      <c r="GT7041" s="81">
        <v>2.6002430136055676</v>
      </c>
      <c r="GU7041" s="81">
        <v>1.1148832299820636E-2</v>
      </c>
      <c r="GV7041" s="81">
        <v>2.6002430136055676</v>
      </c>
      <c r="GW7041" s="81">
        <v>1.1148832299820636E-2</v>
      </c>
      <c r="GX7041" s="81">
        <v>2.6002430136055676</v>
      </c>
      <c r="GY7041" s="81">
        <v>1.1148832299820636E-2</v>
      </c>
      <c r="GZ7041" s="81">
        <v>2.6002430136055676</v>
      </c>
    </row>
    <row r="7042" spans="98:208" x14ac:dyDescent="0.25">
      <c r="CT7042" s="81" t="s">
        <v>155</v>
      </c>
      <c r="CU7042" s="81" t="s">
        <v>504</v>
      </c>
      <c r="CV7042" s="81" t="s">
        <v>457</v>
      </c>
      <c r="CW7042" s="81">
        <v>2026</v>
      </c>
      <c r="CX7042" s="81">
        <v>0</v>
      </c>
      <c r="CY7042" s="81">
        <v>0</v>
      </c>
      <c r="CZ7042" s="81">
        <v>0</v>
      </c>
      <c r="DA7042" s="81">
        <v>0</v>
      </c>
      <c r="DB7042" s="81">
        <v>14664.63755643763</v>
      </c>
      <c r="DC7042" s="81">
        <v>233.23007680795499</v>
      </c>
      <c r="DD7042" s="81">
        <v>8896.5159934292005</v>
      </c>
      <c r="DE7042" s="81">
        <v>5534.8914862004722</v>
      </c>
      <c r="DF7042" s="81">
        <v>2.6002430136061765</v>
      </c>
      <c r="DG7042" s="81">
        <v>2.6002430136061765</v>
      </c>
      <c r="DH7042" s="81">
        <v>2.6002430136061765</v>
      </c>
      <c r="DI7042" s="81">
        <v>2.6002430136061765</v>
      </c>
      <c r="DJ7042" s="81">
        <v>3.0438210318283861E-7</v>
      </c>
      <c r="DL7042" s="81">
        <v>0</v>
      </c>
      <c r="DM7042" s="81">
        <v>7.9146743726793039E-7</v>
      </c>
      <c r="DN7042" s="81">
        <v>7.9146743726793039E-7</v>
      </c>
      <c r="DO7042" s="81">
        <v>0</v>
      </c>
      <c r="DP7042" s="81">
        <v>7.9146743726793039E-7</v>
      </c>
      <c r="DQ7042" s="81">
        <v>7.9146743726793039E-7</v>
      </c>
      <c r="DR7042" s="81">
        <v>0</v>
      </c>
      <c r="DS7042" s="81">
        <v>7.9146743726793039E-7</v>
      </c>
      <c r="DT7042" s="81">
        <v>7.9146743726793039E-7</v>
      </c>
      <c r="DU7042" s="81">
        <v>0</v>
      </c>
      <c r="DV7042" s="81">
        <v>7.9146743726793039E-7</v>
      </c>
      <c r="DW7042" s="81">
        <v>7.9146743726793039E-7</v>
      </c>
      <c r="GE7042" s="81" t="s">
        <v>449</v>
      </c>
      <c r="GF7042" s="81" t="s">
        <v>155</v>
      </c>
      <c r="GG7042" s="81" t="s">
        <v>509</v>
      </c>
      <c r="GH7042" s="81" t="s">
        <v>451</v>
      </c>
      <c r="GI7042" s="81">
        <v>2027</v>
      </c>
      <c r="GJ7042" s="81" t="s">
        <v>201</v>
      </c>
      <c r="GK7042" s="81">
        <v>233.23007680790039</v>
      </c>
      <c r="GL7042" s="81">
        <v>1.27</v>
      </c>
      <c r="GM7042" s="81">
        <v>2027</v>
      </c>
      <c r="GN7042" s="81" t="s">
        <v>173</v>
      </c>
      <c r="GO7042" s="81">
        <v>1.1148832299820636E-2</v>
      </c>
      <c r="GP7042" s="81">
        <v>10</v>
      </c>
      <c r="GQ7042" s="81">
        <v>0</v>
      </c>
      <c r="GR7042" s="81" t="s">
        <v>448</v>
      </c>
      <c r="GS7042" s="81">
        <v>1.1148832299820636E-2</v>
      </c>
      <c r="GT7042" s="81">
        <v>2.6002430136055676</v>
      </c>
      <c r="GU7042" s="81">
        <v>1.1148832299820636E-2</v>
      </c>
      <c r="GV7042" s="81">
        <v>2.6002430136055676</v>
      </c>
      <c r="GW7042" s="81">
        <v>1.1148832299820636E-2</v>
      </c>
      <c r="GX7042" s="81">
        <v>2.6002430136055676</v>
      </c>
      <c r="GY7042" s="81">
        <v>1.1148832299820636E-2</v>
      </c>
      <c r="GZ7042" s="81">
        <v>2.6002430136055676</v>
      </c>
    </row>
    <row r="7043" spans="98:208" x14ac:dyDescent="0.25">
      <c r="CT7043" s="81" t="s">
        <v>155</v>
      </c>
      <c r="CU7043" s="81" t="s">
        <v>504</v>
      </c>
      <c r="CV7043" s="81" t="s">
        <v>457</v>
      </c>
      <c r="CW7043" s="81">
        <v>2027</v>
      </c>
      <c r="CX7043" s="81">
        <v>0</v>
      </c>
      <c r="CY7043" s="81">
        <v>0</v>
      </c>
      <c r="CZ7043" s="81">
        <v>0</v>
      </c>
      <c r="DA7043" s="81">
        <v>0</v>
      </c>
      <c r="DB7043" s="81">
        <v>14664.63755643763</v>
      </c>
      <c r="DC7043" s="81">
        <v>233.23007680795499</v>
      </c>
      <c r="DD7043" s="81">
        <v>8896.5159934292005</v>
      </c>
      <c r="DE7043" s="81">
        <v>5534.8914862004722</v>
      </c>
      <c r="DF7043" s="81">
        <v>2.6002430136061765</v>
      </c>
      <c r="DG7043" s="81">
        <v>2.6002430136061765</v>
      </c>
      <c r="DH7043" s="81">
        <v>2.6002430136061765</v>
      </c>
      <c r="DI7043" s="81">
        <v>2.6002430136061765</v>
      </c>
      <c r="DJ7043" s="81">
        <v>3.0438210318283861E-7</v>
      </c>
      <c r="DL7043" s="81">
        <v>0</v>
      </c>
      <c r="DM7043" s="81">
        <v>7.9146743726793039E-7</v>
      </c>
      <c r="DN7043" s="81">
        <v>7.9146743726793039E-7</v>
      </c>
      <c r="DO7043" s="81">
        <v>0</v>
      </c>
      <c r="DP7043" s="81">
        <v>7.9146743726793039E-7</v>
      </c>
      <c r="DQ7043" s="81">
        <v>7.9146743726793039E-7</v>
      </c>
      <c r="DR7043" s="81">
        <v>0</v>
      </c>
      <c r="DS7043" s="81">
        <v>7.9146743726793039E-7</v>
      </c>
      <c r="DT7043" s="81">
        <v>7.9146743726793039E-7</v>
      </c>
      <c r="DU7043" s="81">
        <v>0</v>
      </c>
      <c r="DV7043" s="81">
        <v>7.9146743726793039E-7</v>
      </c>
      <c r="DW7043" s="81">
        <v>7.9146743726793039E-7</v>
      </c>
      <c r="GE7043" s="81" t="s">
        <v>449</v>
      </c>
      <c r="GF7043" s="81" t="s">
        <v>155</v>
      </c>
      <c r="GG7043" s="81" t="s">
        <v>509</v>
      </c>
      <c r="GH7043" s="81" t="s">
        <v>451</v>
      </c>
      <c r="GI7043" s="81">
        <v>2028</v>
      </c>
      <c r="GJ7043" s="81" t="s">
        <v>201</v>
      </c>
      <c r="GK7043" s="81">
        <v>247.27299216492091</v>
      </c>
      <c r="GL7043" s="81">
        <v>1.27</v>
      </c>
      <c r="GM7043" s="81">
        <v>2028</v>
      </c>
      <c r="GN7043" s="81" t="s">
        <v>173</v>
      </c>
      <c r="GO7043" s="81">
        <v>1.1148832299820636E-2</v>
      </c>
      <c r="GP7043" s="81">
        <v>10</v>
      </c>
      <c r="GQ7043" s="81">
        <v>0</v>
      </c>
      <c r="GR7043" s="81" t="s">
        <v>448</v>
      </c>
      <c r="GS7043" s="81">
        <v>1.1148832299820636E-2</v>
      </c>
      <c r="GT7043" s="81">
        <v>2.7568051219215652</v>
      </c>
      <c r="GU7043" s="81">
        <v>1.1148832299820636E-2</v>
      </c>
      <c r="GV7043" s="81">
        <v>2.7568051219215652</v>
      </c>
      <c r="GW7043" s="81">
        <v>1.1148832299820636E-2</v>
      </c>
      <c r="GX7043" s="81">
        <v>2.7568051219215652</v>
      </c>
      <c r="GY7043" s="81">
        <v>1.1148832299820636E-2</v>
      </c>
      <c r="GZ7043" s="81">
        <v>2.7568051219215652</v>
      </c>
    </row>
    <row r="7044" spans="98:208" x14ac:dyDescent="0.25">
      <c r="CT7044" s="81" t="s">
        <v>155</v>
      </c>
      <c r="CU7044" s="81" t="s">
        <v>504</v>
      </c>
      <c r="CV7044" s="81" t="s">
        <v>457</v>
      </c>
      <c r="CW7044" s="81">
        <v>2028</v>
      </c>
      <c r="CX7044" s="81">
        <v>0</v>
      </c>
      <c r="CY7044" s="81">
        <v>0</v>
      </c>
      <c r="CZ7044" s="81">
        <v>0</v>
      </c>
      <c r="DA7044" s="81">
        <v>0</v>
      </c>
      <c r="DB7044" s="81">
        <v>15317.99094281701</v>
      </c>
      <c r="DC7044" s="81">
        <v>247.27299216496391</v>
      </c>
      <c r="DD7044" s="81">
        <v>9287.64909554513</v>
      </c>
      <c r="DE7044" s="81">
        <v>5783.0688551069197</v>
      </c>
      <c r="DF7044" s="81">
        <v>2.7568051219220449</v>
      </c>
      <c r="DG7044" s="81">
        <v>2.7568051219220449</v>
      </c>
      <c r="DH7044" s="81">
        <v>2.7568051219220449</v>
      </c>
      <c r="DI7044" s="81">
        <v>2.7568051219220449</v>
      </c>
      <c r="DJ7044" s="81">
        <v>3.0438210318283861E-7</v>
      </c>
      <c r="DL7044" s="81">
        <v>0</v>
      </c>
      <c r="DM7044" s="81">
        <v>8.3912214107585381E-7</v>
      </c>
      <c r="DN7044" s="81">
        <v>8.3912214107585381E-7</v>
      </c>
      <c r="DO7044" s="81">
        <v>0</v>
      </c>
      <c r="DP7044" s="81">
        <v>8.3912214107585381E-7</v>
      </c>
      <c r="DQ7044" s="81">
        <v>8.3912214107585381E-7</v>
      </c>
      <c r="DR7044" s="81">
        <v>0</v>
      </c>
      <c r="DS7044" s="81">
        <v>8.3912214107585381E-7</v>
      </c>
      <c r="DT7044" s="81">
        <v>8.3912214107585381E-7</v>
      </c>
      <c r="DU7044" s="81">
        <v>0</v>
      </c>
      <c r="DV7044" s="81">
        <v>8.3912214107585381E-7</v>
      </c>
      <c r="DW7044" s="81">
        <v>8.3912214107585381E-7</v>
      </c>
      <c r="GE7044" s="81" t="s">
        <v>449</v>
      </c>
      <c r="GF7044" s="81" t="s">
        <v>155</v>
      </c>
      <c r="GG7044" s="81" t="s">
        <v>509</v>
      </c>
      <c r="GH7044" s="81" t="s">
        <v>451</v>
      </c>
      <c r="GI7044" s="81">
        <v>2029</v>
      </c>
      <c r="GJ7044" s="81" t="s">
        <v>201</v>
      </c>
      <c r="GK7044" s="81">
        <v>247.27299216492091</v>
      </c>
      <c r="GL7044" s="81">
        <v>1.27</v>
      </c>
      <c r="GM7044" s="81">
        <v>2029</v>
      </c>
      <c r="GN7044" s="81" t="s">
        <v>173</v>
      </c>
      <c r="GO7044" s="81">
        <v>1.1148832299820636E-2</v>
      </c>
      <c r="GP7044" s="81">
        <v>10</v>
      </c>
      <c r="GQ7044" s="81">
        <v>0</v>
      </c>
      <c r="GR7044" s="81" t="s">
        <v>448</v>
      </c>
      <c r="GS7044" s="81">
        <v>1.1148832299820636E-2</v>
      </c>
      <c r="GT7044" s="81">
        <v>2.7568051219215652</v>
      </c>
      <c r="GU7044" s="81">
        <v>1.1148832299820636E-2</v>
      </c>
      <c r="GV7044" s="81">
        <v>2.7568051219215652</v>
      </c>
      <c r="GW7044" s="81">
        <v>1.1148832299820636E-2</v>
      </c>
      <c r="GX7044" s="81">
        <v>2.7568051219215652</v>
      </c>
      <c r="GY7044" s="81">
        <v>1.1148832299820636E-2</v>
      </c>
      <c r="GZ7044" s="81">
        <v>2.7568051219215652</v>
      </c>
    </row>
    <row r="7045" spans="98:208" x14ac:dyDescent="0.25">
      <c r="CT7045" s="81" t="s">
        <v>155</v>
      </c>
      <c r="CU7045" s="81" t="s">
        <v>504</v>
      </c>
      <c r="CV7045" s="81" t="s">
        <v>457</v>
      </c>
      <c r="CW7045" s="81">
        <v>2029</v>
      </c>
      <c r="CX7045" s="81">
        <v>0</v>
      </c>
      <c r="CY7045" s="81">
        <v>0</v>
      </c>
      <c r="CZ7045" s="81">
        <v>0</v>
      </c>
      <c r="DA7045" s="81">
        <v>0</v>
      </c>
      <c r="DB7045" s="81">
        <v>15317.99094281701</v>
      </c>
      <c r="DC7045" s="81">
        <v>247.27299216496391</v>
      </c>
      <c r="DD7045" s="81">
        <v>9287.64909554513</v>
      </c>
      <c r="DE7045" s="81">
        <v>5783.0688551069197</v>
      </c>
      <c r="DF7045" s="81">
        <v>2.7568051219220449</v>
      </c>
      <c r="DG7045" s="81">
        <v>2.7568051219220449</v>
      </c>
      <c r="DH7045" s="81">
        <v>2.7568051219220449</v>
      </c>
      <c r="DI7045" s="81">
        <v>2.7568051219220449</v>
      </c>
      <c r="DJ7045" s="81">
        <v>3.0438210318283861E-7</v>
      </c>
      <c r="DL7045" s="81">
        <v>0</v>
      </c>
      <c r="DM7045" s="81">
        <v>8.3912214107585381E-7</v>
      </c>
      <c r="DN7045" s="81">
        <v>8.3912214107585381E-7</v>
      </c>
      <c r="DO7045" s="81">
        <v>0</v>
      </c>
      <c r="DP7045" s="81">
        <v>8.3912214107585381E-7</v>
      </c>
      <c r="DQ7045" s="81">
        <v>8.3912214107585381E-7</v>
      </c>
      <c r="DR7045" s="81">
        <v>0</v>
      </c>
      <c r="DS7045" s="81">
        <v>8.3912214107585381E-7</v>
      </c>
      <c r="DT7045" s="81">
        <v>8.3912214107585381E-7</v>
      </c>
      <c r="DU7045" s="81">
        <v>0</v>
      </c>
      <c r="DV7045" s="81">
        <v>8.3912214107585381E-7</v>
      </c>
      <c r="DW7045" s="81">
        <v>8.3912214107585381E-7</v>
      </c>
      <c r="GE7045" s="81" t="s">
        <v>449</v>
      </c>
      <c r="GF7045" s="81" t="s">
        <v>155</v>
      </c>
      <c r="GG7045" s="81" t="s">
        <v>509</v>
      </c>
      <c r="GH7045" s="81" t="s">
        <v>451</v>
      </c>
      <c r="GI7045" s="81">
        <v>2030</v>
      </c>
      <c r="GJ7045" s="81" t="s">
        <v>201</v>
      </c>
      <c r="GK7045" s="81">
        <v>247.27299216492091</v>
      </c>
      <c r="GL7045" s="81">
        <v>1.27</v>
      </c>
      <c r="GM7045" s="81">
        <v>2030</v>
      </c>
      <c r="GN7045" s="81" t="s">
        <v>173</v>
      </c>
      <c r="GO7045" s="81">
        <v>1.1148832299820636E-2</v>
      </c>
      <c r="GP7045" s="81">
        <v>10</v>
      </c>
      <c r="GQ7045" s="81">
        <v>0</v>
      </c>
      <c r="GR7045" s="81" t="s">
        <v>448</v>
      </c>
      <c r="GS7045" s="81">
        <v>0</v>
      </c>
      <c r="GT7045" s="81">
        <v>0</v>
      </c>
      <c r="GU7045" s="81">
        <v>1.1148832299820636E-2</v>
      </c>
      <c r="GV7045" s="81">
        <v>2.7568051219215652</v>
      </c>
      <c r="GW7045" s="81">
        <v>1.1148832299820636E-2</v>
      </c>
      <c r="GX7045" s="81">
        <v>2.7568051219215652</v>
      </c>
      <c r="GY7045" s="81">
        <v>1.1148832299820636E-2</v>
      </c>
      <c r="GZ7045" s="81">
        <v>2.7568051219215652</v>
      </c>
    </row>
    <row r="7046" spans="98:208" x14ac:dyDescent="0.25">
      <c r="CT7046" s="81" t="s">
        <v>155</v>
      </c>
      <c r="CU7046" s="81" t="s">
        <v>504</v>
      </c>
      <c r="CV7046" s="81" t="s">
        <v>457</v>
      </c>
      <c r="CW7046" s="81">
        <v>2030</v>
      </c>
      <c r="CX7046" s="81">
        <v>0</v>
      </c>
      <c r="CY7046" s="81">
        <v>0</v>
      </c>
      <c r="CZ7046" s="81">
        <v>0</v>
      </c>
      <c r="DA7046" s="81">
        <v>0</v>
      </c>
      <c r="DB7046" s="81">
        <v>15317.99094281701</v>
      </c>
      <c r="DC7046" s="81">
        <v>247.27299216496391</v>
      </c>
      <c r="DD7046" s="81">
        <v>9287.64909554513</v>
      </c>
      <c r="DE7046" s="81">
        <v>5783.0688551069197</v>
      </c>
      <c r="DF7046" s="81">
        <v>0</v>
      </c>
      <c r="DG7046" s="81">
        <v>2.7568051219220449</v>
      </c>
      <c r="DH7046" s="81">
        <v>2.7568051219220449</v>
      </c>
      <c r="DI7046" s="81">
        <v>2.7568051219220449</v>
      </c>
      <c r="DJ7046" s="81">
        <v>3.0438210318283861E-7</v>
      </c>
      <c r="DL7046" s="81">
        <v>0</v>
      </c>
      <c r="DM7046" s="81">
        <v>0</v>
      </c>
      <c r="DN7046" s="81">
        <v>0</v>
      </c>
      <c r="DO7046" s="81">
        <v>0</v>
      </c>
      <c r="DP7046" s="81">
        <v>8.3912214107585381E-7</v>
      </c>
      <c r="DQ7046" s="81">
        <v>8.3912214107585381E-7</v>
      </c>
      <c r="DR7046" s="81">
        <v>0</v>
      </c>
      <c r="DS7046" s="81">
        <v>8.3912214107585381E-7</v>
      </c>
      <c r="DT7046" s="81">
        <v>8.3912214107585381E-7</v>
      </c>
      <c r="DU7046" s="81">
        <v>0</v>
      </c>
      <c r="DV7046" s="81">
        <v>8.3912214107585381E-7</v>
      </c>
      <c r="DW7046" s="81">
        <v>8.3912214107585381E-7</v>
      </c>
      <c r="GE7046" s="81" t="s">
        <v>449</v>
      </c>
      <c r="GF7046" s="81" t="s">
        <v>155</v>
      </c>
      <c r="GG7046" s="81" t="s">
        <v>509</v>
      </c>
      <c r="GH7046" s="81" t="s">
        <v>451</v>
      </c>
      <c r="GI7046" s="81">
        <v>2031</v>
      </c>
      <c r="GJ7046" s="81" t="s">
        <v>201</v>
      </c>
      <c r="GK7046" s="81">
        <v>247.27299216492091</v>
      </c>
      <c r="GL7046" s="81">
        <v>1.27</v>
      </c>
      <c r="GM7046" s="81">
        <v>2031</v>
      </c>
      <c r="GN7046" s="81" t="s">
        <v>173</v>
      </c>
      <c r="GO7046" s="81">
        <v>1.1148832299820636E-2</v>
      </c>
      <c r="GP7046" s="81">
        <v>10</v>
      </c>
      <c r="GQ7046" s="81">
        <v>0</v>
      </c>
      <c r="GR7046" s="81" t="s">
        <v>448</v>
      </c>
      <c r="GS7046" s="81">
        <v>0</v>
      </c>
      <c r="GT7046" s="81">
        <v>0</v>
      </c>
      <c r="GU7046" s="81">
        <v>0</v>
      </c>
      <c r="GV7046" s="81">
        <v>0</v>
      </c>
      <c r="GW7046" s="81">
        <v>1.1148832299820636E-2</v>
      </c>
      <c r="GX7046" s="81">
        <v>2.7568051219215652</v>
      </c>
      <c r="GY7046" s="81">
        <v>1.1148832299820636E-2</v>
      </c>
      <c r="GZ7046" s="81">
        <v>2.7568051219215652</v>
      </c>
    </row>
    <row r="7047" spans="98:208" x14ac:dyDescent="0.25">
      <c r="CT7047" s="81" t="s">
        <v>155</v>
      </c>
      <c r="CU7047" s="81" t="s">
        <v>504</v>
      </c>
      <c r="CV7047" s="81" t="s">
        <v>457</v>
      </c>
      <c r="CW7047" s="81">
        <v>2031</v>
      </c>
      <c r="CX7047" s="81">
        <v>0</v>
      </c>
      <c r="CY7047" s="81">
        <v>0</v>
      </c>
      <c r="CZ7047" s="81">
        <v>0</v>
      </c>
      <c r="DA7047" s="81">
        <v>0</v>
      </c>
      <c r="DB7047" s="81">
        <v>15317.99094281701</v>
      </c>
      <c r="DC7047" s="81">
        <v>247.27299216496391</v>
      </c>
      <c r="DD7047" s="81">
        <v>9287.64909554513</v>
      </c>
      <c r="DE7047" s="81">
        <v>5783.0688551069197</v>
      </c>
      <c r="DF7047" s="81">
        <v>0</v>
      </c>
      <c r="DG7047" s="81">
        <v>0</v>
      </c>
      <c r="DH7047" s="81">
        <v>2.7568051219220449</v>
      </c>
      <c r="DI7047" s="81">
        <v>2.7568051219220449</v>
      </c>
      <c r="DJ7047" s="81">
        <v>3.0438210318283861E-7</v>
      </c>
      <c r="DL7047" s="81">
        <v>0</v>
      </c>
      <c r="DM7047" s="81">
        <v>0</v>
      </c>
      <c r="DN7047" s="81">
        <v>0</v>
      </c>
      <c r="DO7047" s="81">
        <v>0</v>
      </c>
      <c r="DP7047" s="81">
        <v>0</v>
      </c>
      <c r="DQ7047" s="81">
        <v>0</v>
      </c>
      <c r="DR7047" s="81">
        <v>0</v>
      </c>
      <c r="DS7047" s="81">
        <v>8.3912214107585381E-7</v>
      </c>
      <c r="DT7047" s="81">
        <v>8.3912214107585381E-7</v>
      </c>
      <c r="DU7047" s="81">
        <v>0</v>
      </c>
      <c r="DV7047" s="81">
        <v>8.3912214107585381E-7</v>
      </c>
      <c r="DW7047" s="81">
        <v>8.3912214107585381E-7</v>
      </c>
      <c r="GE7047" s="81" t="s">
        <v>449</v>
      </c>
      <c r="GF7047" s="81" t="s">
        <v>155</v>
      </c>
      <c r="GG7047" s="81" t="s">
        <v>509</v>
      </c>
      <c r="GH7047" s="81" t="s">
        <v>451</v>
      </c>
      <c r="GI7047" s="81">
        <v>2032</v>
      </c>
      <c r="GJ7047" s="81" t="s">
        <v>201</v>
      </c>
      <c r="GK7047" s="81">
        <v>247.27299216492091</v>
      </c>
      <c r="GL7047" s="81">
        <v>1.27</v>
      </c>
      <c r="GM7047" s="81">
        <v>2032</v>
      </c>
      <c r="GN7047" s="81" t="s">
        <v>173</v>
      </c>
      <c r="GO7047" s="81">
        <v>1.1148832299820636E-2</v>
      </c>
      <c r="GP7047" s="81">
        <v>10</v>
      </c>
      <c r="GQ7047" s="81">
        <v>0</v>
      </c>
      <c r="GR7047" s="81" t="s">
        <v>448</v>
      </c>
      <c r="GS7047" s="81">
        <v>0</v>
      </c>
      <c r="GT7047" s="81">
        <v>0</v>
      </c>
      <c r="GU7047" s="81">
        <v>0</v>
      </c>
      <c r="GV7047" s="81">
        <v>0</v>
      </c>
      <c r="GW7047" s="81">
        <v>0</v>
      </c>
      <c r="GX7047" s="81">
        <v>0</v>
      </c>
      <c r="GY7047" s="81">
        <v>1.1148832299820636E-2</v>
      </c>
      <c r="GZ7047" s="81">
        <v>2.7568051219215652</v>
      </c>
    </row>
    <row r="7048" spans="98:208" x14ac:dyDescent="0.25">
      <c r="CT7048" s="81" t="s">
        <v>155</v>
      </c>
      <c r="CU7048" s="81" t="s">
        <v>504</v>
      </c>
      <c r="CV7048" s="81" t="s">
        <v>457</v>
      </c>
      <c r="CW7048" s="81">
        <v>2032</v>
      </c>
      <c r="CX7048" s="81">
        <v>0</v>
      </c>
      <c r="CY7048" s="81">
        <v>0</v>
      </c>
      <c r="CZ7048" s="81">
        <v>0</v>
      </c>
      <c r="DA7048" s="81">
        <v>0</v>
      </c>
      <c r="DB7048" s="81">
        <v>15317.99094281701</v>
      </c>
      <c r="DC7048" s="81">
        <v>247.27299216496391</v>
      </c>
      <c r="DD7048" s="81">
        <v>9287.64909554513</v>
      </c>
      <c r="DE7048" s="81">
        <v>5783.0688551069197</v>
      </c>
      <c r="DF7048" s="81">
        <v>0</v>
      </c>
      <c r="DG7048" s="81">
        <v>0</v>
      </c>
      <c r="DH7048" s="81">
        <v>0</v>
      </c>
      <c r="DI7048" s="81">
        <v>2.7568051219220449</v>
      </c>
      <c r="DJ7048" s="81">
        <v>3.0438210318283861E-7</v>
      </c>
      <c r="DL7048" s="81">
        <v>0</v>
      </c>
      <c r="DM7048" s="81">
        <v>0</v>
      </c>
      <c r="DN7048" s="81">
        <v>0</v>
      </c>
      <c r="DO7048" s="81">
        <v>0</v>
      </c>
      <c r="DP7048" s="81">
        <v>0</v>
      </c>
      <c r="DQ7048" s="81">
        <v>0</v>
      </c>
      <c r="DR7048" s="81">
        <v>0</v>
      </c>
      <c r="DS7048" s="81">
        <v>0</v>
      </c>
      <c r="DT7048" s="81">
        <v>0</v>
      </c>
      <c r="DU7048" s="81">
        <v>0</v>
      </c>
      <c r="DV7048" s="81">
        <v>8.3912214107585381E-7</v>
      </c>
      <c r="DW7048" s="81">
        <v>8.3912214107585381E-7</v>
      </c>
      <c r="GE7048" s="81" t="s">
        <v>449</v>
      </c>
      <c r="GF7048" s="81" t="s">
        <v>155</v>
      </c>
      <c r="GG7048" s="81" t="s">
        <v>509</v>
      </c>
      <c r="GH7048" s="81" t="s">
        <v>452</v>
      </c>
      <c r="GI7048" s="81">
        <v>2021</v>
      </c>
      <c r="GJ7048" s="81" t="s">
        <v>201</v>
      </c>
      <c r="GK7048" s="81">
        <v>0.69641821681223259</v>
      </c>
      <c r="GL7048" s="81">
        <v>1.27</v>
      </c>
      <c r="GM7048" s="81">
        <v>2021</v>
      </c>
      <c r="GN7048" s="81" t="s">
        <v>173</v>
      </c>
      <c r="GO7048" s="81">
        <v>1.1148832299820636E-2</v>
      </c>
      <c r="GP7048" s="81">
        <v>10</v>
      </c>
      <c r="GQ7048" s="81">
        <v>0</v>
      </c>
      <c r="GR7048" s="81" t="s">
        <v>448</v>
      </c>
      <c r="GS7048" s="81">
        <v>1.1148832299820636E-2</v>
      </c>
      <c r="GT7048" s="81">
        <v>7.7642499097797099E-3</v>
      </c>
      <c r="GU7048" s="81">
        <v>1.1148832299820636E-2</v>
      </c>
      <c r="GV7048" s="81">
        <v>7.7642499097797099E-3</v>
      </c>
      <c r="GW7048" s="81">
        <v>0</v>
      </c>
      <c r="GX7048" s="81">
        <v>0</v>
      </c>
      <c r="GY7048" s="81">
        <v>0</v>
      </c>
      <c r="GZ7048" s="81">
        <v>0</v>
      </c>
    </row>
    <row r="7049" spans="98:208" x14ac:dyDescent="0.25">
      <c r="CT7049" s="81" t="s">
        <v>155</v>
      </c>
      <c r="CU7049" s="81" t="s">
        <v>504</v>
      </c>
      <c r="CV7049" s="81" t="s">
        <v>458</v>
      </c>
      <c r="CW7049" s="81">
        <v>2020</v>
      </c>
      <c r="CX7049" s="81">
        <v>0</v>
      </c>
      <c r="CY7049" s="81">
        <v>0</v>
      </c>
      <c r="CZ7049" s="81">
        <v>0</v>
      </c>
      <c r="DA7049" s="81">
        <v>0</v>
      </c>
      <c r="DB7049" s="81">
        <v>8807.9522308763771</v>
      </c>
      <c r="DC7049" s="81">
        <v>222.22942162784571</v>
      </c>
      <c r="DD7049" s="81">
        <v>8585.7228092485311</v>
      </c>
      <c r="DE7049" s="81">
        <v>0</v>
      </c>
      <c r="DF7049" s="81">
        <v>2.4775985538149849</v>
      </c>
      <c r="DG7049" s="81">
        <v>0</v>
      </c>
      <c r="DH7049" s="81">
        <v>0</v>
      </c>
      <c r="DI7049" s="81">
        <v>0</v>
      </c>
      <c r="DJ7049" s="81">
        <v>3.0438210318283861E-7</v>
      </c>
      <c r="DL7049" s="81">
        <v>0</v>
      </c>
      <c r="DM7049" s="81">
        <v>7.5413665865296447E-7</v>
      </c>
      <c r="DN7049" s="81">
        <v>7.5413665865296447E-7</v>
      </c>
      <c r="DO7049" s="81">
        <v>0</v>
      </c>
      <c r="DP7049" s="81">
        <v>0</v>
      </c>
      <c r="DQ7049" s="81">
        <v>0</v>
      </c>
      <c r="DR7049" s="81">
        <v>0</v>
      </c>
      <c r="DS7049" s="81">
        <v>0</v>
      </c>
      <c r="DT7049" s="81">
        <v>0</v>
      </c>
      <c r="DU7049" s="81">
        <v>0</v>
      </c>
      <c r="DV7049" s="81">
        <v>0</v>
      </c>
      <c r="DW7049" s="81">
        <v>0</v>
      </c>
      <c r="GE7049" s="81" t="s">
        <v>449</v>
      </c>
      <c r="GF7049" s="81" t="s">
        <v>155</v>
      </c>
      <c r="GG7049" s="81" t="s">
        <v>509</v>
      </c>
      <c r="GH7049" s="81" t="s">
        <v>452</v>
      </c>
      <c r="GI7049" s="81">
        <v>2022</v>
      </c>
      <c r="GJ7049" s="81" t="s">
        <v>201</v>
      </c>
      <c r="GK7049" s="81">
        <v>0.69641821681223259</v>
      </c>
      <c r="GL7049" s="81">
        <v>1.27</v>
      </c>
      <c r="GM7049" s="81">
        <v>2022</v>
      </c>
      <c r="GN7049" s="81" t="s">
        <v>173</v>
      </c>
      <c r="GO7049" s="81">
        <v>1.1148832299820636E-2</v>
      </c>
      <c r="GP7049" s="81">
        <v>10</v>
      </c>
      <c r="GQ7049" s="81">
        <v>0</v>
      </c>
      <c r="GR7049" s="81" t="s">
        <v>448</v>
      </c>
      <c r="GS7049" s="81">
        <v>1.1148832299820636E-2</v>
      </c>
      <c r="GT7049" s="81">
        <v>7.7642499097797099E-3</v>
      </c>
      <c r="GU7049" s="81">
        <v>1.1148832299820636E-2</v>
      </c>
      <c r="GV7049" s="81">
        <v>7.7642499097797099E-3</v>
      </c>
      <c r="GW7049" s="81">
        <v>1.1148832299820636E-2</v>
      </c>
      <c r="GX7049" s="81">
        <v>7.7642499097797099E-3</v>
      </c>
      <c r="GY7049" s="81">
        <v>0</v>
      </c>
      <c r="GZ7049" s="81">
        <v>0</v>
      </c>
    </row>
    <row r="7050" spans="98:208" x14ac:dyDescent="0.25">
      <c r="CT7050" s="81" t="s">
        <v>155</v>
      </c>
      <c r="CU7050" s="81" t="s">
        <v>504</v>
      </c>
      <c r="CV7050" s="81" t="s">
        <v>458</v>
      </c>
      <c r="CW7050" s="81">
        <v>2021</v>
      </c>
      <c r="CX7050" s="81">
        <v>0</v>
      </c>
      <c r="CY7050" s="81">
        <v>0</v>
      </c>
      <c r="CZ7050" s="81">
        <v>0</v>
      </c>
      <c r="DA7050" s="81">
        <v>0</v>
      </c>
      <c r="DB7050" s="81">
        <v>8807.9522308763771</v>
      </c>
      <c r="DC7050" s="81">
        <v>222.22942162784571</v>
      </c>
      <c r="DD7050" s="81">
        <v>8585.7228092485311</v>
      </c>
      <c r="DE7050" s="81">
        <v>0</v>
      </c>
      <c r="DF7050" s="81">
        <v>2.4775985538149849</v>
      </c>
      <c r="DG7050" s="81">
        <v>2.4775985538149849</v>
      </c>
      <c r="DH7050" s="81">
        <v>0</v>
      </c>
      <c r="DI7050" s="81">
        <v>0</v>
      </c>
      <c r="DJ7050" s="81">
        <v>3.0438210318283861E-7</v>
      </c>
      <c r="DL7050" s="81">
        <v>0</v>
      </c>
      <c r="DM7050" s="81">
        <v>7.5413665865296447E-7</v>
      </c>
      <c r="DN7050" s="81">
        <v>7.5413665865296447E-7</v>
      </c>
      <c r="DO7050" s="81">
        <v>0</v>
      </c>
      <c r="DP7050" s="81">
        <v>7.5413665865296447E-7</v>
      </c>
      <c r="DQ7050" s="81">
        <v>7.5413665865296447E-7</v>
      </c>
      <c r="DR7050" s="81">
        <v>0</v>
      </c>
      <c r="DS7050" s="81">
        <v>0</v>
      </c>
      <c r="DT7050" s="81">
        <v>0</v>
      </c>
      <c r="DU7050" s="81">
        <v>0</v>
      </c>
      <c r="DV7050" s="81">
        <v>0</v>
      </c>
      <c r="DW7050" s="81">
        <v>0</v>
      </c>
      <c r="GE7050" s="81" t="s">
        <v>449</v>
      </c>
      <c r="GF7050" s="81" t="s">
        <v>155</v>
      </c>
      <c r="GG7050" s="81" t="s">
        <v>509</v>
      </c>
      <c r="GH7050" s="81" t="s">
        <v>452</v>
      </c>
      <c r="GI7050" s="81">
        <v>2023</v>
      </c>
      <c r="GJ7050" s="81" t="s">
        <v>201</v>
      </c>
      <c r="GK7050" s="81">
        <v>0.71896016785821393</v>
      </c>
      <c r="GL7050" s="81">
        <v>1.27</v>
      </c>
      <c r="GM7050" s="81">
        <v>2023</v>
      </c>
      <c r="GN7050" s="81" t="s">
        <v>173</v>
      </c>
      <c r="GO7050" s="81">
        <v>1.1148832299820636E-2</v>
      </c>
      <c r="GP7050" s="81">
        <v>10</v>
      </c>
      <c r="GQ7050" s="81">
        <v>0</v>
      </c>
      <c r="GR7050" s="81" t="s">
        <v>448</v>
      </c>
      <c r="GS7050" s="81">
        <v>1.1148832299820636E-2</v>
      </c>
      <c r="GT7050" s="81">
        <v>8.0155663417021215E-3</v>
      </c>
      <c r="GU7050" s="81">
        <v>1.1148832299820636E-2</v>
      </c>
      <c r="GV7050" s="81">
        <v>8.0155663417021215E-3</v>
      </c>
      <c r="GW7050" s="81">
        <v>1.1148832299820636E-2</v>
      </c>
      <c r="GX7050" s="81">
        <v>8.0155663417021215E-3</v>
      </c>
      <c r="GY7050" s="81">
        <v>1.1148832299820636E-2</v>
      </c>
      <c r="GZ7050" s="81">
        <v>8.0155663417021215E-3</v>
      </c>
    </row>
    <row r="7051" spans="98:208" x14ac:dyDescent="0.25">
      <c r="CT7051" s="81" t="s">
        <v>155</v>
      </c>
      <c r="CU7051" s="81" t="s">
        <v>504</v>
      </c>
      <c r="CV7051" s="81" t="s">
        <v>458</v>
      </c>
      <c r="CW7051" s="81">
        <v>2022</v>
      </c>
      <c r="CX7051" s="81">
        <v>0</v>
      </c>
      <c r="CY7051" s="81">
        <v>0</v>
      </c>
      <c r="CZ7051" s="81">
        <v>0</v>
      </c>
      <c r="DA7051" s="81">
        <v>0</v>
      </c>
      <c r="DB7051" s="81">
        <v>8807.9522308763771</v>
      </c>
      <c r="DC7051" s="81">
        <v>222.22942162784571</v>
      </c>
      <c r="DD7051" s="81">
        <v>8585.7228092485311</v>
      </c>
      <c r="DE7051" s="81">
        <v>0</v>
      </c>
      <c r="DF7051" s="81">
        <v>2.4775985538149849</v>
      </c>
      <c r="DG7051" s="81">
        <v>2.4775985538149849</v>
      </c>
      <c r="DH7051" s="81">
        <v>2.4775985538149849</v>
      </c>
      <c r="DI7051" s="81">
        <v>0</v>
      </c>
      <c r="DJ7051" s="81">
        <v>3.0438210318283861E-7</v>
      </c>
      <c r="DL7051" s="81">
        <v>0</v>
      </c>
      <c r="DM7051" s="81">
        <v>7.5413665865296447E-7</v>
      </c>
      <c r="DN7051" s="81">
        <v>7.5413665865296447E-7</v>
      </c>
      <c r="DO7051" s="81">
        <v>0</v>
      </c>
      <c r="DP7051" s="81">
        <v>7.5413665865296447E-7</v>
      </c>
      <c r="DQ7051" s="81">
        <v>7.5413665865296447E-7</v>
      </c>
      <c r="DR7051" s="81">
        <v>0</v>
      </c>
      <c r="DS7051" s="81">
        <v>7.5413665865296447E-7</v>
      </c>
      <c r="DT7051" s="81">
        <v>7.5413665865296447E-7</v>
      </c>
      <c r="DU7051" s="81">
        <v>0</v>
      </c>
      <c r="DV7051" s="81">
        <v>0</v>
      </c>
      <c r="DW7051" s="81">
        <v>0</v>
      </c>
      <c r="GE7051" s="81" t="s">
        <v>449</v>
      </c>
      <c r="GF7051" s="81" t="s">
        <v>155</v>
      </c>
      <c r="GG7051" s="81" t="s">
        <v>509</v>
      </c>
      <c r="GH7051" s="81" t="s">
        <v>452</v>
      </c>
      <c r="GI7051" s="81">
        <v>2024</v>
      </c>
      <c r="GJ7051" s="81" t="s">
        <v>201</v>
      </c>
      <c r="GK7051" s="81">
        <v>0.71896016785821393</v>
      </c>
      <c r="GL7051" s="81">
        <v>1.27</v>
      </c>
      <c r="GM7051" s="81">
        <v>2024</v>
      </c>
      <c r="GN7051" s="81" t="s">
        <v>173</v>
      </c>
      <c r="GO7051" s="81">
        <v>1.1148832299820636E-2</v>
      </c>
      <c r="GP7051" s="81">
        <v>10</v>
      </c>
      <c r="GQ7051" s="81">
        <v>0</v>
      </c>
      <c r="GR7051" s="81" t="s">
        <v>448</v>
      </c>
      <c r="GS7051" s="81">
        <v>1.1148832299820636E-2</v>
      </c>
      <c r="GT7051" s="81">
        <v>8.0155663417021215E-3</v>
      </c>
      <c r="GU7051" s="81">
        <v>1.1148832299820636E-2</v>
      </c>
      <c r="GV7051" s="81">
        <v>8.0155663417021215E-3</v>
      </c>
      <c r="GW7051" s="81">
        <v>1.1148832299820636E-2</v>
      </c>
      <c r="GX7051" s="81">
        <v>8.0155663417021215E-3</v>
      </c>
      <c r="GY7051" s="81">
        <v>1.1148832299820636E-2</v>
      </c>
      <c r="GZ7051" s="81">
        <v>8.0155663417021215E-3</v>
      </c>
    </row>
    <row r="7052" spans="98:208" x14ac:dyDescent="0.25">
      <c r="CT7052" s="81" t="s">
        <v>155</v>
      </c>
      <c r="CU7052" s="81" t="s">
        <v>504</v>
      </c>
      <c r="CV7052" s="81" t="s">
        <v>458</v>
      </c>
      <c r="CW7052" s="81">
        <v>2023</v>
      </c>
      <c r="CX7052" s="81">
        <v>0</v>
      </c>
      <c r="CY7052" s="81">
        <v>0</v>
      </c>
      <c r="CZ7052" s="81">
        <v>0</v>
      </c>
      <c r="DA7052" s="81">
        <v>0</v>
      </c>
      <c r="DB7052" s="81">
        <v>9129.7460702371536</v>
      </c>
      <c r="DC7052" s="81">
        <v>233.23007680795499</v>
      </c>
      <c r="DD7052" s="81">
        <v>8896.5159934292005</v>
      </c>
      <c r="DE7052" s="81">
        <v>0</v>
      </c>
      <c r="DF7052" s="81">
        <v>2.6002430136061765</v>
      </c>
      <c r="DG7052" s="81">
        <v>2.6002430136061765</v>
      </c>
      <c r="DH7052" s="81">
        <v>2.6002430136061765</v>
      </c>
      <c r="DI7052" s="81">
        <v>2.6002430136061765</v>
      </c>
      <c r="DJ7052" s="81">
        <v>3.0438210318283861E-7</v>
      </c>
      <c r="DL7052" s="81">
        <v>0</v>
      </c>
      <c r="DM7052" s="81">
        <v>7.9146743726793039E-7</v>
      </c>
      <c r="DN7052" s="81">
        <v>7.9146743726793039E-7</v>
      </c>
      <c r="DO7052" s="81">
        <v>0</v>
      </c>
      <c r="DP7052" s="81">
        <v>7.9146743726793039E-7</v>
      </c>
      <c r="DQ7052" s="81">
        <v>7.9146743726793039E-7</v>
      </c>
      <c r="DR7052" s="81">
        <v>0</v>
      </c>
      <c r="DS7052" s="81">
        <v>7.9146743726793039E-7</v>
      </c>
      <c r="DT7052" s="81">
        <v>7.9146743726793039E-7</v>
      </c>
      <c r="DU7052" s="81">
        <v>0</v>
      </c>
      <c r="DV7052" s="81">
        <v>7.9146743726793039E-7</v>
      </c>
      <c r="DW7052" s="81">
        <v>7.9146743726793039E-7</v>
      </c>
      <c r="GE7052" s="81" t="s">
        <v>449</v>
      </c>
      <c r="GF7052" s="81" t="s">
        <v>155</v>
      </c>
      <c r="GG7052" s="81" t="s">
        <v>509</v>
      </c>
      <c r="GH7052" s="81" t="s">
        <v>452</v>
      </c>
      <c r="GI7052" s="81">
        <v>2025</v>
      </c>
      <c r="GJ7052" s="81" t="s">
        <v>201</v>
      </c>
      <c r="GK7052" s="81">
        <v>0.71896016785821393</v>
      </c>
      <c r="GL7052" s="81">
        <v>1.27</v>
      </c>
      <c r="GM7052" s="81">
        <v>2025</v>
      </c>
      <c r="GN7052" s="81" t="s">
        <v>173</v>
      </c>
      <c r="GO7052" s="81">
        <v>1.1148832299820636E-2</v>
      </c>
      <c r="GP7052" s="81">
        <v>10</v>
      </c>
      <c r="GQ7052" s="81">
        <v>0</v>
      </c>
      <c r="GR7052" s="81" t="s">
        <v>448</v>
      </c>
      <c r="GS7052" s="81">
        <v>1.1148832299820636E-2</v>
      </c>
      <c r="GT7052" s="81">
        <v>8.0155663417021215E-3</v>
      </c>
      <c r="GU7052" s="81">
        <v>1.1148832299820636E-2</v>
      </c>
      <c r="GV7052" s="81">
        <v>8.0155663417021215E-3</v>
      </c>
      <c r="GW7052" s="81">
        <v>1.1148832299820636E-2</v>
      </c>
      <c r="GX7052" s="81">
        <v>8.0155663417021215E-3</v>
      </c>
      <c r="GY7052" s="81">
        <v>1.1148832299820636E-2</v>
      </c>
      <c r="GZ7052" s="81">
        <v>8.0155663417021215E-3</v>
      </c>
    </row>
    <row r="7053" spans="98:208" x14ac:dyDescent="0.25">
      <c r="CT7053" s="81" t="s">
        <v>155</v>
      </c>
      <c r="CU7053" s="81" t="s">
        <v>504</v>
      </c>
      <c r="CV7053" s="81" t="s">
        <v>458</v>
      </c>
      <c r="CW7053" s="81">
        <v>2024</v>
      </c>
      <c r="CX7053" s="81">
        <v>0</v>
      </c>
      <c r="CY7053" s="81">
        <v>0</v>
      </c>
      <c r="CZ7053" s="81">
        <v>0</v>
      </c>
      <c r="DA7053" s="81">
        <v>0</v>
      </c>
      <c r="DB7053" s="81">
        <v>9129.7460702371536</v>
      </c>
      <c r="DC7053" s="81">
        <v>233.23007680795499</v>
      </c>
      <c r="DD7053" s="81">
        <v>8896.5159934292005</v>
      </c>
      <c r="DE7053" s="81">
        <v>0</v>
      </c>
      <c r="DF7053" s="81">
        <v>2.6002430136061765</v>
      </c>
      <c r="DG7053" s="81">
        <v>2.6002430136061765</v>
      </c>
      <c r="DH7053" s="81">
        <v>2.6002430136061765</v>
      </c>
      <c r="DI7053" s="81">
        <v>2.6002430136061765</v>
      </c>
      <c r="DJ7053" s="81">
        <v>3.0438210318283861E-7</v>
      </c>
      <c r="DL7053" s="81">
        <v>0</v>
      </c>
      <c r="DM7053" s="81">
        <v>7.9146743726793039E-7</v>
      </c>
      <c r="DN7053" s="81">
        <v>7.9146743726793039E-7</v>
      </c>
      <c r="DO7053" s="81">
        <v>0</v>
      </c>
      <c r="DP7053" s="81">
        <v>7.9146743726793039E-7</v>
      </c>
      <c r="DQ7053" s="81">
        <v>7.9146743726793039E-7</v>
      </c>
      <c r="DR7053" s="81">
        <v>0</v>
      </c>
      <c r="DS7053" s="81">
        <v>7.9146743726793039E-7</v>
      </c>
      <c r="DT7053" s="81">
        <v>7.9146743726793039E-7</v>
      </c>
      <c r="DU7053" s="81">
        <v>0</v>
      </c>
      <c r="DV7053" s="81">
        <v>7.9146743726793039E-7</v>
      </c>
      <c r="DW7053" s="81">
        <v>7.9146743726793039E-7</v>
      </c>
      <c r="GE7053" s="81" t="s">
        <v>449</v>
      </c>
      <c r="GF7053" s="81" t="s">
        <v>155</v>
      </c>
      <c r="GG7053" s="81" t="s">
        <v>509</v>
      </c>
      <c r="GH7053" s="81" t="s">
        <v>452</v>
      </c>
      <c r="GI7053" s="81">
        <v>2026</v>
      </c>
      <c r="GJ7053" s="81" t="s">
        <v>201</v>
      </c>
      <c r="GK7053" s="81">
        <v>0.71896016785821393</v>
      </c>
      <c r="GL7053" s="81">
        <v>1.27</v>
      </c>
      <c r="GM7053" s="81">
        <v>2026</v>
      </c>
      <c r="GN7053" s="81" t="s">
        <v>173</v>
      </c>
      <c r="GO7053" s="81">
        <v>1.1148832299820636E-2</v>
      </c>
      <c r="GP7053" s="81">
        <v>10</v>
      </c>
      <c r="GQ7053" s="81">
        <v>0</v>
      </c>
      <c r="GR7053" s="81" t="s">
        <v>448</v>
      </c>
      <c r="GS7053" s="81">
        <v>1.1148832299820636E-2</v>
      </c>
      <c r="GT7053" s="81">
        <v>8.0155663417021215E-3</v>
      </c>
      <c r="GU7053" s="81">
        <v>1.1148832299820636E-2</v>
      </c>
      <c r="GV7053" s="81">
        <v>8.0155663417021215E-3</v>
      </c>
      <c r="GW7053" s="81">
        <v>1.1148832299820636E-2</v>
      </c>
      <c r="GX7053" s="81">
        <v>8.0155663417021215E-3</v>
      </c>
      <c r="GY7053" s="81">
        <v>1.1148832299820636E-2</v>
      </c>
      <c r="GZ7053" s="81">
        <v>8.0155663417021215E-3</v>
      </c>
    </row>
    <row r="7054" spans="98:208" x14ac:dyDescent="0.25">
      <c r="CT7054" s="81" t="s">
        <v>155</v>
      </c>
      <c r="CU7054" s="81" t="s">
        <v>504</v>
      </c>
      <c r="CV7054" s="81" t="s">
        <v>458</v>
      </c>
      <c r="CW7054" s="81">
        <v>2025</v>
      </c>
      <c r="CX7054" s="81">
        <v>0</v>
      </c>
      <c r="CY7054" s="81">
        <v>0</v>
      </c>
      <c r="CZ7054" s="81">
        <v>0</v>
      </c>
      <c r="DA7054" s="81">
        <v>0</v>
      </c>
      <c r="DB7054" s="81">
        <v>9129.7460702371536</v>
      </c>
      <c r="DC7054" s="81">
        <v>233.23007680795499</v>
      </c>
      <c r="DD7054" s="81">
        <v>8896.5159934292005</v>
      </c>
      <c r="DE7054" s="81">
        <v>0</v>
      </c>
      <c r="DF7054" s="81">
        <v>2.6002430136061765</v>
      </c>
      <c r="DG7054" s="81">
        <v>2.6002430136061765</v>
      </c>
      <c r="DH7054" s="81">
        <v>2.6002430136061765</v>
      </c>
      <c r="DI7054" s="81">
        <v>2.6002430136061765</v>
      </c>
      <c r="DJ7054" s="81">
        <v>3.0438210318283861E-7</v>
      </c>
      <c r="DL7054" s="81">
        <v>0</v>
      </c>
      <c r="DM7054" s="81">
        <v>7.9146743726793039E-7</v>
      </c>
      <c r="DN7054" s="81">
        <v>7.9146743726793039E-7</v>
      </c>
      <c r="DO7054" s="81">
        <v>0</v>
      </c>
      <c r="DP7054" s="81">
        <v>7.9146743726793039E-7</v>
      </c>
      <c r="DQ7054" s="81">
        <v>7.9146743726793039E-7</v>
      </c>
      <c r="DR7054" s="81">
        <v>0</v>
      </c>
      <c r="DS7054" s="81">
        <v>7.9146743726793039E-7</v>
      </c>
      <c r="DT7054" s="81">
        <v>7.9146743726793039E-7</v>
      </c>
      <c r="DU7054" s="81">
        <v>0</v>
      </c>
      <c r="DV7054" s="81">
        <v>7.9146743726793039E-7</v>
      </c>
      <c r="DW7054" s="81">
        <v>7.9146743726793039E-7</v>
      </c>
      <c r="GE7054" s="81" t="s">
        <v>449</v>
      </c>
      <c r="GF7054" s="81" t="s">
        <v>155</v>
      </c>
      <c r="GG7054" s="81" t="s">
        <v>509</v>
      </c>
      <c r="GH7054" s="81" t="s">
        <v>452</v>
      </c>
      <c r="GI7054" s="81">
        <v>2027</v>
      </c>
      <c r="GJ7054" s="81" t="s">
        <v>201</v>
      </c>
      <c r="GK7054" s="81">
        <v>0.71896016785821393</v>
      </c>
      <c r="GL7054" s="81">
        <v>1.27</v>
      </c>
      <c r="GM7054" s="81">
        <v>2027</v>
      </c>
      <c r="GN7054" s="81" t="s">
        <v>173</v>
      </c>
      <c r="GO7054" s="81">
        <v>1.1148832299820636E-2</v>
      </c>
      <c r="GP7054" s="81">
        <v>10</v>
      </c>
      <c r="GQ7054" s="81">
        <v>0</v>
      </c>
      <c r="GR7054" s="81" t="s">
        <v>448</v>
      </c>
      <c r="GS7054" s="81">
        <v>1.1148832299820636E-2</v>
      </c>
      <c r="GT7054" s="81">
        <v>8.0155663417021215E-3</v>
      </c>
      <c r="GU7054" s="81">
        <v>1.1148832299820636E-2</v>
      </c>
      <c r="GV7054" s="81">
        <v>8.0155663417021215E-3</v>
      </c>
      <c r="GW7054" s="81">
        <v>1.1148832299820636E-2</v>
      </c>
      <c r="GX7054" s="81">
        <v>8.0155663417021215E-3</v>
      </c>
      <c r="GY7054" s="81">
        <v>1.1148832299820636E-2</v>
      </c>
      <c r="GZ7054" s="81">
        <v>8.0155663417021215E-3</v>
      </c>
    </row>
    <row r="7055" spans="98:208" x14ac:dyDescent="0.25">
      <c r="CT7055" s="81" t="s">
        <v>155</v>
      </c>
      <c r="CU7055" s="81" t="s">
        <v>504</v>
      </c>
      <c r="CV7055" s="81" t="s">
        <v>458</v>
      </c>
      <c r="CW7055" s="81">
        <v>2026</v>
      </c>
      <c r="CX7055" s="81">
        <v>0</v>
      </c>
      <c r="CY7055" s="81">
        <v>0</v>
      </c>
      <c r="CZ7055" s="81">
        <v>0</v>
      </c>
      <c r="DA7055" s="81">
        <v>0</v>
      </c>
      <c r="DB7055" s="81">
        <v>9129.7460702371536</v>
      </c>
      <c r="DC7055" s="81">
        <v>233.23007680795499</v>
      </c>
      <c r="DD7055" s="81">
        <v>8896.5159934292005</v>
      </c>
      <c r="DE7055" s="81">
        <v>0</v>
      </c>
      <c r="DF7055" s="81">
        <v>2.6002430136061765</v>
      </c>
      <c r="DG7055" s="81">
        <v>2.6002430136061765</v>
      </c>
      <c r="DH7055" s="81">
        <v>2.6002430136061765</v>
      </c>
      <c r="DI7055" s="81">
        <v>2.6002430136061765</v>
      </c>
      <c r="DJ7055" s="81">
        <v>3.0438210318283861E-7</v>
      </c>
      <c r="DL7055" s="81">
        <v>0</v>
      </c>
      <c r="DM7055" s="81">
        <v>7.9146743726793039E-7</v>
      </c>
      <c r="DN7055" s="81">
        <v>7.9146743726793039E-7</v>
      </c>
      <c r="DO7055" s="81">
        <v>0</v>
      </c>
      <c r="DP7055" s="81">
        <v>7.9146743726793039E-7</v>
      </c>
      <c r="DQ7055" s="81">
        <v>7.9146743726793039E-7</v>
      </c>
      <c r="DR7055" s="81">
        <v>0</v>
      </c>
      <c r="DS7055" s="81">
        <v>7.9146743726793039E-7</v>
      </c>
      <c r="DT7055" s="81">
        <v>7.9146743726793039E-7</v>
      </c>
      <c r="DU7055" s="81">
        <v>0</v>
      </c>
      <c r="DV7055" s="81">
        <v>7.9146743726793039E-7</v>
      </c>
      <c r="DW7055" s="81">
        <v>7.9146743726793039E-7</v>
      </c>
      <c r="GE7055" s="81" t="s">
        <v>449</v>
      </c>
      <c r="GF7055" s="81" t="s">
        <v>155</v>
      </c>
      <c r="GG7055" s="81" t="s">
        <v>509</v>
      </c>
      <c r="GH7055" s="81" t="s">
        <v>452</v>
      </c>
      <c r="GI7055" s="81">
        <v>2028</v>
      </c>
      <c r="GJ7055" s="81" t="s">
        <v>201</v>
      </c>
      <c r="GK7055" s="81">
        <v>0.74733835430388984</v>
      </c>
      <c r="GL7055" s="81">
        <v>1.27</v>
      </c>
      <c r="GM7055" s="81">
        <v>2028</v>
      </c>
      <c r="GN7055" s="81" t="s">
        <v>173</v>
      </c>
      <c r="GO7055" s="81">
        <v>1.1148832299820636E-2</v>
      </c>
      <c r="GP7055" s="81">
        <v>10</v>
      </c>
      <c r="GQ7055" s="81">
        <v>0</v>
      </c>
      <c r="GR7055" s="81" t="s">
        <v>448</v>
      </c>
      <c r="GS7055" s="81">
        <v>1.1148832299820636E-2</v>
      </c>
      <c r="GT7055" s="81">
        <v>8.3319499833580061E-3</v>
      </c>
      <c r="GU7055" s="81">
        <v>1.1148832299820636E-2</v>
      </c>
      <c r="GV7055" s="81">
        <v>8.3319499833580061E-3</v>
      </c>
      <c r="GW7055" s="81">
        <v>1.1148832299820636E-2</v>
      </c>
      <c r="GX7055" s="81">
        <v>8.3319499833580061E-3</v>
      </c>
      <c r="GY7055" s="81">
        <v>1.1148832299820636E-2</v>
      </c>
      <c r="GZ7055" s="81">
        <v>8.3319499833580061E-3</v>
      </c>
    </row>
    <row r="7056" spans="98:208" x14ac:dyDescent="0.25">
      <c r="CT7056" s="81" t="s">
        <v>155</v>
      </c>
      <c r="CU7056" s="81" t="s">
        <v>504</v>
      </c>
      <c r="CV7056" s="81" t="s">
        <v>458</v>
      </c>
      <c r="CW7056" s="81">
        <v>2027</v>
      </c>
      <c r="CX7056" s="81">
        <v>0</v>
      </c>
      <c r="CY7056" s="81">
        <v>0</v>
      </c>
      <c r="CZ7056" s="81">
        <v>0</v>
      </c>
      <c r="DA7056" s="81">
        <v>0</v>
      </c>
      <c r="DB7056" s="81">
        <v>9129.7460702371536</v>
      </c>
      <c r="DC7056" s="81">
        <v>233.23007680795499</v>
      </c>
      <c r="DD7056" s="81">
        <v>8896.5159934292005</v>
      </c>
      <c r="DE7056" s="81">
        <v>0</v>
      </c>
      <c r="DF7056" s="81">
        <v>2.6002430136061765</v>
      </c>
      <c r="DG7056" s="81">
        <v>2.6002430136061765</v>
      </c>
      <c r="DH7056" s="81">
        <v>2.6002430136061765</v>
      </c>
      <c r="DI7056" s="81">
        <v>2.6002430136061765</v>
      </c>
      <c r="DJ7056" s="81">
        <v>3.0438210318283861E-7</v>
      </c>
      <c r="DL7056" s="81">
        <v>0</v>
      </c>
      <c r="DM7056" s="81">
        <v>7.9146743726793039E-7</v>
      </c>
      <c r="DN7056" s="81">
        <v>7.9146743726793039E-7</v>
      </c>
      <c r="DO7056" s="81">
        <v>0</v>
      </c>
      <c r="DP7056" s="81">
        <v>7.9146743726793039E-7</v>
      </c>
      <c r="DQ7056" s="81">
        <v>7.9146743726793039E-7</v>
      </c>
      <c r="DR7056" s="81">
        <v>0</v>
      </c>
      <c r="DS7056" s="81">
        <v>7.9146743726793039E-7</v>
      </c>
      <c r="DT7056" s="81">
        <v>7.9146743726793039E-7</v>
      </c>
      <c r="DU7056" s="81">
        <v>0</v>
      </c>
      <c r="DV7056" s="81">
        <v>7.9146743726793039E-7</v>
      </c>
      <c r="DW7056" s="81">
        <v>7.9146743726793039E-7</v>
      </c>
      <c r="GE7056" s="81" t="s">
        <v>449</v>
      </c>
      <c r="GF7056" s="81" t="s">
        <v>155</v>
      </c>
      <c r="GG7056" s="81" t="s">
        <v>509</v>
      </c>
      <c r="GH7056" s="81" t="s">
        <v>452</v>
      </c>
      <c r="GI7056" s="81">
        <v>2029</v>
      </c>
      <c r="GJ7056" s="81" t="s">
        <v>201</v>
      </c>
      <c r="GK7056" s="81">
        <v>0.74733835430388984</v>
      </c>
      <c r="GL7056" s="81">
        <v>1.27</v>
      </c>
      <c r="GM7056" s="81">
        <v>2029</v>
      </c>
      <c r="GN7056" s="81" t="s">
        <v>173</v>
      </c>
      <c r="GO7056" s="81">
        <v>1.1148832299820636E-2</v>
      </c>
      <c r="GP7056" s="81">
        <v>10</v>
      </c>
      <c r="GQ7056" s="81">
        <v>0</v>
      </c>
      <c r="GR7056" s="81" t="s">
        <v>448</v>
      </c>
      <c r="GS7056" s="81">
        <v>1.1148832299820636E-2</v>
      </c>
      <c r="GT7056" s="81">
        <v>8.3319499833580061E-3</v>
      </c>
      <c r="GU7056" s="81">
        <v>1.1148832299820636E-2</v>
      </c>
      <c r="GV7056" s="81">
        <v>8.3319499833580061E-3</v>
      </c>
      <c r="GW7056" s="81">
        <v>1.1148832299820636E-2</v>
      </c>
      <c r="GX7056" s="81">
        <v>8.3319499833580061E-3</v>
      </c>
      <c r="GY7056" s="81">
        <v>1.1148832299820636E-2</v>
      </c>
      <c r="GZ7056" s="81">
        <v>8.3319499833580061E-3</v>
      </c>
    </row>
    <row r="7057" spans="98:208" x14ac:dyDescent="0.25">
      <c r="CT7057" s="81" t="s">
        <v>155</v>
      </c>
      <c r="CU7057" s="81" t="s">
        <v>504</v>
      </c>
      <c r="CV7057" s="81" t="s">
        <v>458</v>
      </c>
      <c r="CW7057" s="81">
        <v>2028</v>
      </c>
      <c r="CX7057" s="81">
        <v>0</v>
      </c>
      <c r="CY7057" s="81">
        <v>0</v>
      </c>
      <c r="CZ7057" s="81">
        <v>0</v>
      </c>
      <c r="DA7057" s="81">
        <v>0</v>
      </c>
      <c r="DB7057" s="81">
        <v>9534.9220877100925</v>
      </c>
      <c r="DC7057" s="81">
        <v>247.27299216496391</v>
      </c>
      <c r="DD7057" s="81">
        <v>9287.64909554513</v>
      </c>
      <c r="DE7057" s="81">
        <v>0</v>
      </c>
      <c r="DF7057" s="81">
        <v>2.7568051219220449</v>
      </c>
      <c r="DG7057" s="81">
        <v>2.7568051219220449</v>
      </c>
      <c r="DH7057" s="81">
        <v>2.7568051219220449</v>
      </c>
      <c r="DI7057" s="81">
        <v>2.7568051219220449</v>
      </c>
      <c r="DJ7057" s="81">
        <v>3.0438210318283861E-7</v>
      </c>
      <c r="DL7057" s="81">
        <v>0</v>
      </c>
      <c r="DM7057" s="81">
        <v>8.3912214107585381E-7</v>
      </c>
      <c r="DN7057" s="81">
        <v>8.3912214107585381E-7</v>
      </c>
      <c r="DO7057" s="81">
        <v>0</v>
      </c>
      <c r="DP7057" s="81">
        <v>8.3912214107585381E-7</v>
      </c>
      <c r="DQ7057" s="81">
        <v>8.3912214107585381E-7</v>
      </c>
      <c r="DR7057" s="81">
        <v>0</v>
      </c>
      <c r="DS7057" s="81">
        <v>8.3912214107585381E-7</v>
      </c>
      <c r="DT7057" s="81">
        <v>8.3912214107585381E-7</v>
      </c>
      <c r="DU7057" s="81">
        <v>0</v>
      </c>
      <c r="DV7057" s="81">
        <v>8.3912214107585381E-7</v>
      </c>
      <c r="DW7057" s="81">
        <v>8.3912214107585381E-7</v>
      </c>
      <c r="GE7057" s="81" t="s">
        <v>449</v>
      </c>
      <c r="GF7057" s="81" t="s">
        <v>155</v>
      </c>
      <c r="GG7057" s="81" t="s">
        <v>509</v>
      </c>
      <c r="GH7057" s="81" t="s">
        <v>452</v>
      </c>
      <c r="GI7057" s="81">
        <v>2030</v>
      </c>
      <c r="GJ7057" s="81" t="s">
        <v>201</v>
      </c>
      <c r="GK7057" s="81">
        <v>0.74733835430388984</v>
      </c>
      <c r="GL7057" s="81">
        <v>1.27</v>
      </c>
      <c r="GM7057" s="81">
        <v>2030</v>
      </c>
      <c r="GN7057" s="81" t="s">
        <v>173</v>
      </c>
      <c r="GO7057" s="81">
        <v>1.1148832299820636E-2</v>
      </c>
      <c r="GP7057" s="81">
        <v>10</v>
      </c>
      <c r="GQ7057" s="81">
        <v>0</v>
      </c>
      <c r="GR7057" s="81" t="s">
        <v>448</v>
      </c>
      <c r="GS7057" s="81">
        <v>0</v>
      </c>
      <c r="GT7057" s="81">
        <v>0</v>
      </c>
      <c r="GU7057" s="81">
        <v>1.1148832299820636E-2</v>
      </c>
      <c r="GV7057" s="81">
        <v>8.3319499833580061E-3</v>
      </c>
      <c r="GW7057" s="81">
        <v>1.1148832299820636E-2</v>
      </c>
      <c r="GX7057" s="81">
        <v>8.3319499833580061E-3</v>
      </c>
      <c r="GY7057" s="81">
        <v>1.1148832299820636E-2</v>
      </c>
      <c r="GZ7057" s="81">
        <v>8.3319499833580061E-3</v>
      </c>
    </row>
    <row r="7058" spans="98:208" x14ac:dyDescent="0.25">
      <c r="CT7058" s="81" t="s">
        <v>155</v>
      </c>
      <c r="CU7058" s="81" t="s">
        <v>504</v>
      </c>
      <c r="CV7058" s="81" t="s">
        <v>458</v>
      </c>
      <c r="CW7058" s="81">
        <v>2029</v>
      </c>
      <c r="CX7058" s="81">
        <v>0</v>
      </c>
      <c r="CY7058" s="81">
        <v>0</v>
      </c>
      <c r="CZ7058" s="81">
        <v>0</v>
      </c>
      <c r="DA7058" s="81">
        <v>0</v>
      </c>
      <c r="DB7058" s="81">
        <v>9534.9220877100925</v>
      </c>
      <c r="DC7058" s="81">
        <v>247.27299216496391</v>
      </c>
      <c r="DD7058" s="81">
        <v>9287.64909554513</v>
      </c>
      <c r="DE7058" s="81">
        <v>0</v>
      </c>
      <c r="DF7058" s="81">
        <v>2.7568051219220449</v>
      </c>
      <c r="DG7058" s="81">
        <v>2.7568051219220449</v>
      </c>
      <c r="DH7058" s="81">
        <v>2.7568051219220449</v>
      </c>
      <c r="DI7058" s="81">
        <v>2.7568051219220449</v>
      </c>
      <c r="DJ7058" s="81">
        <v>3.0438210318283861E-7</v>
      </c>
      <c r="DL7058" s="81">
        <v>0</v>
      </c>
      <c r="DM7058" s="81">
        <v>8.3912214107585381E-7</v>
      </c>
      <c r="DN7058" s="81">
        <v>8.3912214107585381E-7</v>
      </c>
      <c r="DO7058" s="81">
        <v>0</v>
      </c>
      <c r="DP7058" s="81">
        <v>8.3912214107585381E-7</v>
      </c>
      <c r="DQ7058" s="81">
        <v>8.3912214107585381E-7</v>
      </c>
      <c r="DR7058" s="81">
        <v>0</v>
      </c>
      <c r="DS7058" s="81">
        <v>8.3912214107585381E-7</v>
      </c>
      <c r="DT7058" s="81">
        <v>8.3912214107585381E-7</v>
      </c>
      <c r="DU7058" s="81">
        <v>0</v>
      </c>
      <c r="DV7058" s="81">
        <v>8.3912214107585381E-7</v>
      </c>
      <c r="DW7058" s="81">
        <v>8.3912214107585381E-7</v>
      </c>
      <c r="GE7058" s="81" t="s">
        <v>449</v>
      </c>
      <c r="GF7058" s="81" t="s">
        <v>155</v>
      </c>
      <c r="GG7058" s="81" t="s">
        <v>509</v>
      </c>
      <c r="GH7058" s="81" t="s">
        <v>452</v>
      </c>
      <c r="GI7058" s="81">
        <v>2031</v>
      </c>
      <c r="GJ7058" s="81" t="s">
        <v>201</v>
      </c>
      <c r="GK7058" s="81">
        <v>0.74733835430388984</v>
      </c>
      <c r="GL7058" s="81">
        <v>1.27</v>
      </c>
      <c r="GM7058" s="81">
        <v>2031</v>
      </c>
      <c r="GN7058" s="81" t="s">
        <v>173</v>
      </c>
      <c r="GO7058" s="81">
        <v>1.1148832299820636E-2</v>
      </c>
      <c r="GP7058" s="81">
        <v>10</v>
      </c>
      <c r="GQ7058" s="81">
        <v>0</v>
      </c>
      <c r="GR7058" s="81" t="s">
        <v>448</v>
      </c>
      <c r="GS7058" s="81">
        <v>0</v>
      </c>
      <c r="GT7058" s="81">
        <v>0</v>
      </c>
      <c r="GU7058" s="81">
        <v>0</v>
      </c>
      <c r="GV7058" s="81">
        <v>0</v>
      </c>
      <c r="GW7058" s="81">
        <v>1.1148832299820636E-2</v>
      </c>
      <c r="GX7058" s="81">
        <v>8.3319499833580061E-3</v>
      </c>
      <c r="GY7058" s="81">
        <v>1.1148832299820636E-2</v>
      </c>
      <c r="GZ7058" s="81">
        <v>8.3319499833580061E-3</v>
      </c>
    </row>
    <row r="7059" spans="98:208" x14ac:dyDescent="0.25">
      <c r="CT7059" s="81" t="s">
        <v>155</v>
      </c>
      <c r="CU7059" s="81" t="s">
        <v>504</v>
      </c>
      <c r="CV7059" s="81" t="s">
        <v>458</v>
      </c>
      <c r="CW7059" s="81">
        <v>2030</v>
      </c>
      <c r="CX7059" s="81">
        <v>0</v>
      </c>
      <c r="CY7059" s="81">
        <v>0</v>
      </c>
      <c r="CZ7059" s="81">
        <v>0</v>
      </c>
      <c r="DA7059" s="81">
        <v>0</v>
      </c>
      <c r="DB7059" s="81">
        <v>9534.9220877100925</v>
      </c>
      <c r="DC7059" s="81">
        <v>247.27299216496391</v>
      </c>
      <c r="DD7059" s="81">
        <v>9287.64909554513</v>
      </c>
      <c r="DE7059" s="81">
        <v>0</v>
      </c>
      <c r="DF7059" s="81">
        <v>0</v>
      </c>
      <c r="DG7059" s="81">
        <v>2.7568051219220449</v>
      </c>
      <c r="DH7059" s="81">
        <v>2.7568051219220449</v>
      </c>
      <c r="DI7059" s="81">
        <v>2.7568051219220449</v>
      </c>
      <c r="DJ7059" s="81">
        <v>3.0438210318283861E-7</v>
      </c>
      <c r="DL7059" s="81">
        <v>0</v>
      </c>
      <c r="DM7059" s="81">
        <v>0</v>
      </c>
      <c r="DN7059" s="81">
        <v>0</v>
      </c>
      <c r="DO7059" s="81">
        <v>0</v>
      </c>
      <c r="DP7059" s="81">
        <v>8.3912214107585381E-7</v>
      </c>
      <c r="DQ7059" s="81">
        <v>8.3912214107585381E-7</v>
      </c>
      <c r="DR7059" s="81">
        <v>0</v>
      </c>
      <c r="DS7059" s="81">
        <v>8.3912214107585381E-7</v>
      </c>
      <c r="DT7059" s="81">
        <v>8.3912214107585381E-7</v>
      </c>
      <c r="DU7059" s="81">
        <v>0</v>
      </c>
      <c r="DV7059" s="81">
        <v>8.3912214107585381E-7</v>
      </c>
      <c r="DW7059" s="81">
        <v>8.3912214107585381E-7</v>
      </c>
      <c r="GE7059" s="81" t="s">
        <v>449</v>
      </c>
      <c r="GF7059" s="81" t="s">
        <v>155</v>
      </c>
      <c r="GG7059" s="81" t="s">
        <v>509</v>
      </c>
      <c r="GH7059" s="81" t="s">
        <v>452</v>
      </c>
      <c r="GI7059" s="81">
        <v>2032</v>
      </c>
      <c r="GJ7059" s="81" t="s">
        <v>201</v>
      </c>
      <c r="GK7059" s="81">
        <v>0.74733835430388984</v>
      </c>
      <c r="GL7059" s="81">
        <v>1.27</v>
      </c>
      <c r="GM7059" s="81">
        <v>2032</v>
      </c>
      <c r="GN7059" s="81" t="s">
        <v>173</v>
      </c>
      <c r="GO7059" s="81">
        <v>1.1148832299820636E-2</v>
      </c>
      <c r="GP7059" s="81">
        <v>10</v>
      </c>
      <c r="GQ7059" s="81">
        <v>0</v>
      </c>
      <c r="GR7059" s="81" t="s">
        <v>448</v>
      </c>
      <c r="GS7059" s="81">
        <v>0</v>
      </c>
      <c r="GT7059" s="81">
        <v>0</v>
      </c>
      <c r="GU7059" s="81">
        <v>0</v>
      </c>
      <c r="GV7059" s="81">
        <v>0</v>
      </c>
      <c r="GW7059" s="81">
        <v>0</v>
      </c>
      <c r="GX7059" s="81">
        <v>0</v>
      </c>
      <c r="GY7059" s="81">
        <v>1.1148832299820636E-2</v>
      </c>
      <c r="GZ7059" s="81">
        <v>8.3319499833580061E-3</v>
      </c>
    </row>
    <row r="7060" spans="98:208" x14ac:dyDescent="0.25">
      <c r="CT7060" s="81" t="s">
        <v>155</v>
      </c>
      <c r="CU7060" s="81" t="s">
        <v>504</v>
      </c>
      <c r="CV7060" s="81" t="s">
        <v>458</v>
      </c>
      <c r="CW7060" s="81">
        <v>2031</v>
      </c>
      <c r="CX7060" s="81">
        <v>0</v>
      </c>
      <c r="CY7060" s="81">
        <v>0</v>
      </c>
      <c r="CZ7060" s="81">
        <v>0</v>
      </c>
      <c r="DA7060" s="81">
        <v>0</v>
      </c>
      <c r="DB7060" s="81">
        <v>9534.9220877100925</v>
      </c>
      <c r="DC7060" s="81">
        <v>247.27299216496391</v>
      </c>
      <c r="DD7060" s="81">
        <v>9287.64909554513</v>
      </c>
      <c r="DE7060" s="81">
        <v>0</v>
      </c>
      <c r="DF7060" s="81">
        <v>0</v>
      </c>
      <c r="DG7060" s="81">
        <v>0</v>
      </c>
      <c r="DH7060" s="81">
        <v>2.7568051219220449</v>
      </c>
      <c r="DI7060" s="81">
        <v>2.7568051219220449</v>
      </c>
      <c r="DJ7060" s="81">
        <v>3.0438210318283861E-7</v>
      </c>
      <c r="DL7060" s="81">
        <v>0</v>
      </c>
      <c r="DM7060" s="81">
        <v>0</v>
      </c>
      <c r="DN7060" s="81">
        <v>0</v>
      </c>
      <c r="DO7060" s="81">
        <v>0</v>
      </c>
      <c r="DP7060" s="81">
        <v>0</v>
      </c>
      <c r="DQ7060" s="81">
        <v>0</v>
      </c>
      <c r="DR7060" s="81">
        <v>0</v>
      </c>
      <c r="DS7060" s="81">
        <v>8.3912214107585381E-7</v>
      </c>
      <c r="DT7060" s="81">
        <v>8.3912214107585381E-7</v>
      </c>
      <c r="DU7060" s="81">
        <v>0</v>
      </c>
      <c r="DV7060" s="81">
        <v>8.3912214107585381E-7</v>
      </c>
      <c r="DW7060" s="81">
        <v>8.3912214107585381E-7</v>
      </c>
      <c r="GE7060" s="81" t="s">
        <v>449</v>
      </c>
      <c r="GF7060" s="81" t="s">
        <v>155</v>
      </c>
      <c r="GG7060" s="81" t="s">
        <v>509</v>
      </c>
      <c r="GH7060" s="81" t="s">
        <v>453</v>
      </c>
      <c r="GI7060" s="81">
        <v>2021</v>
      </c>
      <c r="GJ7060" s="81" t="s">
        <v>201</v>
      </c>
      <c r="GK7060" s="81">
        <v>3.6425060683975767E-2</v>
      </c>
      <c r="GL7060" s="81">
        <v>1.27</v>
      </c>
      <c r="GM7060" s="81">
        <v>2021</v>
      </c>
      <c r="GN7060" s="81" t="s">
        <v>173</v>
      </c>
      <c r="GO7060" s="81">
        <v>1.1148832299820636E-2</v>
      </c>
      <c r="GP7060" s="81">
        <v>10</v>
      </c>
      <c r="GQ7060" s="81">
        <v>0</v>
      </c>
      <c r="GR7060" s="81" t="s">
        <v>448</v>
      </c>
      <c r="GS7060" s="81">
        <v>1.1148832299820636E-2</v>
      </c>
      <c r="GT7060" s="81">
        <v>4.0609689307643577E-4</v>
      </c>
      <c r="GU7060" s="81">
        <v>1.1148832299820636E-2</v>
      </c>
      <c r="GV7060" s="81">
        <v>4.0609689307643577E-4</v>
      </c>
      <c r="GW7060" s="81">
        <v>0</v>
      </c>
      <c r="GX7060" s="81">
        <v>0</v>
      </c>
      <c r="GY7060" s="81">
        <v>0</v>
      </c>
      <c r="GZ7060" s="81">
        <v>0</v>
      </c>
    </row>
    <row r="7061" spans="98:208" x14ac:dyDescent="0.25">
      <c r="CT7061" s="81" t="s">
        <v>155</v>
      </c>
      <c r="CU7061" s="81" t="s">
        <v>504</v>
      </c>
      <c r="CV7061" s="81" t="s">
        <v>458</v>
      </c>
      <c r="CW7061" s="81">
        <v>2032</v>
      </c>
      <c r="CX7061" s="81">
        <v>0</v>
      </c>
      <c r="CY7061" s="81">
        <v>0</v>
      </c>
      <c r="CZ7061" s="81">
        <v>0</v>
      </c>
      <c r="DA7061" s="81">
        <v>0</v>
      </c>
      <c r="DB7061" s="81">
        <v>9534.9220877100925</v>
      </c>
      <c r="DC7061" s="81">
        <v>247.27299216496391</v>
      </c>
      <c r="DD7061" s="81">
        <v>9287.64909554513</v>
      </c>
      <c r="DE7061" s="81">
        <v>0</v>
      </c>
      <c r="DF7061" s="81">
        <v>0</v>
      </c>
      <c r="DG7061" s="81">
        <v>0</v>
      </c>
      <c r="DH7061" s="81">
        <v>0</v>
      </c>
      <c r="DI7061" s="81">
        <v>2.7568051219220449</v>
      </c>
      <c r="DJ7061" s="81">
        <v>3.0438210318283861E-7</v>
      </c>
      <c r="DL7061" s="81">
        <v>0</v>
      </c>
      <c r="DM7061" s="81">
        <v>0</v>
      </c>
      <c r="DN7061" s="81">
        <v>0</v>
      </c>
      <c r="DO7061" s="81">
        <v>0</v>
      </c>
      <c r="DP7061" s="81">
        <v>0</v>
      </c>
      <c r="DQ7061" s="81">
        <v>0</v>
      </c>
      <c r="DR7061" s="81">
        <v>0</v>
      </c>
      <c r="DS7061" s="81">
        <v>0</v>
      </c>
      <c r="DT7061" s="81">
        <v>0</v>
      </c>
      <c r="DU7061" s="81">
        <v>0</v>
      </c>
      <c r="DV7061" s="81">
        <v>8.3912214107585381E-7</v>
      </c>
      <c r="DW7061" s="81">
        <v>8.3912214107585381E-7</v>
      </c>
      <c r="GE7061" s="81" t="s">
        <v>449</v>
      </c>
      <c r="GF7061" s="81" t="s">
        <v>155</v>
      </c>
      <c r="GG7061" s="81" t="s">
        <v>509</v>
      </c>
      <c r="GH7061" s="81" t="s">
        <v>453</v>
      </c>
      <c r="GI7061" s="81">
        <v>2022</v>
      </c>
      <c r="GJ7061" s="81" t="s">
        <v>201</v>
      </c>
      <c r="GK7061" s="81">
        <v>3.6425060683975767E-2</v>
      </c>
      <c r="GL7061" s="81">
        <v>1.27</v>
      </c>
      <c r="GM7061" s="81">
        <v>2022</v>
      </c>
      <c r="GN7061" s="81" t="s">
        <v>173</v>
      </c>
      <c r="GO7061" s="81">
        <v>1.1148832299820636E-2</v>
      </c>
      <c r="GP7061" s="81">
        <v>10</v>
      </c>
      <c r="GQ7061" s="81">
        <v>0</v>
      </c>
      <c r="GR7061" s="81" t="s">
        <v>448</v>
      </c>
      <c r="GS7061" s="81">
        <v>1.1148832299820636E-2</v>
      </c>
      <c r="GT7061" s="81">
        <v>4.0609689307643577E-4</v>
      </c>
      <c r="GU7061" s="81">
        <v>1.1148832299820636E-2</v>
      </c>
      <c r="GV7061" s="81">
        <v>4.0609689307643577E-4</v>
      </c>
      <c r="GW7061" s="81">
        <v>1.1148832299820636E-2</v>
      </c>
      <c r="GX7061" s="81">
        <v>4.0609689307643577E-4</v>
      </c>
      <c r="GY7061" s="81">
        <v>0</v>
      </c>
      <c r="GZ7061" s="81">
        <v>0</v>
      </c>
    </row>
    <row r="7062" spans="98:208" x14ac:dyDescent="0.25">
      <c r="CT7062" s="81" t="s">
        <v>155</v>
      </c>
      <c r="CU7062" s="81" t="s">
        <v>504</v>
      </c>
      <c r="CV7062" s="81" t="s">
        <v>459</v>
      </c>
      <c r="CW7062" s="81">
        <v>2020</v>
      </c>
      <c r="CX7062" s="81">
        <v>0</v>
      </c>
      <c r="CY7062" s="81">
        <v>0</v>
      </c>
      <c r="CZ7062" s="81">
        <v>0</v>
      </c>
      <c r="DA7062" s="81">
        <v>0</v>
      </c>
      <c r="DB7062" s="81">
        <v>5.2405583313015986</v>
      </c>
      <c r="DC7062" s="81">
        <v>0.69641821681222771</v>
      </c>
      <c r="DD7062" s="81">
        <v>2.9419641522810451</v>
      </c>
      <c r="DE7062" s="81">
        <v>1.602175962208306</v>
      </c>
      <c r="DF7062" s="81">
        <v>7.7642499097796552E-3</v>
      </c>
      <c r="DG7062" s="81">
        <v>0</v>
      </c>
      <c r="DH7062" s="81">
        <v>0</v>
      </c>
      <c r="DI7062" s="81">
        <v>0</v>
      </c>
      <c r="DJ7062" s="81">
        <v>2.7394389252974941E-6</v>
      </c>
      <c r="DL7062" s="81">
        <v>0</v>
      </c>
      <c r="DM7062" s="81">
        <v>2.1269688428587945E-8</v>
      </c>
      <c r="DN7062" s="81">
        <v>2.1269688428587945E-8</v>
      </c>
      <c r="DO7062" s="81">
        <v>0</v>
      </c>
      <c r="DP7062" s="81">
        <v>0</v>
      </c>
      <c r="DQ7062" s="81">
        <v>0</v>
      </c>
      <c r="DR7062" s="81">
        <v>0</v>
      </c>
      <c r="DS7062" s="81">
        <v>0</v>
      </c>
      <c r="DT7062" s="81">
        <v>0</v>
      </c>
      <c r="DU7062" s="81">
        <v>0</v>
      </c>
      <c r="DV7062" s="81">
        <v>0</v>
      </c>
      <c r="DW7062" s="81">
        <v>0</v>
      </c>
      <c r="GE7062" s="81" t="s">
        <v>449</v>
      </c>
      <c r="GF7062" s="81" t="s">
        <v>155</v>
      </c>
      <c r="GG7062" s="81" t="s">
        <v>509</v>
      </c>
      <c r="GH7062" s="81" t="s">
        <v>453</v>
      </c>
      <c r="GI7062" s="81">
        <v>2023</v>
      </c>
      <c r="GJ7062" s="81" t="s">
        <v>201</v>
      </c>
      <c r="GK7062" s="81">
        <v>3.7590224611412718E-2</v>
      </c>
      <c r="GL7062" s="81">
        <v>1.27</v>
      </c>
      <c r="GM7062" s="81">
        <v>2023</v>
      </c>
      <c r="GN7062" s="81" t="s">
        <v>173</v>
      </c>
      <c r="GO7062" s="81">
        <v>1.1148832299820636E-2</v>
      </c>
      <c r="GP7062" s="81">
        <v>10</v>
      </c>
      <c r="GQ7062" s="81">
        <v>0</v>
      </c>
      <c r="GR7062" s="81" t="s">
        <v>448</v>
      </c>
      <c r="GS7062" s="81">
        <v>1.1148832299820636E-2</v>
      </c>
      <c r="GT7062" s="81">
        <v>4.1908711030523072E-4</v>
      </c>
      <c r="GU7062" s="81">
        <v>1.1148832299820636E-2</v>
      </c>
      <c r="GV7062" s="81">
        <v>4.1908711030523072E-4</v>
      </c>
      <c r="GW7062" s="81">
        <v>1.1148832299820636E-2</v>
      </c>
      <c r="GX7062" s="81">
        <v>4.1908711030523072E-4</v>
      </c>
      <c r="GY7062" s="81">
        <v>1.1148832299820636E-2</v>
      </c>
      <c r="GZ7062" s="81">
        <v>4.1908711030523072E-4</v>
      </c>
    </row>
    <row r="7063" spans="98:208" x14ac:dyDescent="0.25">
      <c r="CT7063" s="81" t="s">
        <v>155</v>
      </c>
      <c r="CU7063" s="81" t="s">
        <v>504</v>
      </c>
      <c r="CV7063" s="81" t="s">
        <v>459</v>
      </c>
      <c r="CW7063" s="81">
        <v>2021</v>
      </c>
      <c r="CX7063" s="81">
        <v>0</v>
      </c>
      <c r="CY7063" s="81">
        <v>0</v>
      </c>
      <c r="CZ7063" s="81">
        <v>0</v>
      </c>
      <c r="DA7063" s="81">
        <v>0</v>
      </c>
      <c r="DB7063" s="81">
        <v>5.2405583313015986</v>
      </c>
      <c r="DC7063" s="81">
        <v>0.69641821681222771</v>
      </c>
      <c r="DD7063" s="81">
        <v>2.9419641522810451</v>
      </c>
      <c r="DE7063" s="81">
        <v>1.602175962208306</v>
      </c>
      <c r="DF7063" s="81">
        <v>7.7642499097796552E-3</v>
      </c>
      <c r="DG7063" s="81">
        <v>7.7642499097796552E-3</v>
      </c>
      <c r="DH7063" s="81">
        <v>0</v>
      </c>
      <c r="DI7063" s="81">
        <v>0</v>
      </c>
      <c r="DJ7063" s="81">
        <v>2.7394389252974941E-6</v>
      </c>
      <c r="DL7063" s="81">
        <v>0</v>
      </c>
      <c r="DM7063" s="81">
        <v>2.1269688428587945E-8</v>
      </c>
      <c r="DN7063" s="81">
        <v>2.1269688428587945E-8</v>
      </c>
      <c r="DO7063" s="81">
        <v>0</v>
      </c>
      <c r="DP7063" s="81">
        <v>2.1269688428587945E-8</v>
      </c>
      <c r="DQ7063" s="81">
        <v>2.1269688428587945E-8</v>
      </c>
      <c r="DR7063" s="81">
        <v>0</v>
      </c>
      <c r="DS7063" s="81">
        <v>0</v>
      </c>
      <c r="DT7063" s="81">
        <v>0</v>
      </c>
      <c r="DU7063" s="81">
        <v>0</v>
      </c>
      <c r="DV7063" s="81">
        <v>0</v>
      </c>
      <c r="DW7063" s="81">
        <v>0</v>
      </c>
      <c r="GE7063" s="81" t="s">
        <v>449</v>
      </c>
      <c r="GF7063" s="81" t="s">
        <v>155</v>
      </c>
      <c r="GG7063" s="81" t="s">
        <v>509</v>
      </c>
      <c r="GH7063" s="81" t="s">
        <v>453</v>
      </c>
      <c r="GI7063" s="81">
        <v>2024</v>
      </c>
      <c r="GJ7063" s="81" t="s">
        <v>201</v>
      </c>
      <c r="GK7063" s="81">
        <v>3.7590224611412718E-2</v>
      </c>
      <c r="GL7063" s="81">
        <v>1.27</v>
      </c>
      <c r="GM7063" s="81">
        <v>2024</v>
      </c>
      <c r="GN7063" s="81" t="s">
        <v>173</v>
      </c>
      <c r="GO7063" s="81">
        <v>1.1148832299820636E-2</v>
      </c>
      <c r="GP7063" s="81">
        <v>10</v>
      </c>
      <c r="GQ7063" s="81">
        <v>0</v>
      </c>
      <c r="GR7063" s="81" t="s">
        <v>448</v>
      </c>
      <c r="GS7063" s="81">
        <v>1.1148832299820636E-2</v>
      </c>
      <c r="GT7063" s="81">
        <v>4.1908711030523072E-4</v>
      </c>
      <c r="GU7063" s="81">
        <v>1.1148832299820636E-2</v>
      </c>
      <c r="GV7063" s="81">
        <v>4.1908711030523072E-4</v>
      </c>
      <c r="GW7063" s="81">
        <v>1.1148832299820636E-2</v>
      </c>
      <c r="GX7063" s="81">
        <v>4.1908711030523072E-4</v>
      </c>
      <c r="GY7063" s="81">
        <v>1.1148832299820636E-2</v>
      </c>
      <c r="GZ7063" s="81">
        <v>4.1908711030523072E-4</v>
      </c>
    </row>
    <row r="7064" spans="98:208" x14ac:dyDescent="0.25">
      <c r="CT7064" s="81" t="s">
        <v>155</v>
      </c>
      <c r="CU7064" s="81" t="s">
        <v>504</v>
      </c>
      <c r="CV7064" s="81" t="s">
        <v>459</v>
      </c>
      <c r="CW7064" s="81">
        <v>2022</v>
      </c>
      <c r="CX7064" s="81">
        <v>0</v>
      </c>
      <c r="CY7064" s="81">
        <v>0</v>
      </c>
      <c r="CZ7064" s="81">
        <v>0</v>
      </c>
      <c r="DA7064" s="81">
        <v>0</v>
      </c>
      <c r="DB7064" s="81">
        <v>5.2405583313015986</v>
      </c>
      <c r="DC7064" s="81">
        <v>0.69641821681222771</v>
      </c>
      <c r="DD7064" s="81">
        <v>2.9419641522810451</v>
      </c>
      <c r="DE7064" s="81">
        <v>1.602175962208306</v>
      </c>
      <c r="DF7064" s="81">
        <v>7.7642499097796552E-3</v>
      </c>
      <c r="DG7064" s="81">
        <v>7.7642499097796552E-3</v>
      </c>
      <c r="DH7064" s="81">
        <v>7.7642499097796552E-3</v>
      </c>
      <c r="DI7064" s="81">
        <v>0</v>
      </c>
      <c r="DJ7064" s="81">
        <v>2.7394389252974941E-6</v>
      </c>
      <c r="DL7064" s="81">
        <v>0</v>
      </c>
      <c r="DM7064" s="81">
        <v>2.1269688428587945E-8</v>
      </c>
      <c r="DN7064" s="81">
        <v>2.1269688428587945E-8</v>
      </c>
      <c r="DO7064" s="81">
        <v>0</v>
      </c>
      <c r="DP7064" s="81">
        <v>2.1269688428587945E-8</v>
      </c>
      <c r="DQ7064" s="81">
        <v>2.1269688428587945E-8</v>
      </c>
      <c r="DR7064" s="81">
        <v>0</v>
      </c>
      <c r="DS7064" s="81">
        <v>2.1269688428587945E-8</v>
      </c>
      <c r="DT7064" s="81">
        <v>2.1269688428587945E-8</v>
      </c>
      <c r="DU7064" s="81">
        <v>0</v>
      </c>
      <c r="DV7064" s="81">
        <v>0</v>
      </c>
      <c r="DW7064" s="81">
        <v>0</v>
      </c>
      <c r="GE7064" s="81" t="s">
        <v>449</v>
      </c>
      <c r="GF7064" s="81" t="s">
        <v>155</v>
      </c>
      <c r="GG7064" s="81" t="s">
        <v>509</v>
      </c>
      <c r="GH7064" s="81" t="s">
        <v>453</v>
      </c>
      <c r="GI7064" s="81">
        <v>2025</v>
      </c>
      <c r="GJ7064" s="81" t="s">
        <v>201</v>
      </c>
      <c r="GK7064" s="81">
        <v>3.7590224611412718E-2</v>
      </c>
      <c r="GL7064" s="81">
        <v>1.27</v>
      </c>
      <c r="GM7064" s="81">
        <v>2025</v>
      </c>
      <c r="GN7064" s="81" t="s">
        <v>173</v>
      </c>
      <c r="GO7064" s="81">
        <v>1.1148832299820636E-2</v>
      </c>
      <c r="GP7064" s="81">
        <v>10</v>
      </c>
      <c r="GQ7064" s="81">
        <v>0</v>
      </c>
      <c r="GR7064" s="81" t="s">
        <v>448</v>
      </c>
      <c r="GS7064" s="81">
        <v>1.1148832299820636E-2</v>
      </c>
      <c r="GT7064" s="81">
        <v>4.1908711030523072E-4</v>
      </c>
      <c r="GU7064" s="81">
        <v>1.1148832299820636E-2</v>
      </c>
      <c r="GV7064" s="81">
        <v>4.1908711030523072E-4</v>
      </c>
      <c r="GW7064" s="81">
        <v>1.1148832299820636E-2</v>
      </c>
      <c r="GX7064" s="81">
        <v>4.1908711030523072E-4</v>
      </c>
      <c r="GY7064" s="81">
        <v>1.1148832299820636E-2</v>
      </c>
      <c r="GZ7064" s="81">
        <v>4.1908711030523072E-4</v>
      </c>
    </row>
    <row r="7065" spans="98:208" x14ac:dyDescent="0.25">
      <c r="CT7065" s="81" t="s">
        <v>155</v>
      </c>
      <c r="CU7065" s="81" t="s">
        <v>504</v>
      </c>
      <c r="CV7065" s="81" t="s">
        <v>459</v>
      </c>
      <c r="CW7065" s="81">
        <v>2023</v>
      </c>
      <c r="CX7065" s="81">
        <v>0</v>
      </c>
      <c r="CY7065" s="81">
        <v>0</v>
      </c>
      <c r="CZ7065" s="81">
        <v>0</v>
      </c>
      <c r="DA7065" s="81">
        <v>0</v>
      </c>
      <c r="DB7065" s="81">
        <v>5.4750346070078333</v>
      </c>
      <c r="DC7065" s="81">
        <v>0.71896016785821082</v>
      </c>
      <c r="DD7065" s="81">
        <v>3.071497198615134</v>
      </c>
      <c r="DE7065" s="81">
        <v>1.684577240534467</v>
      </c>
      <c r="DF7065" s="81">
        <v>8.0155663417020868E-3</v>
      </c>
      <c r="DG7065" s="81">
        <v>8.0155663417020868E-3</v>
      </c>
      <c r="DH7065" s="81">
        <v>8.0155663417020868E-3</v>
      </c>
      <c r="DI7065" s="81">
        <v>8.0155663417020868E-3</v>
      </c>
      <c r="DJ7065" s="81">
        <v>2.7394389252974941E-6</v>
      </c>
      <c r="DL7065" s="81">
        <v>0</v>
      </c>
      <c r="DM7065" s="81">
        <v>2.195815444476313E-8</v>
      </c>
      <c r="DN7065" s="81">
        <v>2.195815444476313E-8</v>
      </c>
      <c r="DO7065" s="81">
        <v>0</v>
      </c>
      <c r="DP7065" s="81">
        <v>2.195815444476313E-8</v>
      </c>
      <c r="DQ7065" s="81">
        <v>2.195815444476313E-8</v>
      </c>
      <c r="DR7065" s="81">
        <v>0</v>
      </c>
      <c r="DS7065" s="81">
        <v>2.195815444476313E-8</v>
      </c>
      <c r="DT7065" s="81">
        <v>2.195815444476313E-8</v>
      </c>
      <c r="DU7065" s="81">
        <v>0</v>
      </c>
      <c r="DV7065" s="81">
        <v>2.195815444476313E-8</v>
      </c>
      <c r="DW7065" s="81">
        <v>2.195815444476313E-8</v>
      </c>
      <c r="GE7065" s="81" t="s">
        <v>449</v>
      </c>
      <c r="GF7065" s="81" t="s">
        <v>155</v>
      </c>
      <c r="GG7065" s="81" t="s">
        <v>509</v>
      </c>
      <c r="GH7065" s="81" t="s">
        <v>453</v>
      </c>
      <c r="GI7065" s="81">
        <v>2026</v>
      </c>
      <c r="GJ7065" s="81" t="s">
        <v>201</v>
      </c>
      <c r="GK7065" s="81">
        <v>3.7590224611412718E-2</v>
      </c>
      <c r="GL7065" s="81">
        <v>1.27</v>
      </c>
      <c r="GM7065" s="81">
        <v>2026</v>
      </c>
      <c r="GN7065" s="81" t="s">
        <v>173</v>
      </c>
      <c r="GO7065" s="81">
        <v>1.1148832299820636E-2</v>
      </c>
      <c r="GP7065" s="81">
        <v>10</v>
      </c>
      <c r="GQ7065" s="81">
        <v>0</v>
      </c>
      <c r="GR7065" s="81" t="s">
        <v>448</v>
      </c>
      <c r="GS7065" s="81">
        <v>1.1148832299820636E-2</v>
      </c>
      <c r="GT7065" s="81">
        <v>4.1908711030523072E-4</v>
      </c>
      <c r="GU7065" s="81">
        <v>1.1148832299820636E-2</v>
      </c>
      <c r="GV7065" s="81">
        <v>4.1908711030523072E-4</v>
      </c>
      <c r="GW7065" s="81">
        <v>1.1148832299820636E-2</v>
      </c>
      <c r="GX7065" s="81">
        <v>4.1908711030523072E-4</v>
      </c>
      <c r="GY7065" s="81">
        <v>1.1148832299820636E-2</v>
      </c>
      <c r="GZ7065" s="81">
        <v>4.1908711030523072E-4</v>
      </c>
    </row>
    <row r="7066" spans="98:208" x14ac:dyDescent="0.25">
      <c r="CT7066" s="81" t="s">
        <v>155</v>
      </c>
      <c r="CU7066" s="81" t="s">
        <v>504</v>
      </c>
      <c r="CV7066" s="81" t="s">
        <v>459</v>
      </c>
      <c r="CW7066" s="81">
        <v>2024</v>
      </c>
      <c r="CX7066" s="81">
        <v>0</v>
      </c>
      <c r="CY7066" s="81">
        <v>0</v>
      </c>
      <c r="CZ7066" s="81">
        <v>0</v>
      </c>
      <c r="DA7066" s="81">
        <v>0</v>
      </c>
      <c r="DB7066" s="81">
        <v>5.4750346070078333</v>
      </c>
      <c r="DC7066" s="81">
        <v>0.71896016785821082</v>
      </c>
      <c r="DD7066" s="81">
        <v>3.071497198615134</v>
      </c>
      <c r="DE7066" s="81">
        <v>1.684577240534467</v>
      </c>
      <c r="DF7066" s="81">
        <v>8.0155663417020868E-3</v>
      </c>
      <c r="DG7066" s="81">
        <v>8.0155663417020868E-3</v>
      </c>
      <c r="DH7066" s="81">
        <v>8.0155663417020868E-3</v>
      </c>
      <c r="DI7066" s="81">
        <v>8.0155663417020868E-3</v>
      </c>
      <c r="DJ7066" s="81">
        <v>2.7394389252974941E-6</v>
      </c>
      <c r="DL7066" s="81">
        <v>0</v>
      </c>
      <c r="DM7066" s="81">
        <v>2.195815444476313E-8</v>
      </c>
      <c r="DN7066" s="81">
        <v>2.195815444476313E-8</v>
      </c>
      <c r="DO7066" s="81">
        <v>0</v>
      </c>
      <c r="DP7066" s="81">
        <v>2.195815444476313E-8</v>
      </c>
      <c r="DQ7066" s="81">
        <v>2.195815444476313E-8</v>
      </c>
      <c r="DR7066" s="81">
        <v>0</v>
      </c>
      <c r="DS7066" s="81">
        <v>2.195815444476313E-8</v>
      </c>
      <c r="DT7066" s="81">
        <v>2.195815444476313E-8</v>
      </c>
      <c r="DU7066" s="81">
        <v>0</v>
      </c>
      <c r="DV7066" s="81">
        <v>2.195815444476313E-8</v>
      </c>
      <c r="DW7066" s="81">
        <v>2.195815444476313E-8</v>
      </c>
      <c r="GE7066" s="81" t="s">
        <v>449</v>
      </c>
      <c r="GF7066" s="81" t="s">
        <v>155</v>
      </c>
      <c r="GG7066" s="81" t="s">
        <v>509</v>
      </c>
      <c r="GH7066" s="81" t="s">
        <v>453</v>
      </c>
      <c r="GI7066" s="81">
        <v>2027</v>
      </c>
      <c r="GJ7066" s="81" t="s">
        <v>201</v>
      </c>
      <c r="GK7066" s="81">
        <v>3.7590224611412718E-2</v>
      </c>
      <c r="GL7066" s="81">
        <v>1.27</v>
      </c>
      <c r="GM7066" s="81">
        <v>2027</v>
      </c>
      <c r="GN7066" s="81" t="s">
        <v>173</v>
      </c>
      <c r="GO7066" s="81">
        <v>1.1148832299820636E-2</v>
      </c>
      <c r="GP7066" s="81">
        <v>10</v>
      </c>
      <c r="GQ7066" s="81">
        <v>0</v>
      </c>
      <c r="GR7066" s="81" t="s">
        <v>448</v>
      </c>
      <c r="GS7066" s="81">
        <v>1.1148832299820636E-2</v>
      </c>
      <c r="GT7066" s="81">
        <v>4.1908711030523072E-4</v>
      </c>
      <c r="GU7066" s="81">
        <v>1.1148832299820636E-2</v>
      </c>
      <c r="GV7066" s="81">
        <v>4.1908711030523072E-4</v>
      </c>
      <c r="GW7066" s="81">
        <v>1.1148832299820636E-2</v>
      </c>
      <c r="GX7066" s="81">
        <v>4.1908711030523072E-4</v>
      </c>
      <c r="GY7066" s="81">
        <v>1.1148832299820636E-2</v>
      </c>
      <c r="GZ7066" s="81">
        <v>4.1908711030523072E-4</v>
      </c>
    </row>
    <row r="7067" spans="98:208" x14ac:dyDescent="0.25">
      <c r="CT7067" s="81" t="s">
        <v>155</v>
      </c>
      <c r="CU7067" s="81" t="s">
        <v>504</v>
      </c>
      <c r="CV7067" s="81" t="s">
        <v>459</v>
      </c>
      <c r="CW7067" s="81">
        <v>2025</v>
      </c>
      <c r="CX7067" s="81">
        <v>0</v>
      </c>
      <c r="CY7067" s="81">
        <v>0</v>
      </c>
      <c r="CZ7067" s="81">
        <v>0</v>
      </c>
      <c r="DA7067" s="81">
        <v>0</v>
      </c>
      <c r="DB7067" s="81">
        <v>5.4750346070078333</v>
      </c>
      <c r="DC7067" s="81">
        <v>0.71896016785821082</v>
      </c>
      <c r="DD7067" s="81">
        <v>3.071497198615134</v>
      </c>
      <c r="DE7067" s="81">
        <v>1.684577240534467</v>
      </c>
      <c r="DF7067" s="81">
        <v>8.0155663417020868E-3</v>
      </c>
      <c r="DG7067" s="81">
        <v>8.0155663417020868E-3</v>
      </c>
      <c r="DH7067" s="81">
        <v>8.0155663417020868E-3</v>
      </c>
      <c r="DI7067" s="81">
        <v>8.0155663417020868E-3</v>
      </c>
      <c r="DJ7067" s="81">
        <v>2.7394389252974941E-6</v>
      </c>
      <c r="DL7067" s="81">
        <v>0</v>
      </c>
      <c r="DM7067" s="81">
        <v>2.195815444476313E-8</v>
      </c>
      <c r="DN7067" s="81">
        <v>2.195815444476313E-8</v>
      </c>
      <c r="DO7067" s="81">
        <v>0</v>
      </c>
      <c r="DP7067" s="81">
        <v>2.195815444476313E-8</v>
      </c>
      <c r="DQ7067" s="81">
        <v>2.195815444476313E-8</v>
      </c>
      <c r="DR7067" s="81">
        <v>0</v>
      </c>
      <c r="DS7067" s="81">
        <v>2.195815444476313E-8</v>
      </c>
      <c r="DT7067" s="81">
        <v>2.195815444476313E-8</v>
      </c>
      <c r="DU7067" s="81">
        <v>0</v>
      </c>
      <c r="DV7067" s="81">
        <v>2.195815444476313E-8</v>
      </c>
      <c r="DW7067" s="81">
        <v>2.195815444476313E-8</v>
      </c>
      <c r="GE7067" s="81" t="s">
        <v>449</v>
      </c>
      <c r="GF7067" s="81" t="s">
        <v>155</v>
      </c>
      <c r="GG7067" s="81" t="s">
        <v>509</v>
      </c>
      <c r="GH7067" s="81" t="s">
        <v>453</v>
      </c>
      <c r="GI7067" s="81">
        <v>2028</v>
      </c>
      <c r="GJ7067" s="81" t="s">
        <v>201</v>
      </c>
      <c r="GK7067" s="81">
        <v>3.9055083184909092E-2</v>
      </c>
      <c r="GL7067" s="81">
        <v>1.27</v>
      </c>
      <c r="GM7067" s="81">
        <v>2028</v>
      </c>
      <c r="GN7067" s="81" t="s">
        <v>173</v>
      </c>
      <c r="GO7067" s="81">
        <v>1.1148832299820636E-2</v>
      </c>
      <c r="GP7067" s="81">
        <v>10</v>
      </c>
      <c r="GQ7067" s="81">
        <v>0</v>
      </c>
      <c r="GR7067" s="81" t="s">
        <v>448</v>
      </c>
      <c r="GS7067" s="81">
        <v>1.1148832299820636E-2</v>
      </c>
      <c r="GT7067" s="81">
        <v>4.3541857288409631E-4</v>
      </c>
      <c r="GU7067" s="81">
        <v>1.1148832299820636E-2</v>
      </c>
      <c r="GV7067" s="81">
        <v>4.3541857288409631E-4</v>
      </c>
      <c r="GW7067" s="81">
        <v>1.1148832299820636E-2</v>
      </c>
      <c r="GX7067" s="81">
        <v>4.3541857288409631E-4</v>
      </c>
      <c r="GY7067" s="81">
        <v>1.1148832299820636E-2</v>
      </c>
      <c r="GZ7067" s="81">
        <v>4.3541857288409631E-4</v>
      </c>
    </row>
    <row r="7068" spans="98:208" x14ac:dyDescent="0.25">
      <c r="CT7068" s="81" t="s">
        <v>155</v>
      </c>
      <c r="CU7068" s="81" t="s">
        <v>504</v>
      </c>
      <c r="CV7068" s="81" t="s">
        <v>459</v>
      </c>
      <c r="CW7068" s="81">
        <v>2026</v>
      </c>
      <c r="CX7068" s="81">
        <v>0</v>
      </c>
      <c r="CY7068" s="81">
        <v>0</v>
      </c>
      <c r="CZ7068" s="81">
        <v>0</v>
      </c>
      <c r="DA7068" s="81">
        <v>0</v>
      </c>
      <c r="DB7068" s="81">
        <v>5.4750346070078333</v>
      </c>
      <c r="DC7068" s="81">
        <v>0.71896016785821082</v>
      </c>
      <c r="DD7068" s="81">
        <v>3.071497198615134</v>
      </c>
      <c r="DE7068" s="81">
        <v>1.684577240534467</v>
      </c>
      <c r="DF7068" s="81">
        <v>8.0155663417020868E-3</v>
      </c>
      <c r="DG7068" s="81">
        <v>8.0155663417020868E-3</v>
      </c>
      <c r="DH7068" s="81">
        <v>8.0155663417020868E-3</v>
      </c>
      <c r="DI7068" s="81">
        <v>8.0155663417020868E-3</v>
      </c>
      <c r="DJ7068" s="81">
        <v>2.7394389252974941E-6</v>
      </c>
      <c r="DL7068" s="81">
        <v>0</v>
      </c>
      <c r="DM7068" s="81">
        <v>2.195815444476313E-8</v>
      </c>
      <c r="DN7068" s="81">
        <v>2.195815444476313E-8</v>
      </c>
      <c r="DO7068" s="81">
        <v>0</v>
      </c>
      <c r="DP7068" s="81">
        <v>2.195815444476313E-8</v>
      </c>
      <c r="DQ7068" s="81">
        <v>2.195815444476313E-8</v>
      </c>
      <c r="DR7068" s="81">
        <v>0</v>
      </c>
      <c r="DS7068" s="81">
        <v>2.195815444476313E-8</v>
      </c>
      <c r="DT7068" s="81">
        <v>2.195815444476313E-8</v>
      </c>
      <c r="DU7068" s="81">
        <v>0</v>
      </c>
      <c r="DV7068" s="81">
        <v>2.195815444476313E-8</v>
      </c>
      <c r="DW7068" s="81">
        <v>2.195815444476313E-8</v>
      </c>
      <c r="GE7068" s="81" t="s">
        <v>449</v>
      </c>
      <c r="GF7068" s="81" t="s">
        <v>155</v>
      </c>
      <c r="GG7068" s="81" t="s">
        <v>509</v>
      </c>
      <c r="GH7068" s="81" t="s">
        <v>453</v>
      </c>
      <c r="GI7068" s="81">
        <v>2029</v>
      </c>
      <c r="GJ7068" s="81" t="s">
        <v>201</v>
      </c>
      <c r="GK7068" s="81">
        <v>3.9055083184909092E-2</v>
      </c>
      <c r="GL7068" s="81">
        <v>1.27</v>
      </c>
      <c r="GM7068" s="81">
        <v>2029</v>
      </c>
      <c r="GN7068" s="81" t="s">
        <v>173</v>
      </c>
      <c r="GO7068" s="81">
        <v>1.1148832299820636E-2</v>
      </c>
      <c r="GP7068" s="81">
        <v>10</v>
      </c>
      <c r="GQ7068" s="81">
        <v>0</v>
      </c>
      <c r="GR7068" s="81" t="s">
        <v>448</v>
      </c>
      <c r="GS7068" s="81">
        <v>1.1148832299820636E-2</v>
      </c>
      <c r="GT7068" s="81">
        <v>4.3541857288409631E-4</v>
      </c>
      <c r="GU7068" s="81">
        <v>1.1148832299820636E-2</v>
      </c>
      <c r="GV7068" s="81">
        <v>4.3541857288409631E-4</v>
      </c>
      <c r="GW7068" s="81">
        <v>1.1148832299820636E-2</v>
      </c>
      <c r="GX7068" s="81">
        <v>4.3541857288409631E-4</v>
      </c>
      <c r="GY7068" s="81">
        <v>1.1148832299820636E-2</v>
      </c>
      <c r="GZ7068" s="81">
        <v>4.3541857288409631E-4</v>
      </c>
    </row>
    <row r="7069" spans="98:208" x14ac:dyDescent="0.25">
      <c r="CT7069" s="81" t="s">
        <v>155</v>
      </c>
      <c r="CU7069" s="81" t="s">
        <v>504</v>
      </c>
      <c r="CV7069" s="81" t="s">
        <v>459</v>
      </c>
      <c r="CW7069" s="81">
        <v>2027</v>
      </c>
      <c r="CX7069" s="81">
        <v>0</v>
      </c>
      <c r="CY7069" s="81">
        <v>0</v>
      </c>
      <c r="CZ7069" s="81">
        <v>0</v>
      </c>
      <c r="DA7069" s="81">
        <v>0</v>
      </c>
      <c r="DB7069" s="81">
        <v>5.4750346070078333</v>
      </c>
      <c r="DC7069" s="81">
        <v>0.71896016785821082</v>
      </c>
      <c r="DD7069" s="81">
        <v>3.071497198615134</v>
      </c>
      <c r="DE7069" s="81">
        <v>1.684577240534467</v>
      </c>
      <c r="DF7069" s="81">
        <v>8.0155663417020868E-3</v>
      </c>
      <c r="DG7069" s="81">
        <v>8.0155663417020868E-3</v>
      </c>
      <c r="DH7069" s="81">
        <v>8.0155663417020868E-3</v>
      </c>
      <c r="DI7069" s="81">
        <v>8.0155663417020868E-3</v>
      </c>
      <c r="DJ7069" s="81">
        <v>2.7394389252974941E-6</v>
      </c>
      <c r="DL7069" s="81">
        <v>0</v>
      </c>
      <c r="DM7069" s="81">
        <v>2.195815444476313E-8</v>
      </c>
      <c r="DN7069" s="81">
        <v>2.195815444476313E-8</v>
      </c>
      <c r="DO7069" s="81">
        <v>0</v>
      </c>
      <c r="DP7069" s="81">
        <v>2.195815444476313E-8</v>
      </c>
      <c r="DQ7069" s="81">
        <v>2.195815444476313E-8</v>
      </c>
      <c r="DR7069" s="81">
        <v>0</v>
      </c>
      <c r="DS7069" s="81">
        <v>2.195815444476313E-8</v>
      </c>
      <c r="DT7069" s="81">
        <v>2.195815444476313E-8</v>
      </c>
      <c r="DU7069" s="81">
        <v>0</v>
      </c>
      <c r="DV7069" s="81">
        <v>2.195815444476313E-8</v>
      </c>
      <c r="DW7069" s="81">
        <v>2.195815444476313E-8</v>
      </c>
      <c r="GE7069" s="81" t="s">
        <v>449</v>
      </c>
      <c r="GF7069" s="81" t="s">
        <v>155</v>
      </c>
      <c r="GG7069" s="81" t="s">
        <v>509</v>
      </c>
      <c r="GH7069" s="81" t="s">
        <v>453</v>
      </c>
      <c r="GI7069" s="81">
        <v>2030</v>
      </c>
      <c r="GJ7069" s="81" t="s">
        <v>201</v>
      </c>
      <c r="GK7069" s="81">
        <v>3.9055083184909092E-2</v>
      </c>
      <c r="GL7069" s="81">
        <v>1.27</v>
      </c>
      <c r="GM7069" s="81">
        <v>2030</v>
      </c>
      <c r="GN7069" s="81" t="s">
        <v>173</v>
      </c>
      <c r="GO7069" s="81">
        <v>1.1148832299820636E-2</v>
      </c>
      <c r="GP7069" s="81">
        <v>10</v>
      </c>
      <c r="GQ7069" s="81">
        <v>0</v>
      </c>
      <c r="GR7069" s="81" t="s">
        <v>448</v>
      </c>
      <c r="GS7069" s="81">
        <v>0</v>
      </c>
      <c r="GT7069" s="81">
        <v>0</v>
      </c>
      <c r="GU7069" s="81">
        <v>1.1148832299820636E-2</v>
      </c>
      <c r="GV7069" s="81">
        <v>4.3541857288409631E-4</v>
      </c>
      <c r="GW7069" s="81">
        <v>1.1148832299820636E-2</v>
      </c>
      <c r="GX7069" s="81">
        <v>4.3541857288409631E-4</v>
      </c>
      <c r="GY7069" s="81">
        <v>1.1148832299820636E-2</v>
      </c>
      <c r="GZ7069" s="81">
        <v>4.3541857288409631E-4</v>
      </c>
    </row>
    <row r="7070" spans="98:208" x14ac:dyDescent="0.25">
      <c r="CT7070" s="81" t="s">
        <v>155</v>
      </c>
      <c r="CU7070" s="81" t="s">
        <v>504</v>
      </c>
      <c r="CV7070" s="81" t="s">
        <v>459</v>
      </c>
      <c r="CW7070" s="81">
        <v>2028</v>
      </c>
      <c r="CX7070" s="81">
        <v>0</v>
      </c>
      <c r="CY7070" s="81">
        <v>0</v>
      </c>
      <c r="CZ7070" s="81">
        <v>0</v>
      </c>
      <c r="DA7070" s="81">
        <v>0</v>
      </c>
      <c r="DB7070" s="81">
        <v>5.7770153400785302</v>
      </c>
      <c r="DC7070" s="81">
        <v>0.74733835430389417</v>
      </c>
      <c r="DD7070" s="81">
        <v>3.2379513401017652</v>
      </c>
      <c r="DE7070" s="81">
        <v>1.791725645672851</v>
      </c>
      <c r="DF7070" s="81">
        <v>8.3319499833580547E-3</v>
      </c>
      <c r="DG7070" s="81">
        <v>8.3319499833580547E-3</v>
      </c>
      <c r="DH7070" s="81">
        <v>8.3319499833580547E-3</v>
      </c>
      <c r="DI7070" s="81">
        <v>8.3319499833580547E-3</v>
      </c>
      <c r="DJ7070" s="81">
        <v>2.7394389252974941E-6</v>
      </c>
      <c r="DL7070" s="81">
        <v>0</v>
      </c>
      <c r="DM7070" s="81">
        <v>2.2824868108042863E-8</v>
      </c>
      <c r="DN7070" s="81">
        <v>2.2824868108042863E-8</v>
      </c>
      <c r="DO7070" s="81">
        <v>0</v>
      </c>
      <c r="DP7070" s="81">
        <v>2.2824868108042863E-8</v>
      </c>
      <c r="DQ7070" s="81">
        <v>2.2824868108042863E-8</v>
      </c>
      <c r="DR7070" s="81">
        <v>0</v>
      </c>
      <c r="DS7070" s="81">
        <v>2.2824868108042863E-8</v>
      </c>
      <c r="DT7070" s="81">
        <v>2.2824868108042863E-8</v>
      </c>
      <c r="DU7070" s="81">
        <v>0</v>
      </c>
      <c r="DV7070" s="81">
        <v>2.2824868108042863E-8</v>
      </c>
      <c r="DW7070" s="81">
        <v>2.2824868108042863E-8</v>
      </c>
      <c r="GE7070" s="81" t="s">
        <v>449</v>
      </c>
      <c r="GF7070" s="81" t="s">
        <v>155</v>
      </c>
      <c r="GG7070" s="81" t="s">
        <v>509</v>
      </c>
      <c r="GH7070" s="81" t="s">
        <v>453</v>
      </c>
      <c r="GI7070" s="81">
        <v>2031</v>
      </c>
      <c r="GJ7070" s="81" t="s">
        <v>201</v>
      </c>
      <c r="GK7070" s="81">
        <v>3.9055083184909092E-2</v>
      </c>
      <c r="GL7070" s="81">
        <v>1.27</v>
      </c>
      <c r="GM7070" s="81">
        <v>2031</v>
      </c>
      <c r="GN7070" s="81" t="s">
        <v>173</v>
      </c>
      <c r="GO7070" s="81">
        <v>1.1148832299820636E-2</v>
      </c>
      <c r="GP7070" s="81">
        <v>10</v>
      </c>
      <c r="GQ7070" s="81">
        <v>0</v>
      </c>
      <c r="GR7070" s="81" t="s">
        <v>448</v>
      </c>
      <c r="GS7070" s="81">
        <v>0</v>
      </c>
      <c r="GT7070" s="81">
        <v>0</v>
      </c>
      <c r="GU7070" s="81">
        <v>0</v>
      </c>
      <c r="GV7070" s="81">
        <v>0</v>
      </c>
      <c r="GW7070" s="81">
        <v>1.1148832299820636E-2</v>
      </c>
      <c r="GX7070" s="81">
        <v>4.3541857288409631E-4</v>
      </c>
      <c r="GY7070" s="81">
        <v>1.1148832299820636E-2</v>
      </c>
      <c r="GZ7070" s="81">
        <v>4.3541857288409631E-4</v>
      </c>
    </row>
    <row r="7071" spans="98:208" x14ac:dyDescent="0.25">
      <c r="CT7071" s="81" t="s">
        <v>155</v>
      </c>
      <c r="CU7071" s="81" t="s">
        <v>504</v>
      </c>
      <c r="CV7071" s="81" t="s">
        <v>459</v>
      </c>
      <c r="CW7071" s="81">
        <v>2029</v>
      </c>
      <c r="CX7071" s="81">
        <v>0</v>
      </c>
      <c r="CY7071" s="81">
        <v>0</v>
      </c>
      <c r="CZ7071" s="81">
        <v>0</v>
      </c>
      <c r="DA7071" s="81">
        <v>0</v>
      </c>
      <c r="DB7071" s="81">
        <v>5.7770153400785302</v>
      </c>
      <c r="DC7071" s="81">
        <v>0.74733835430389417</v>
      </c>
      <c r="DD7071" s="81">
        <v>3.2379513401017652</v>
      </c>
      <c r="DE7071" s="81">
        <v>1.791725645672851</v>
      </c>
      <c r="DF7071" s="81">
        <v>8.3319499833580547E-3</v>
      </c>
      <c r="DG7071" s="81">
        <v>8.3319499833580547E-3</v>
      </c>
      <c r="DH7071" s="81">
        <v>8.3319499833580547E-3</v>
      </c>
      <c r="DI7071" s="81">
        <v>8.3319499833580547E-3</v>
      </c>
      <c r="DJ7071" s="81">
        <v>2.7394389252974941E-6</v>
      </c>
      <c r="DL7071" s="81">
        <v>0</v>
      </c>
      <c r="DM7071" s="81">
        <v>2.2824868108042863E-8</v>
      </c>
      <c r="DN7071" s="81">
        <v>2.2824868108042863E-8</v>
      </c>
      <c r="DO7071" s="81">
        <v>0</v>
      </c>
      <c r="DP7071" s="81">
        <v>2.2824868108042863E-8</v>
      </c>
      <c r="DQ7071" s="81">
        <v>2.2824868108042863E-8</v>
      </c>
      <c r="DR7071" s="81">
        <v>0</v>
      </c>
      <c r="DS7071" s="81">
        <v>2.2824868108042863E-8</v>
      </c>
      <c r="DT7071" s="81">
        <v>2.2824868108042863E-8</v>
      </c>
      <c r="DU7071" s="81">
        <v>0</v>
      </c>
      <c r="DV7071" s="81">
        <v>2.2824868108042863E-8</v>
      </c>
      <c r="DW7071" s="81">
        <v>2.2824868108042863E-8</v>
      </c>
      <c r="GE7071" s="81" t="s">
        <v>449</v>
      </c>
      <c r="GF7071" s="81" t="s">
        <v>155</v>
      </c>
      <c r="GG7071" s="81" t="s">
        <v>509</v>
      </c>
      <c r="GH7071" s="81" t="s">
        <v>453</v>
      </c>
      <c r="GI7071" s="81">
        <v>2032</v>
      </c>
      <c r="GJ7071" s="81" t="s">
        <v>201</v>
      </c>
      <c r="GK7071" s="81">
        <v>3.9055083184909092E-2</v>
      </c>
      <c r="GL7071" s="81">
        <v>1.27</v>
      </c>
      <c r="GM7071" s="81">
        <v>2032</v>
      </c>
      <c r="GN7071" s="81" t="s">
        <v>173</v>
      </c>
      <c r="GO7071" s="81">
        <v>1.1148832299820636E-2</v>
      </c>
      <c r="GP7071" s="81">
        <v>10</v>
      </c>
      <c r="GQ7071" s="81">
        <v>0</v>
      </c>
      <c r="GR7071" s="81" t="s">
        <v>448</v>
      </c>
      <c r="GS7071" s="81">
        <v>0</v>
      </c>
      <c r="GT7071" s="81">
        <v>0</v>
      </c>
      <c r="GU7071" s="81">
        <v>0</v>
      </c>
      <c r="GV7071" s="81">
        <v>0</v>
      </c>
      <c r="GW7071" s="81">
        <v>0</v>
      </c>
      <c r="GX7071" s="81">
        <v>0</v>
      </c>
      <c r="GY7071" s="81">
        <v>1.1148832299820636E-2</v>
      </c>
      <c r="GZ7071" s="81">
        <v>4.3541857288409631E-4</v>
      </c>
    </row>
    <row r="7072" spans="98:208" x14ac:dyDescent="0.25">
      <c r="CT7072" s="81" t="s">
        <v>155</v>
      </c>
      <c r="CU7072" s="81" t="s">
        <v>504</v>
      </c>
      <c r="CV7072" s="81" t="s">
        <v>459</v>
      </c>
      <c r="CW7072" s="81">
        <v>2030</v>
      </c>
      <c r="CX7072" s="81">
        <v>0</v>
      </c>
      <c r="CY7072" s="81">
        <v>0</v>
      </c>
      <c r="CZ7072" s="81">
        <v>0</v>
      </c>
      <c r="DA7072" s="81">
        <v>0</v>
      </c>
      <c r="DB7072" s="81">
        <v>5.7770153400785302</v>
      </c>
      <c r="DC7072" s="81">
        <v>0.74733835430389417</v>
      </c>
      <c r="DD7072" s="81">
        <v>3.2379513401017652</v>
      </c>
      <c r="DE7072" s="81">
        <v>1.791725645672851</v>
      </c>
      <c r="DF7072" s="81">
        <v>0</v>
      </c>
      <c r="DG7072" s="81">
        <v>8.3319499833580547E-3</v>
      </c>
      <c r="DH7072" s="81">
        <v>8.3319499833580547E-3</v>
      </c>
      <c r="DI7072" s="81">
        <v>8.3319499833580547E-3</v>
      </c>
      <c r="DJ7072" s="81">
        <v>2.7394389252974941E-6</v>
      </c>
      <c r="DL7072" s="81">
        <v>0</v>
      </c>
      <c r="DM7072" s="81">
        <v>0</v>
      </c>
      <c r="DN7072" s="81">
        <v>0</v>
      </c>
      <c r="DO7072" s="81">
        <v>0</v>
      </c>
      <c r="DP7072" s="81">
        <v>2.2824868108042863E-8</v>
      </c>
      <c r="DQ7072" s="81">
        <v>2.2824868108042863E-8</v>
      </c>
      <c r="DR7072" s="81">
        <v>0</v>
      </c>
      <c r="DS7072" s="81">
        <v>2.2824868108042863E-8</v>
      </c>
      <c r="DT7072" s="81">
        <v>2.2824868108042863E-8</v>
      </c>
      <c r="DU7072" s="81">
        <v>0</v>
      </c>
      <c r="DV7072" s="81">
        <v>2.2824868108042863E-8</v>
      </c>
      <c r="DW7072" s="81">
        <v>2.2824868108042863E-8</v>
      </c>
      <c r="GE7072" s="81" t="s">
        <v>449</v>
      </c>
      <c r="GF7072" s="81" t="s">
        <v>155</v>
      </c>
      <c r="GG7072" s="81" t="s">
        <v>510</v>
      </c>
      <c r="GH7072" s="81" t="s">
        <v>457</v>
      </c>
      <c r="GI7072" s="81">
        <v>2021</v>
      </c>
      <c r="GJ7072" s="81" t="s">
        <v>201</v>
      </c>
      <c r="GK7072" s="81">
        <v>222.22942162773791</v>
      </c>
      <c r="GL7072" s="81">
        <v>3.1</v>
      </c>
      <c r="GM7072" s="81">
        <v>2021</v>
      </c>
      <c r="GN7072" s="81" t="s">
        <v>173</v>
      </c>
      <c r="GO7072" s="81">
        <v>1.1148832299820636E-2</v>
      </c>
      <c r="GP7072" s="81">
        <v>10</v>
      </c>
      <c r="GQ7072" s="81">
        <v>0</v>
      </c>
      <c r="GR7072" s="81" t="s">
        <v>448</v>
      </c>
      <c r="GS7072" s="81">
        <v>1.1148832299820636E-2</v>
      </c>
      <c r="GT7072" s="81">
        <v>2.4775985538137832</v>
      </c>
      <c r="GU7072" s="81">
        <v>1.1148832299820636E-2</v>
      </c>
      <c r="GV7072" s="81">
        <v>2.4775985538137832</v>
      </c>
      <c r="GW7072" s="81">
        <v>0</v>
      </c>
      <c r="GX7072" s="81">
        <v>0</v>
      </c>
      <c r="GY7072" s="81">
        <v>0</v>
      </c>
      <c r="GZ7072" s="81">
        <v>0</v>
      </c>
    </row>
    <row r="7073" spans="98:208" x14ac:dyDescent="0.25">
      <c r="CT7073" s="81" t="s">
        <v>155</v>
      </c>
      <c r="CU7073" s="81" t="s">
        <v>504</v>
      </c>
      <c r="CV7073" s="81" t="s">
        <v>459</v>
      </c>
      <c r="CW7073" s="81">
        <v>2031</v>
      </c>
      <c r="CX7073" s="81">
        <v>0</v>
      </c>
      <c r="CY7073" s="81">
        <v>0</v>
      </c>
      <c r="CZ7073" s="81">
        <v>0</v>
      </c>
      <c r="DA7073" s="81">
        <v>0</v>
      </c>
      <c r="DB7073" s="81">
        <v>5.7770153400785302</v>
      </c>
      <c r="DC7073" s="81">
        <v>0.74733835430389417</v>
      </c>
      <c r="DD7073" s="81">
        <v>3.2379513401017652</v>
      </c>
      <c r="DE7073" s="81">
        <v>1.791725645672851</v>
      </c>
      <c r="DF7073" s="81">
        <v>0</v>
      </c>
      <c r="DG7073" s="81">
        <v>0</v>
      </c>
      <c r="DH7073" s="81">
        <v>8.3319499833580547E-3</v>
      </c>
      <c r="DI7073" s="81">
        <v>8.3319499833580547E-3</v>
      </c>
      <c r="DJ7073" s="81">
        <v>2.7394389252974941E-6</v>
      </c>
      <c r="DL7073" s="81">
        <v>0</v>
      </c>
      <c r="DM7073" s="81">
        <v>0</v>
      </c>
      <c r="DN7073" s="81">
        <v>0</v>
      </c>
      <c r="DO7073" s="81">
        <v>0</v>
      </c>
      <c r="DP7073" s="81">
        <v>0</v>
      </c>
      <c r="DQ7073" s="81">
        <v>0</v>
      </c>
      <c r="DR7073" s="81">
        <v>0</v>
      </c>
      <c r="DS7073" s="81">
        <v>2.2824868108042863E-8</v>
      </c>
      <c r="DT7073" s="81">
        <v>2.2824868108042863E-8</v>
      </c>
      <c r="DU7073" s="81">
        <v>0</v>
      </c>
      <c r="DV7073" s="81">
        <v>2.2824868108042863E-8</v>
      </c>
      <c r="DW7073" s="81">
        <v>2.2824868108042863E-8</v>
      </c>
      <c r="GE7073" s="81" t="s">
        <v>449</v>
      </c>
      <c r="GF7073" s="81" t="s">
        <v>155</v>
      </c>
      <c r="GG7073" s="81" t="s">
        <v>510</v>
      </c>
      <c r="GH7073" s="81" t="s">
        <v>457</v>
      </c>
      <c r="GI7073" s="81">
        <v>2022</v>
      </c>
      <c r="GJ7073" s="81" t="s">
        <v>201</v>
      </c>
      <c r="GK7073" s="81">
        <v>222.22942162773791</v>
      </c>
      <c r="GL7073" s="81">
        <v>3.1</v>
      </c>
      <c r="GM7073" s="81">
        <v>2022</v>
      </c>
      <c r="GN7073" s="81" t="s">
        <v>173</v>
      </c>
      <c r="GO7073" s="81">
        <v>1.1148832299820636E-2</v>
      </c>
      <c r="GP7073" s="81">
        <v>10</v>
      </c>
      <c r="GQ7073" s="81">
        <v>0</v>
      </c>
      <c r="GR7073" s="81" t="s">
        <v>448</v>
      </c>
      <c r="GS7073" s="81">
        <v>1.1148832299820636E-2</v>
      </c>
      <c r="GT7073" s="81">
        <v>2.4775985538137832</v>
      </c>
      <c r="GU7073" s="81">
        <v>1.1148832299820636E-2</v>
      </c>
      <c r="GV7073" s="81">
        <v>2.4775985538137832</v>
      </c>
      <c r="GW7073" s="81">
        <v>1.1148832299820636E-2</v>
      </c>
      <c r="GX7073" s="81">
        <v>2.4775985538137832</v>
      </c>
      <c r="GY7073" s="81">
        <v>0</v>
      </c>
      <c r="GZ7073" s="81">
        <v>0</v>
      </c>
    </row>
    <row r="7074" spans="98:208" x14ac:dyDescent="0.25">
      <c r="CT7074" s="81" t="s">
        <v>155</v>
      </c>
      <c r="CU7074" s="81" t="s">
        <v>504</v>
      </c>
      <c r="CV7074" s="81" t="s">
        <v>459</v>
      </c>
      <c r="CW7074" s="81">
        <v>2032</v>
      </c>
      <c r="CX7074" s="81">
        <v>0</v>
      </c>
      <c r="CY7074" s="81">
        <v>0</v>
      </c>
      <c r="CZ7074" s="81">
        <v>0</v>
      </c>
      <c r="DA7074" s="81">
        <v>0</v>
      </c>
      <c r="DB7074" s="81">
        <v>5.7770153400785302</v>
      </c>
      <c r="DC7074" s="81">
        <v>0.74733835430389417</v>
      </c>
      <c r="DD7074" s="81">
        <v>3.2379513401017652</v>
      </c>
      <c r="DE7074" s="81">
        <v>1.791725645672851</v>
      </c>
      <c r="DF7074" s="81">
        <v>0</v>
      </c>
      <c r="DG7074" s="81">
        <v>0</v>
      </c>
      <c r="DH7074" s="81">
        <v>0</v>
      </c>
      <c r="DI7074" s="81">
        <v>8.3319499833580547E-3</v>
      </c>
      <c r="DJ7074" s="81">
        <v>2.7394389252974941E-6</v>
      </c>
      <c r="DL7074" s="81">
        <v>0</v>
      </c>
      <c r="DM7074" s="81">
        <v>0</v>
      </c>
      <c r="DN7074" s="81">
        <v>0</v>
      </c>
      <c r="DO7074" s="81">
        <v>0</v>
      </c>
      <c r="DP7074" s="81">
        <v>0</v>
      </c>
      <c r="DQ7074" s="81">
        <v>0</v>
      </c>
      <c r="DR7074" s="81">
        <v>0</v>
      </c>
      <c r="DS7074" s="81">
        <v>0</v>
      </c>
      <c r="DT7074" s="81">
        <v>0</v>
      </c>
      <c r="DU7074" s="81">
        <v>0</v>
      </c>
      <c r="DV7074" s="81">
        <v>2.2824868108042863E-8</v>
      </c>
      <c r="DW7074" s="81">
        <v>2.2824868108042863E-8</v>
      </c>
      <c r="GE7074" s="81" t="s">
        <v>449</v>
      </c>
      <c r="GF7074" s="81" t="s">
        <v>155</v>
      </c>
      <c r="GG7074" s="81" t="s">
        <v>510</v>
      </c>
      <c r="GH7074" s="81" t="s">
        <v>457</v>
      </c>
      <c r="GI7074" s="81">
        <v>2023</v>
      </c>
      <c r="GJ7074" s="81" t="s">
        <v>201</v>
      </c>
      <c r="GK7074" s="81">
        <v>233.23007680790619</v>
      </c>
      <c r="GL7074" s="81">
        <v>3.1</v>
      </c>
      <c r="GM7074" s="81">
        <v>2023</v>
      </c>
      <c r="GN7074" s="81" t="s">
        <v>173</v>
      </c>
      <c r="GO7074" s="81">
        <v>1.1148832299820636E-2</v>
      </c>
      <c r="GP7074" s="81">
        <v>10</v>
      </c>
      <c r="GQ7074" s="81">
        <v>0</v>
      </c>
      <c r="GR7074" s="81" t="s">
        <v>448</v>
      </c>
      <c r="GS7074" s="81">
        <v>1.1148832299820636E-2</v>
      </c>
      <c r="GT7074" s="81">
        <v>2.6002430136056325</v>
      </c>
      <c r="GU7074" s="81">
        <v>1.1148832299820636E-2</v>
      </c>
      <c r="GV7074" s="81">
        <v>2.6002430136056325</v>
      </c>
      <c r="GW7074" s="81">
        <v>1.1148832299820636E-2</v>
      </c>
      <c r="GX7074" s="81">
        <v>2.6002430136056325</v>
      </c>
      <c r="GY7074" s="81">
        <v>1.1148832299820636E-2</v>
      </c>
      <c r="GZ7074" s="81">
        <v>2.6002430136056325</v>
      </c>
    </row>
    <row r="7075" spans="98:208" x14ac:dyDescent="0.25">
      <c r="CT7075" s="81" t="s">
        <v>155</v>
      </c>
      <c r="CU7075" s="81" t="s">
        <v>504</v>
      </c>
      <c r="CV7075" s="81" t="s">
        <v>460</v>
      </c>
      <c r="CW7075" s="81">
        <v>2020</v>
      </c>
      <c r="CX7075" s="81">
        <v>0</v>
      </c>
      <c r="CY7075" s="81">
        <v>0</v>
      </c>
      <c r="CZ7075" s="81">
        <v>0</v>
      </c>
      <c r="DA7075" s="81">
        <v>0</v>
      </c>
      <c r="DB7075" s="81">
        <v>7.7900575334948499E-2</v>
      </c>
      <c r="DC7075" s="81">
        <v>3.6425060683954492E-2</v>
      </c>
      <c r="DD7075" s="81">
        <v>1.5808724525432269E-3</v>
      </c>
      <c r="DE7075" s="81">
        <v>3.9894642198450667E-2</v>
      </c>
      <c r="DF7075" s="81">
        <v>4.060968930761986E-4</v>
      </c>
      <c r="DG7075" s="81">
        <v>0</v>
      </c>
      <c r="DH7075" s="81">
        <v>0</v>
      </c>
      <c r="DI7075" s="81">
        <v>0</v>
      </c>
      <c r="DJ7075" s="81">
        <v>4.7042253999868597E-4</v>
      </c>
      <c r="DL7075" s="81">
        <v>0</v>
      </c>
      <c r="DM7075" s="81">
        <v>1.9103713192648013E-7</v>
      </c>
      <c r="DN7075" s="81">
        <v>1.9103713192648013E-7</v>
      </c>
      <c r="DO7075" s="81">
        <v>0</v>
      </c>
      <c r="DP7075" s="81">
        <v>0</v>
      </c>
      <c r="DQ7075" s="81">
        <v>0</v>
      </c>
      <c r="DR7075" s="81">
        <v>0</v>
      </c>
      <c r="DS7075" s="81">
        <v>0</v>
      </c>
      <c r="DT7075" s="81">
        <v>0</v>
      </c>
      <c r="DU7075" s="81">
        <v>0</v>
      </c>
      <c r="DV7075" s="81">
        <v>0</v>
      </c>
      <c r="DW7075" s="81">
        <v>0</v>
      </c>
      <c r="GE7075" s="81" t="s">
        <v>449</v>
      </c>
      <c r="GF7075" s="81" t="s">
        <v>155</v>
      </c>
      <c r="GG7075" s="81" t="s">
        <v>510</v>
      </c>
      <c r="GH7075" s="81" t="s">
        <v>457</v>
      </c>
      <c r="GI7075" s="81">
        <v>2024</v>
      </c>
      <c r="GJ7075" s="81" t="s">
        <v>201</v>
      </c>
      <c r="GK7075" s="81">
        <v>233.23007680790619</v>
      </c>
      <c r="GL7075" s="81">
        <v>3.1</v>
      </c>
      <c r="GM7075" s="81">
        <v>2024</v>
      </c>
      <c r="GN7075" s="81" t="s">
        <v>173</v>
      </c>
      <c r="GO7075" s="81">
        <v>1.1148832299820636E-2</v>
      </c>
      <c r="GP7075" s="81">
        <v>10</v>
      </c>
      <c r="GQ7075" s="81">
        <v>0</v>
      </c>
      <c r="GR7075" s="81" t="s">
        <v>448</v>
      </c>
      <c r="GS7075" s="81">
        <v>1.1148832299820636E-2</v>
      </c>
      <c r="GT7075" s="81">
        <v>2.6002430136056325</v>
      </c>
      <c r="GU7075" s="81">
        <v>1.1148832299820636E-2</v>
      </c>
      <c r="GV7075" s="81">
        <v>2.6002430136056325</v>
      </c>
      <c r="GW7075" s="81">
        <v>1.1148832299820636E-2</v>
      </c>
      <c r="GX7075" s="81">
        <v>2.6002430136056325</v>
      </c>
      <c r="GY7075" s="81">
        <v>1.1148832299820636E-2</v>
      </c>
      <c r="GZ7075" s="81">
        <v>2.6002430136056325</v>
      </c>
    </row>
    <row r="7076" spans="98:208" x14ac:dyDescent="0.25">
      <c r="CT7076" s="81" t="s">
        <v>155</v>
      </c>
      <c r="CU7076" s="81" t="s">
        <v>504</v>
      </c>
      <c r="CV7076" s="81" t="s">
        <v>460</v>
      </c>
      <c r="CW7076" s="81">
        <v>2021</v>
      </c>
      <c r="CX7076" s="81">
        <v>0</v>
      </c>
      <c r="CY7076" s="81">
        <v>0</v>
      </c>
      <c r="CZ7076" s="81">
        <v>0</v>
      </c>
      <c r="DA7076" s="81">
        <v>0</v>
      </c>
      <c r="DB7076" s="81">
        <v>7.7900575334948499E-2</v>
      </c>
      <c r="DC7076" s="81">
        <v>3.6425060683954492E-2</v>
      </c>
      <c r="DD7076" s="81">
        <v>1.5808724525432269E-3</v>
      </c>
      <c r="DE7076" s="81">
        <v>3.9894642198450667E-2</v>
      </c>
      <c r="DF7076" s="81">
        <v>4.060968930761986E-4</v>
      </c>
      <c r="DG7076" s="81">
        <v>4.060968930761986E-4</v>
      </c>
      <c r="DH7076" s="81">
        <v>0</v>
      </c>
      <c r="DI7076" s="81">
        <v>0</v>
      </c>
      <c r="DJ7076" s="81">
        <v>4.7042253999868597E-4</v>
      </c>
      <c r="DL7076" s="81">
        <v>0</v>
      </c>
      <c r="DM7076" s="81">
        <v>1.9103713192648013E-7</v>
      </c>
      <c r="DN7076" s="81">
        <v>1.9103713192648013E-7</v>
      </c>
      <c r="DO7076" s="81">
        <v>0</v>
      </c>
      <c r="DP7076" s="81">
        <v>1.9103713192648013E-7</v>
      </c>
      <c r="DQ7076" s="81">
        <v>1.9103713192648013E-7</v>
      </c>
      <c r="DR7076" s="81">
        <v>0</v>
      </c>
      <c r="DS7076" s="81">
        <v>0</v>
      </c>
      <c r="DT7076" s="81">
        <v>0</v>
      </c>
      <c r="DU7076" s="81">
        <v>0</v>
      </c>
      <c r="DV7076" s="81">
        <v>0</v>
      </c>
      <c r="DW7076" s="81">
        <v>0</v>
      </c>
      <c r="GE7076" s="81" t="s">
        <v>449</v>
      </c>
      <c r="GF7076" s="81" t="s">
        <v>155</v>
      </c>
      <c r="GG7076" s="81" t="s">
        <v>510</v>
      </c>
      <c r="GH7076" s="81" t="s">
        <v>457</v>
      </c>
      <c r="GI7076" s="81">
        <v>2025</v>
      </c>
      <c r="GJ7076" s="81" t="s">
        <v>201</v>
      </c>
      <c r="GK7076" s="81">
        <v>233.23007680790619</v>
      </c>
      <c r="GL7076" s="81">
        <v>3.1</v>
      </c>
      <c r="GM7076" s="81">
        <v>2025</v>
      </c>
      <c r="GN7076" s="81" t="s">
        <v>173</v>
      </c>
      <c r="GO7076" s="81">
        <v>1.1148832299820636E-2</v>
      </c>
      <c r="GP7076" s="81">
        <v>10</v>
      </c>
      <c r="GQ7076" s="81">
        <v>0</v>
      </c>
      <c r="GR7076" s="81" t="s">
        <v>448</v>
      </c>
      <c r="GS7076" s="81">
        <v>1.1148832299820636E-2</v>
      </c>
      <c r="GT7076" s="81">
        <v>2.6002430136056325</v>
      </c>
      <c r="GU7076" s="81">
        <v>1.1148832299820636E-2</v>
      </c>
      <c r="GV7076" s="81">
        <v>2.6002430136056325</v>
      </c>
      <c r="GW7076" s="81">
        <v>1.1148832299820636E-2</v>
      </c>
      <c r="GX7076" s="81">
        <v>2.6002430136056325</v>
      </c>
      <c r="GY7076" s="81">
        <v>1.1148832299820636E-2</v>
      </c>
      <c r="GZ7076" s="81">
        <v>2.6002430136056325</v>
      </c>
    </row>
    <row r="7077" spans="98:208" x14ac:dyDescent="0.25">
      <c r="CT7077" s="81" t="s">
        <v>155</v>
      </c>
      <c r="CU7077" s="81" t="s">
        <v>504</v>
      </c>
      <c r="CV7077" s="81" t="s">
        <v>460</v>
      </c>
      <c r="CW7077" s="81">
        <v>2022</v>
      </c>
      <c r="CX7077" s="81">
        <v>0</v>
      </c>
      <c r="CY7077" s="81">
        <v>0</v>
      </c>
      <c r="CZ7077" s="81">
        <v>0</v>
      </c>
      <c r="DA7077" s="81">
        <v>0</v>
      </c>
      <c r="DB7077" s="81">
        <v>7.7900575334948499E-2</v>
      </c>
      <c r="DC7077" s="81">
        <v>3.6425060683954492E-2</v>
      </c>
      <c r="DD7077" s="81">
        <v>1.5808724525432269E-3</v>
      </c>
      <c r="DE7077" s="81">
        <v>3.9894642198450667E-2</v>
      </c>
      <c r="DF7077" s="81">
        <v>4.060968930761986E-4</v>
      </c>
      <c r="DG7077" s="81">
        <v>4.060968930761986E-4</v>
      </c>
      <c r="DH7077" s="81">
        <v>4.060968930761986E-4</v>
      </c>
      <c r="DI7077" s="81">
        <v>0</v>
      </c>
      <c r="DJ7077" s="81">
        <v>4.7042253999868597E-4</v>
      </c>
      <c r="DL7077" s="81">
        <v>0</v>
      </c>
      <c r="DM7077" s="81">
        <v>1.9103713192648013E-7</v>
      </c>
      <c r="DN7077" s="81">
        <v>1.9103713192648013E-7</v>
      </c>
      <c r="DO7077" s="81">
        <v>0</v>
      </c>
      <c r="DP7077" s="81">
        <v>1.9103713192648013E-7</v>
      </c>
      <c r="DQ7077" s="81">
        <v>1.9103713192648013E-7</v>
      </c>
      <c r="DR7077" s="81">
        <v>0</v>
      </c>
      <c r="DS7077" s="81">
        <v>1.9103713192648013E-7</v>
      </c>
      <c r="DT7077" s="81">
        <v>1.9103713192648013E-7</v>
      </c>
      <c r="DU7077" s="81">
        <v>0</v>
      </c>
      <c r="DV7077" s="81">
        <v>0</v>
      </c>
      <c r="DW7077" s="81">
        <v>0</v>
      </c>
      <c r="GE7077" s="81" t="s">
        <v>449</v>
      </c>
      <c r="GF7077" s="81" t="s">
        <v>155</v>
      </c>
      <c r="GG7077" s="81" t="s">
        <v>510</v>
      </c>
      <c r="GH7077" s="81" t="s">
        <v>457</v>
      </c>
      <c r="GI7077" s="81">
        <v>2026</v>
      </c>
      <c r="GJ7077" s="81" t="s">
        <v>201</v>
      </c>
      <c r="GK7077" s="81">
        <v>233.23007680790619</v>
      </c>
      <c r="GL7077" s="81">
        <v>3.1</v>
      </c>
      <c r="GM7077" s="81">
        <v>2026</v>
      </c>
      <c r="GN7077" s="81" t="s">
        <v>173</v>
      </c>
      <c r="GO7077" s="81">
        <v>1.1148832299820636E-2</v>
      </c>
      <c r="GP7077" s="81">
        <v>10</v>
      </c>
      <c r="GQ7077" s="81">
        <v>0</v>
      </c>
      <c r="GR7077" s="81" t="s">
        <v>448</v>
      </c>
      <c r="GS7077" s="81">
        <v>1.1148832299820636E-2</v>
      </c>
      <c r="GT7077" s="81">
        <v>2.6002430136056325</v>
      </c>
      <c r="GU7077" s="81">
        <v>1.1148832299820636E-2</v>
      </c>
      <c r="GV7077" s="81">
        <v>2.6002430136056325</v>
      </c>
      <c r="GW7077" s="81">
        <v>1.1148832299820636E-2</v>
      </c>
      <c r="GX7077" s="81">
        <v>2.6002430136056325</v>
      </c>
      <c r="GY7077" s="81">
        <v>1.1148832299820636E-2</v>
      </c>
      <c r="GZ7077" s="81">
        <v>2.6002430136056325</v>
      </c>
    </row>
    <row r="7078" spans="98:208" x14ac:dyDescent="0.25">
      <c r="CT7078" s="81" t="s">
        <v>155</v>
      </c>
      <c r="CU7078" s="81" t="s">
        <v>504</v>
      </c>
      <c r="CV7078" s="81" t="s">
        <v>460</v>
      </c>
      <c r="CW7078" s="81">
        <v>2023</v>
      </c>
      <c r="CX7078" s="81">
        <v>0</v>
      </c>
      <c r="CY7078" s="81">
        <v>0</v>
      </c>
      <c r="CZ7078" s="81">
        <v>0</v>
      </c>
      <c r="DA7078" s="81">
        <v>0</v>
      </c>
      <c r="DB7078" s="81">
        <v>8.040826903697719E-2</v>
      </c>
      <c r="DC7078" s="81">
        <v>3.759022461139068E-2</v>
      </c>
      <c r="DD7078" s="81">
        <v>1.631433411568657E-3</v>
      </c>
      <c r="DE7078" s="81">
        <v>4.1186611014017743E-2</v>
      </c>
      <c r="DF7078" s="81">
        <v>4.1908711030498504E-4</v>
      </c>
      <c r="DG7078" s="81">
        <v>4.1908711030498504E-4</v>
      </c>
      <c r="DH7078" s="81">
        <v>4.1908711030498504E-4</v>
      </c>
      <c r="DI7078" s="81">
        <v>4.1908711030498504E-4</v>
      </c>
      <c r="DJ7078" s="81">
        <v>4.7042253999868597E-4</v>
      </c>
      <c r="DL7078" s="81">
        <v>0</v>
      </c>
      <c r="DM7078" s="81">
        <v>1.9714802291038054E-7</v>
      </c>
      <c r="DN7078" s="81">
        <v>1.9714802291038054E-7</v>
      </c>
      <c r="DO7078" s="81">
        <v>0</v>
      </c>
      <c r="DP7078" s="81">
        <v>1.9714802291038054E-7</v>
      </c>
      <c r="DQ7078" s="81">
        <v>1.9714802291038054E-7</v>
      </c>
      <c r="DR7078" s="81">
        <v>0</v>
      </c>
      <c r="DS7078" s="81">
        <v>1.9714802291038054E-7</v>
      </c>
      <c r="DT7078" s="81">
        <v>1.9714802291038054E-7</v>
      </c>
      <c r="DU7078" s="81">
        <v>0</v>
      </c>
      <c r="DV7078" s="81">
        <v>1.9714802291038054E-7</v>
      </c>
      <c r="DW7078" s="81">
        <v>1.9714802291038054E-7</v>
      </c>
      <c r="GE7078" s="81" t="s">
        <v>449</v>
      </c>
      <c r="GF7078" s="81" t="s">
        <v>155</v>
      </c>
      <c r="GG7078" s="81" t="s">
        <v>510</v>
      </c>
      <c r="GH7078" s="81" t="s">
        <v>457</v>
      </c>
      <c r="GI7078" s="81">
        <v>2027</v>
      </c>
      <c r="GJ7078" s="81" t="s">
        <v>201</v>
      </c>
      <c r="GK7078" s="81">
        <v>233.23007680790619</v>
      </c>
      <c r="GL7078" s="81">
        <v>3.1</v>
      </c>
      <c r="GM7078" s="81">
        <v>2027</v>
      </c>
      <c r="GN7078" s="81" t="s">
        <v>173</v>
      </c>
      <c r="GO7078" s="81">
        <v>1.1148832299820636E-2</v>
      </c>
      <c r="GP7078" s="81">
        <v>10</v>
      </c>
      <c r="GQ7078" s="81">
        <v>0</v>
      </c>
      <c r="GR7078" s="81" t="s">
        <v>448</v>
      </c>
      <c r="GS7078" s="81">
        <v>1.1148832299820636E-2</v>
      </c>
      <c r="GT7078" s="81">
        <v>2.6002430136056325</v>
      </c>
      <c r="GU7078" s="81">
        <v>1.1148832299820636E-2</v>
      </c>
      <c r="GV7078" s="81">
        <v>2.6002430136056325</v>
      </c>
      <c r="GW7078" s="81">
        <v>1.1148832299820636E-2</v>
      </c>
      <c r="GX7078" s="81">
        <v>2.6002430136056325</v>
      </c>
      <c r="GY7078" s="81">
        <v>1.1148832299820636E-2</v>
      </c>
      <c r="GZ7078" s="81">
        <v>2.6002430136056325</v>
      </c>
    </row>
    <row r="7079" spans="98:208" x14ac:dyDescent="0.25">
      <c r="CT7079" s="81" t="s">
        <v>155</v>
      </c>
      <c r="CU7079" s="81" t="s">
        <v>504</v>
      </c>
      <c r="CV7079" s="81" t="s">
        <v>460</v>
      </c>
      <c r="CW7079" s="81">
        <v>2024</v>
      </c>
      <c r="CX7079" s="81">
        <v>0</v>
      </c>
      <c r="CY7079" s="81">
        <v>0</v>
      </c>
      <c r="CZ7079" s="81">
        <v>0</v>
      </c>
      <c r="DA7079" s="81">
        <v>0</v>
      </c>
      <c r="DB7079" s="81">
        <v>8.040826903697719E-2</v>
      </c>
      <c r="DC7079" s="81">
        <v>3.759022461139068E-2</v>
      </c>
      <c r="DD7079" s="81">
        <v>1.631433411568657E-3</v>
      </c>
      <c r="DE7079" s="81">
        <v>4.1186611014017743E-2</v>
      </c>
      <c r="DF7079" s="81">
        <v>4.1908711030498504E-4</v>
      </c>
      <c r="DG7079" s="81">
        <v>4.1908711030498504E-4</v>
      </c>
      <c r="DH7079" s="81">
        <v>4.1908711030498504E-4</v>
      </c>
      <c r="DI7079" s="81">
        <v>4.1908711030498504E-4</v>
      </c>
      <c r="DJ7079" s="81">
        <v>4.7042253999868597E-4</v>
      </c>
      <c r="DL7079" s="81">
        <v>0</v>
      </c>
      <c r="DM7079" s="81">
        <v>1.9714802291038054E-7</v>
      </c>
      <c r="DN7079" s="81">
        <v>1.9714802291038054E-7</v>
      </c>
      <c r="DO7079" s="81">
        <v>0</v>
      </c>
      <c r="DP7079" s="81">
        <v>1.9714802291038054E-7</v>
      </c>
      <c r="DQ7079" s="81">
        <v>1.9714802291038054E-7</v>
      </c>
      <c r="DR7079" s="81">
        <v>0</v>
      </c>
      <c r="DS7079" s="81">
        <v>1.9714802291038054E-7</v>
      </c>
      <c r="DT7079" s="81">
        <v>1.9714802291038054E-7</v>
      </c>
      <c r="DU7079" s="81">
        <v>0</v>
      </c>
      <c r="DV7079" s="81">
        <v>1.9714802291038054E-7</v>
      </c>
      <c r="DW7079" s="81">
        <v>1.9714802291038054E-7</v>
      </c>
      <c r="GE7079" s="81" t="s">
        <v>449</v>
      </c>
      <c r="GF7079" s="81" t="s">
        <v>155</v>
      </c>
      <c r="GG7079" s="81" t="s">
        <v>510</v>
      </c>
      <c r="GH7079" s="81" t="s">
        <v>457</v>
      </c>
      <c r="GI7079" s="81">
        <v>2028</v>
      </c>
      <c r="GJ7079" s="81" t="s">
        <v>201</v>
      </c>
      <c r="GK7079" s="81">
        <v>247.27299216494239</v>
      </c>
      <c r="GL7079" s="81">
        <v>3.1</v>
      </c>
      <c r="GM7079" s="81">
        <v>2028</v>
      </c>
      <c r="GN7079" s="81" t="s">
        <v>173</v>
      </c>
      <c r="GO7079" s="81">
        <v>1.1148832299820636E-2</v>
      </c>
      <c r="GP7079" s="81">
        <v>10</v>
      </c>
      <c r="GQ7079" s="81">
        <v>0</v>
      </c>
      <c r="GR7079" s="81" t="s">
        <v>448</v>
      </c>
      <c r="GS7079" s="81">
        <v>1.1148832299820636E-2</v>
      </c>
      <c r="GT7079" s="81">
        <v>2.756805121921805</v>
      </c>
      <c r="GU7079" s="81">
        <v>1.1148832299820636E-2</v>
      </c>
      <c r="GV7079" s="81">
        <v>2.756805121921805</v>
      </c>
      <c r="GW7079" s="81">
        <v>1.1148832299820636E-2</v>
      </c>
      <c r="GX7079" s="81">
        <v>2.756805121921805</v>
      </c>
      <c r="GY7079" s="81">
        <v>1.1148832299820636E-2</v>
      </c>
      <c r="GZ7079" s="81">
        <v>2.756805121921805</v>
      </c>
    </row>
    <row r="7080" spans="98:208" x14ac:dyDescent="0.25">
      <c r="CT7080" s="81" t="s">
        <v>155</v>
      </c>
      <c r="CU7080" s="81" t="s">
        <v>504</v>
      </c>
      <c r="CV7080" s="81" t="s">
        <v>460</v>
      </c>
      <c r="CW7080" s="81">
        <v>2025</v>
      </c>
      <c r="CX7080" s="81">
        <v>0</v>
      </c>
      <c r="CY7080" s="81">
        <v>0</v>
      </c>
      <c r="CZ7080" s="81">
        <v>0</v>
      </c>
      <c r="DA7080" s="81">
        <v>0</v>
      </c>
      <c r="DB7080" s="81">
        <v>8.040826903697719E-2</v>
      </c>
      <c r="DC7080" s="81">
        <v>3.759022461139068E-2</v>
      </c>
      <c r="DD7080" s="81">
        <v>1.631433411568657E-3</v>
      </c>
      <c r="DE7080" s="81">
        <v>4.1186611014017743E-2</v>
      </c>
      <c r="DF7080" s="81">
        <v>4.1908711030498504E-4</v>
      </c>
      <c r="DG7080" s="81">
        <v>4.1908711030498504E-4</v>
      </c>
      <c r="DH7080" s="81">
        <v>4.1908711030498504E-4</v>
      </c>
      <c r="DI7080" s="81">
        <v>4.1908711030498504E-4</v>
      </c>
      <c r="DJ7080" s="81">
        <v>4.7042253999868597E-4</v>
      </c>
      <c r="DL7080" s="81">
        <v>0</v>
      </c>
      <c r="DM7080" s="81">
        <v>1.9714802291038054E-7</v>
      </c>
      <c r="DN7080" s="81">
        <v>1.9714802291038054E-7</v>
      </c>
      <c r="DO7080" s="81">
        <v>0</v>
      </c>
      <c r="DP7080" s="81">
        <v>1.9714802291038054E-7</v>
      </c>
      <c r="DQ7080" s="81">
        <v>1.9714802291038054E-7</v>
      </c>
      <c r="DR7080" s="81">
        <v>0</v>
      </c>
      <c r="DS7080" s="81">
        <v>1.9714802291038054E-7</v>
      </c>
      <c r="DT7080" s="81">
        <v>1.9714802291038054E-7</v>
      </c>
      <c r="DU7080" s="81">
        <v>0</v>
      </c>
      <c r="DV7080" s="81">
        <v>1.9714802291038054E-7</v>
      </c>
      <c r="DW7080" s="81">
        <v>1.9714802291038054E-7</v>
      </c>
      <c r="GE7080" s="81" t="s">
        <v>449</v>
      </c>
      <c r="GF7080" s="81" t="s">
        <v>155</v>
      </c>
      <c r="GG7080" s="81" t="s">
        <v>510</v>
      </c>
      <c r="GH7080" s="81" t="s">
        <v>457</v>
      </c>
      <c r="GI7080" s="81">
        <v>2029</v>
      </c>
      <c r="GJ7080" s="81" t="s">
        <v>201</v>
      </c>
      <c r="GK7080" s="81">
        <v>247.27299216494239</v>
      </c>
      <c r="GL7080" s="81">
        <v>3.1</v>
      </c>
      <c r="GM7080" s="81">
        <v>2029</v>
      </c>
      <c r="GN7080" s="81" t="s">
        <v>173</v>
      </c>
      <c r="GO7080" s="81">
        <v>1.1148832299820636E-2</v>
      </c>
      <c r="GP7080" s="81">
        <v>10</v>
      </c>
      <c r="GQ7080" s="81">
        <v>0</v>
      </c>
      <c r="GR7080" s="81" t="s">
        <v>448</v>
      </c>
      <c r="GS7080" s="81">
        <v>1.1148832299820636E-2</v>
      </c>
      <c r="GT7080" s="81">
        <v>2.756805121921805</v>
      </c>
      <c r="GU7080" s="81">
        <v>1.1148832299820636E-2</v>
      </c>
      <c r="GV7080" s="81">
        <v>2.756805121921805</v>
      </c>
      <c r="GW7080" s="81">
        <v>1.1148832299820636E-2</v>
      </c>
      <c r="GX7080" s="81">
        <v>2.756805121921805</v>
      </c>
      <c r="GY7080" s="81">
        <v>1.1148832299820636E-2</v>
      </c>
      <c r="GZ7080" s="81">
        <v>2.756805121921805</v>
      </c>
    </row>
    <row r="7081" spans="98:208" x14ac:dyDescent="0.25">
      <c r="CT7081" s="81" t="s">
        <v>155</v>
      </c>
      <c r="CU7081" s="81" t="s">
        <v>504</v>
      </c>
      <c r="CV7081" s="81" t="s">
        <v>460</v>
      </c>
      <c r="CW7081" s="81">
        <v>2026</v>
      </c>
      <c r="CX7081" s="81">
        <v>0</v>
      </c>
      <c r="CY7081" s="81">
        <v>0</v>
      </c>
      <c r="CZ7081" s="81">
        <v>0</v>
      </c>
      <c r="DA7081" s="81">
        <v>0</v>
      </c>
      <c r="DB7081" s="81">
        <v>8.040826903697719E-2</v>
      </c>
      <c r="DC7081" s="81">
        <v>3.759022461139068E-2</v>
      </c>
      <c r="DD7081" s="81">
        <v>1.631433411568657E-3</v>
      </c>
      <c r="DE7081" s="81">
        <v>4.1186611014017743E-2</v>
      </c>
      <c r="DF7081" s="81">
        <v>4.1908711030498504E-4</v>
      </c>
      <c r="DG7081" s="81">
        <v>4.1908711030498504E-4</v>
      </c>
      <c r="DH7081" s="81">
        <v>4.1908711030498504E-4</v>
      </c>
      <c r="DI7081" s="81">
        <v>4.1908711030498504E-4</v>
      </c>
      <c r="DJ7081" s="81">
        <v>4.7042253999868597E-4</v>
      </c>
      <c r="DL7081" s="81">
        <v>0</v>
      </c>
      <c r="DM7081" s="81">
        <v>1.9714802291038054E-7</v>
      </c>
      <c r="DN7081" s="81">
        <v>1.9714802291038054E-7</v>
      </c>
      <c r="DO7081" s="81">
        <v>0</v>
      </c>
      <c r="DP7081" s="81">
        <v>1.9714802291038054E-7</v>
      </c>
      <c r="DQ7081" s="81">
        <v>1.9714802291038054E-7</v>
      </c>
      <c r="DR7081" s="81">
        <v>0</v>
      </c>
      <c r="DS7081" s="81">
        <v>1.9714802291038054E-7</v>
      </c>
      <c r="DT7081" s="81">
        <v>1.9714802291038054E-7</v>
      </c>
      <c r="DU7081" s="81">
        <v>0</v>
      </c>
      <c r="DV7081" s="81">
        <v>1.9714802291038054E-7</v>
      </c>
      <c r="DW7081" s="81">
        <v>1.9714802291038054E-7</v>
      </c>
      <c r="GE7081" s="81" t="s">
        <v>449</v>
      </c>
      <c r="GF7081" s="81" t="s">
        <v>155</v>
      </c>
      <c r="GG7081" s="81" t="s">
        <v>510</v>
      </c>
      <c r="GH7081" s="81" t="s">
        <v>457</v>
      </c>
      <c r="GI7081" s="81">
        <v>2030</v>
      </c>
      <c r="GJ7081" s="81" t="s">
        <v>201</v>
      </c>
      <c r="GK7081" s="81">
        <v>247.27299216494239</v>
      </c>
      <c r="GL7081" s="81">
        <v>3.1</v>
      </c>
      <c r="GM7081" s="81">
        <v>2030</v>
      </c>
      <c r="GN7081" s="81" t="s">
        <v>173</v>
      </c>
      <c r="GO7081" s="81">
        <v>1.1148832299820636E-2</v>
      </c>
      <c r="GP7081" s="81">
        <v>10</v>
      </c>
      <c r="GQ7081" s="81">
        <v>0</v>
      </c>
      <c r="GR7081" s="81" t="s">
        <v>448</v>
      </c>
      <c r="GS7081" s="81">
        <v>0</v>
      </c>
      <c r="GT7081" s="81">
        <v>0</v>
      </c>
      <c r="GU7081" s="81">
        <v>1.1148832299820636E-2</v>
      </c>
      <c r="GV7081" s="81">
        <v>2.756805121921805</v>
      </c>
      <c r="GW7081" s="81">
        <v>1.1148832299820636E-2</v>
      </c>
      <c r="GX7081" s="81">
        <v>2.756805121921805</v>
      </c>
      <c r="GY7081" s="81">
        <v>1.1148832299820636E-2</v>
      </c>
      <c r="GZ7081" s="81">
        <v>2.756805121921805</v>
      </c>
    </row>
    <row r="7082" spans="98:208" x14ac:dyDescent="0.25">
      <c r="CT7082" s="81" t="s">
        <v>155</v>
      </c>
      <c r="CU7082" s="81" t="s">
        <v>504</v>
      </c>
      <c r="CV7082" s="81" t="s">
        <v>460</v>
      </c>
      <c r="CW7082" s="81">
        <v>2027</v>
      </c>
      <c r="CX7082" s="81">
        <v>0</v>
      </c>
      <c r="CY7082" s="81">
        <v>0</v>
      </c>
      <c r="CZ7082" s="81">
        <v>0</v>
      </c>
      <c r="DA7082" s="81">
        <v>0</v>
      </c>
      <c r="DB7082" s="81">
        <v>8.040826903697719E-2</v>
      </c>
      <c r="DC7082" s="81">
        <v>3.759022461139068E-2</v>
      </c>
      <c r="DD7082" s="81">
        <v>1.631433411568657E-3</v>
      </c>
      <c r="DE7082" s="81">
        <v>4.1186611014017743E-2</v>
      </c>
      <c r="DF7082" s="81">
        <v>4.1908711030498504E-4</v>
      </c>
      <c r="DG7082" s="81">
        <v>4.1908711030498504E-4</v>
      </c>
      <c r="DH7082" s="81">
        <v>4.1908711030498504E-4</v>
      </c>
      <c r="DI7082" s="81">
        <v>4.1908711030498504E-4</v>
      </c>
      <c r="DJ7082" s="81">
        <v>4.7042253999868597E-4</v>
      </c>
      <c r="DL7082" s="81">
        <v>0</v>
      </c>
      <c r="DM7082" s="81">
        <v>1.9714802291038054E-7</v>
      </c>
      <c r="DN7082" s="81">
        <v>1.9714802291038054E-7</v>
      </c>
      <c r="DO7082" s="81">
        <v>0</v>
      </c>
      <c r="DP7082" s="81">
        <v>1.9714802291038054E-7</v>
      </c>
      <c r="DQ7082" s="81">
        <v>1.9714802291038054E-7</v>
      </c>
      <c r="DR7082" s="81">
        <v>0</v>
      </c>
      <c r="DS7082" s="81">
        <v>1.9714802291038054E-7</v>
      </c>
      <c r="DT7082" s="81">
        <v>1.9714802291038054E-7</v>
      </c>
      <c r="DU7082" s="81">
        <v>0</v>
      </c>
      <c r="DV7082" s="81">
        <v>1.9714802291038054E-7</v>
      </c>
      <c r="DW7082" s="81">
        <v>1.9714802291038054E-7</v>
      </c>
      <c r="GE7082" s="81" t="s">
        <v>449</v>
      </c>
      <c r="GF7082" s="81" t="s">
        <v>155</v>
      </c>
      <c r="GG7082" s="81" t="s">
        <v>510</v>
      </c>
      <c r="GH7082" s="81" t="s">
        <v>457</v>
      </c>
      <c r="GI7082" s="81">
        <v>2031</v>
      </c>
      <c r="GJ7082" s="81" t="s">
        <v>201</v>
      </c>
      <c r="GK7082" s="81">
        <v>247.27299216494239</v>
      </c>
      <c r="GL7082" s="81">
        <v>3.1</v>
      </c>
      <c r="GM7082" s="81">
        <v>2031</v>
      </c>
      <c r="GN7082" s="81" t="s">
        <v>173</v>
      </c>
      <c r="GO7082" s="81">
        <v>1.1148832299820636E-2</v>
      </c>
      <c r="GP7082" s="81">
        <v>10</v>
      </c>
      <c r="GQ7082" s="81">
        <v>0</v>
      </c>
      <c r="GR7082" s="81" t="s">
        <v>448</v>
      </c>
      <c r="GS7082" s="81">
        <v>0</v>
      </c>
      <c r="GT7082" s="81">
        <v>0</v>
      </c>
      <c r="GU7082" s="81">
        <v>0</v>
      </c>
      <c r="GV7082" s="81">
        <v>0</v>
      </c>
      <c r="GW7082" s="81">
        <v>1.1148832299820636E-2</v>
      </c>
      <c r="GX7082" s="81">
        <v>2.756805121921805</v>
      </c>
      <c r="GY7082" s="81">
        <v>1.1148832299820636E-2</v>
      </c>
      <c r="GZ7082" s="81">
        <v>2.756805121921805</v>
      </c>
    </row>
    <row r="7083" spans="98:208" x14ac:dyDescent="0.25">
      <c r="CT7083" s="81" t="s">
        <v>155</v>
      </c>
      <c r="CU7083" s="81" t="s">
        <v>504</v>
      </c>
      <c r="CV7083" s="81" t="s">
        <v>460</v>
      </c>
      <c r="CW7083" s="81">
        <v>2028</v>
      </c>
      <c r="CX7083" s="81">
        <v>0</v>
      </c>
      <c r="CY7083" s="81">
        <v>0</v>
      </c>
      <c r="CZ7083" s="81">
        <v>0</v>
      </c>
      <c r="DA7083" s="81">
        <v>0</v>
      </c>
      <c r="DB7083" s="81">
        <v>8.3606377745129593E-2</v>
      </c>
      <c r="DC7083" s="81">
        <v>3.9055083184886208E-2</v>
      </c>
      <c r="DD7083" s="81">
        <v>1.6949971741064341E-3</v>
      </c>
      <c r="DE7083" s="81">
        <v>4.2856297386136798E-2</v>
      </c>
      <c r="DF7083" s="81">
        <v>4.3541857288384114E-4</v>
      </c>
      <c r="DG7083" s="81">
        <v>4.3541857288384114E-4</v>
      </c>
      <c r="DH7083" s="81">
        <v>4.3541857288384114E-4</v>
      </c>
      <c r="DI7083" s="81">
        <v>4.3541857288384114E-4</v>
      </c>
      <c r="DJ7083" s="81">
        <v>4.7042253999868597E-4</v>
      </c>
      <c r="DL7083" s="81">
        <v>0</v>
      </c>
      <c r="DM7083" s="81">
        <v>2.0483071101861953E-7</v>
      </c>
      <c r="DN7083" s="81">
        <v>2.0483071101861953E-7</v>
      </c>
      <c r="DO7083" s="81">
        <v>0</v>
      </c>
      <c r="DP7083" s="81">
        <v>2.0483071101861953E-7</v>
      </c>
      <c r="DQ7083" s="81">
        <v>2.0483071101861953E-7</v>
      </c>
      <c r="DR7083" s="81">
        <v>0</v>
      </c>
      <c r="DS7083" s="81">
        <v>2.0483071101861953E-7</v>
      </c>
      <c r="DT7083" s="81">
        <v>2.0483071101861953E-7</v>
      </c>
      <c r="DU7083" s="81">
        <v>0</v>
      </c>
      <c r="DV7083" s="81">
        <v>2.0483071101861953E-7</v>
      </c>
      <c r="DW7083" s="81">
        <v>2.0483071101861953E-7</v>
      </c>
      <c r="GE7083" s="81" t="s">
        <v>449</v>
      </c>
      <c r="GF7083" s="81" t="s">
        <v>155</v>
      </c>
      <c r="GG7083" s="81" t="s">
        <v>510</v>
      </c>
      <c r="GH7083" s="81" t="s">
        <v>457</v>
      </c>
      <c r="GI7083" s="81">
        <v>2032</v>
      </c>
      <c r="GJ7083" s="81" t="s">
        <v>201</v>
      </c>
      <c r="GK7083" s="81">
        <v>247.27299216494239</v>
      </c>
      <c r="GL7083" s="81">
        <v>3.1</v>
      </c>
      <c r="GM7083" s="81">
        <v>2032</v>
      </c>
      <c r="GN7083" s="81" t="s">
        <v>173</v>
      </c>
      <c r="GO7083" s="81">
        <v>1.1148832299820636E-2</v>
      </c>
      <c r="GP7083" s="81">
        <v>10</v>
      </c>
      <c r="GQ7083" s="81">
        <v>0</v>
      </c>
      <c r="GR7083" s="81" t="s">
        <v>448</v>
      </c>
      <c r="GS7083" s="81">
        <v>0</v>
      </c>
      <c r="GT7083" s="81">
        <v>0</v>
      </c>
      <c r="GU7083" s="81">
        <v>0</v>
      </c>
      <c r="GV7083" s="81">
        <v>0</v>
      </c>
      <c r="GW7083" s="81">
        <v>0</v>
      </c>
      <c r="GX7083" s="81">
        <v>0</v>
      </c>
      <c r="GY7083" s="81">
        <v>1.1148832299820636E-2</v>
      </c>
      <c r="GZ7083" s="81">
        <v>2.756805121921805</v>
      </c>
    </row>
    <row r="7084" spans="98:208" x14ac:dyDescent="0.25">
      <c r="CT7084" s="81" t="s">
        <v>155</v>
      </c>
      <c r="CU7084" s="81" t="s">
        <v>504</v>
      </c>
      <c r="CV7084" s="81" t="s">
        <v>460</v>
      </c>
      <c r="CW7084" s="81">
        <v>2029</v>
      </c>
      <c r="CX7084" s="81">
        <v>0</v>
      </c>
      <c r="CY7084" s="81">
        <v>0</v>
      </c>
      <c r="CZ7084" s="81">
        <v>0</v>
      </c>
      <c r="DA7084" s="81">
        <v>0</v>
      </c>
      <c r="DB7084" s="81">
        <v>8.3606377745129593E-2</v>
      </c>
      <c r="DC7084" s="81">
        <v>3.9055083184886208E-2</v>
      </c>
      <c r="DD7084" s="81">
        <v>1.6949971741064341E-3</v>
      </c>
      <c r="DE7084" s="81">
        <v>4.2856297386136798E-2</v>
      </c>
      <c r="DF7084" s="81">
        <v>4.3541857288384114E-4</v>
      </c>
      <c r="DG7084" s="81">
        <v>4.3541857288384114E-4</v>
      </c>
      <c r="DH7084" s="81">
        <v>4.3541857288384114E-4</v>
      </c>
      <c r="DI7084" s="81">
        <v>4.3541857288384114E-4</v>
      </c>
      <c r="DJ7084" s="81">
        <v>4.7042253999868597E-4</v>
      </c>
      <c r="DL7084" s="81">
        <v>0</v>
      </c>
      <c r="DM7084" s="81">
        <v>2.0483071101861953E-7</v>
      </c>
      <c r="DN7084" s="81">
        <v>2.0483071101861953E-7</v>
      </c>
      <c r="DO7084" s="81">
        <v>0</v>
      </c>
      <c r="DP7084" s="81">
        <v>2.0483071101861953E-7</v>
      </c>
      <c r="DQ7084" s="81">
        <v>2.0483071101861953E-7</v>
      </c>
      <c r="DR7084" s="81">
        <v>0</v>
      </c>
      <c r="DS7084" s="81">
        <v>2.0483071101861953E-7</v>
      </c>
      <c r="DT7084" s="81">
        <v>2.0483071101861953E-7</v>
      </c>
      <c r="DU7084" s="81">
        <v>0</v>
      </c>
      <c r="DV7084" s="81">
        <v>2.0483071101861953E-7</v>
      </c>
      <c r="DW7084" s="81">
        <v>2.0483071101861953E-7</v>
      </c>
      <c r="GE7084" s="81" t="s">
        <v>449</v>
      </c>
      <c r="GF7084" s="81" t="s">
        <v>155</v>
      </c>
      <c r="GG7084" s="81" t="s">
        <v>510</v>
      </c>
      <c r="GH7084" s="81" t="s">
        <v>458</v>
      </c>
      <c r="GI7084" s="81">
        <v>2021</v>
      </c>
      <c r="GJ7084" s="81" t="s">
        <v>201</v>
      </c>
      <c r="GK7084" s="81">
        <v>222.22942162773791</v>
      </c>
      <c r="GL7084" s="81">
        <v>3.1</v>
      </c>
      <c r="GM7084" s="81">
        <v>2021</v>
      </c>
      <c r="GN7084" s="81" t="s">
        <v>173</v>
      </c>
      <c r="GO7084" s="81">
        <v>1.1148832299820636E-2</v>
      </c>
      <c r="GP7084" s="81">
        <v>10</v>
      </c>
      <c r="GQ7084" s="81">
        <v>0</v>
      </c>
      <c r="GR7084" s="81" t="s">
        <v>448</v>
      </c>
      <c r="GS7084" s="81">
        <v>1.1148832299820636E-2</v>
      </c>
      <c r="GT7084" s="81">
        <v>2.4775985538137832</v>
      </c>
      <c r="GU7084" s="81">
        <v>1.1148832299820636E-2</v>
      </c>
      <c r="GV7084" s="81">
        <v>2.4775985538137832</v>
      </c>
      <c r="GW7084" s="81">
        <v>0</v>
      </c>
      <c r="GX7084" s="81">
        <v>0</v>
      </c>
      <c r="GY7084" s="81">
        <v>0</v>
      </c>
      <c r="GZ7084" s="81">
        <v>0</v>
      </c>
    </row>
    <row r="7085" spans="98:208" x14ac:dyDescent="0.25">
      <c r="CT7085" s="81" t="s">
        <v>155</v>
      </c>
      <c r="CU7085" s="81" t="s">
        <v>504</v>
      </c>
      <c r="CV7085" s="81" t="s">
        <v>460</v>
      </c>
      <c r="CW7085" s="81">
        <v>2030</v>
      </c>
      <c r="CX7085" s="81">
        <v>0</v>
      </c>
      <c r="CY7085" s="81">
        <v>0</v>
      </c>
      <c r="CZ7085" s="81">
        <v>0</v>
      </c>
      <c r="DA7085" s="81">
        <v>0</v>
      </c>
      <c r="DB7085" s="81">
        <v>8.3606377745129593E-2</v>
      </c>
      <c r="DC7085" s="81">
        <v>3.9055083184886208E-2</v>
      </c>
      <c r="DD7085" s="81">
        <v>1.6949971741064341E-3</v>
      </c>
      <c r="DE7085" s="81">
        <v>4.2856297386136798E-2</v>
      </c>
      <c r="DF7085" s="81">
        <v>0</v>
      </c>
      <c r="DG7085" s="81">
        <v>4.3541857288384114E-4</v>
      </c>
      <c r="DH7085" s="81">
        <v>4.3541857288384114E-4</v>
      </c>
      <c r="DI7085" s="81">
        <v>4.3541857288384114E-4</v>
      </c>
      <c r="DJ7085" s="81">
        <v>4.7042253999868597E-4</v>
      </c>
      <c r="DL7085" s="81">
        <v>0</v>
      </c>
      <c r="DM7085" s="81">
        <v>0</v>
      </c>
      <c r="DN7085" s="81">
        <v>0</v>
      </c>
      <c r="DO7085" s="81">
        <v>0</v>
      </c>
      <c r="DP7085" s="81">
        <v>2.0483071101861953E-7</v>
      </c>
      <c r="DQ7085" s="81">
        <v>2.0483071101861953E-7</v>
      </c>
      <c r="DR7085" s="81">
        <v>0</v>
      </c>
      <c r="DS7085" s="81">
        <v>2.0483071101861953E-7</v>
      </c>
      <c r="DT7085" s="81">
        <v>2.0483071101861953E-7</v>
      </c>
      <c r="DU7085" s="81">
        <v>0</v>
      </c>
      <c r="DV7085" s="81">
        <v>2.0483071101861953E-7</v>
      </c>
      <c r="DW7085" s="81">
        <v>2.0483071101861953E-7</v>
      </c>
      <c r="GE7085" s="81" t="s">
        <v>449</v>
      </c>
      <c r="GF7085" s="81" t="s">
        <v>155</v>
      </c>
      <c r="GG7085" s="81" t="s">
        <v>510</v>
      </c>
      <c r="GH7085" s="81" t="s">
        <v>458</v>
      </c>
      <c r="GI7085" s="81">
        <v>2022</v>
      </c>
      <c r="GJ7085" s="81" t="s">
        <v>201</v>
      </c>
      <c r="GK7085" s="81">
        <v>222.22942162773791</v>
      </c>
      <c r="GL7085" s="81">
        <v>3.1</v>
      </c>
      <c r="GM7085" s="81">
        <v>2022</v>
      </c>
      <c r="GN7085" s="81" t="s">
        <v>173</v>
      </c>
      <c r="GO7085" s="81">
        <v>1.1148832299820636E-2</v>
      </c>
      <c r="GP7085" s="81">
        <v>10</v>
      </c>
      <c r="GQ7085" s="81">
        <v>0</v>
      </c>
      <c r="GR7085" s="81" t="s">
        <v>448</v>
      </c>
      <c r="GS7085" s="81">
        <v>1.1148832299820636E-2</v>
      </c>
      <c r="GT7085" s="81">
        <v>2.4775985538137832</v>
      </c>
      <c r="GU7085" s="81">
        <v>1.1148832299820636E-2</v>
      </c>
      <c r="GV7085" s="81">
        <v>2.4775985538137832</v>
      </c>
      <c r="GW7085" s="81">
        <v>1.1148832299820636E-2</v>
      </c>
      <c r="GX7085" s="81">
        <v>2.4775985538137832</v>
      </c>
      <c r="GY7085" s="81">
        <v>0</v>
      </c>
      <c r="GZ7085" s="81">
        <v>0</v>
      </c>
    </row>
    <row r="7086" spans="98:208" x14ac:dyDescent="0.25">
      <c r="CT7086" s="81" t="s">
        <v>155</v>
      </c>
      <c r="CU7086" s="81" t="s">
        <v>504</v>
      </c>
      <c r="CV7086" s="81" t="s">
        <v>460</v>
      </c>
      <c r="CW7086" s="81">
        <v>2031</v>
      </c>
      <c r="CX7086" s="81">
        <v>0</v>
      </c>
      <c r="CY7086" s="81">
        <v>0</v>
      </c>
      <c r="CZ7086" s="81">
        <v>0</v>
      </c>
      <c r="DA7086" s="81">
        <v>0</v>
      </c>
      <c r="DB7086" s="81">
        <v>8.3606377745129593E-2</v>
      </c>
      <c r="DC7086" s="81">
        <v>3.9055083184886208E-2</v>
      </c>
      <c r="DD7086" s="81">
        <v>1.6949971741064341E-3</v>
      </c>
      <c r="DE7086" s="81">
        <v>4.2856297386136798E-2</v>
      </c>
      <c r="DF7086" s="81">
        <v>0</v>
      </c>
      <c r="DG7086" s="81">
        <v>0</v>
      </c>
      <c r="DH7086" s="81">
        <v>4.3541857288384114E-4</v>
      </c>
      <c r="DI7086" s="81">
        <v>4.3541857288384114E-4</v>
      </c>
      <c r="DJ7086" s="81">
        <v>4.7042253999868597E-4</v>
      </c>
      <c r="DL7086" s="81">
        <v>0</v>
      </c>
      <c r="DM7086" s="81">
        <v>0</v>
      </c>
      <c r="DN7086" s="81">
        <v>0</v>
      </c>
      <c r="DO7086" s="81">
        <v>0</v>
      </c>
      <c r="DP7086" s="81">
        <v>0</v>
      </c>
      <c r="DQ7086" s="81">
        <v>0</v>
      </c>
      <c r="DR7086" s="81">
        <v>0</v>
      </c>
      <c r="DS7086" s="81">
        <v>2.0483071101861953E-7</v>
      </c>
      <c r="DT7086" s="81">
        <v>2.0483071101861953E-7</v>
      </c>
      <c r="DU7086" s="81">
        <v>0</v>
      </c>
      <c r="DV7086" s="81">
        <v>2.0483071101861953E-7</v>
      </c>
      <c r="DW7086" s="81">
        <v>2.0483071101861953E-7</v>
      </c>
      <c r="GE7086" s="81" t="s">
        <v>449</v>
      </c>
      <c r="GF7086" s="81" t="s">
        <v>155</v>
      </c>
      <c r="GG7086" s="81" t="s">
        <v>510</v>
      </c>
      <c r="GH7086" s="81" t="s">
        <v>458</v>
      </c>
      <c r="GI7086" s="81">
        <v>2023</v>
      </c>
      <c r="GJ7086" s="81" t="s">
        <v>201</v>
      </c>
      <c r="GK7086" s="81">
        <v>233.23007680790619</v>
      </c>
      <c r="GL7086" s="81">
        <v>3.1</v>
      </c>
      <c r="GM7086" s="81">
        <v>2023</v>
      </c>
      <c r="GN7086" s="81" t="s">
        <v>173</v>
      </c>
      <c r="GO7086" s="81">
        <v>1.1148832299820636E-2</v>
      </c>
      <c r="GP7086" s="81">
        <v>10</v>
      </c>
      <c r="GQ7086" s="81">
        <v>0</v>
      </c>
      <c r="GR7086" s="81" t="s">
        <v>448</v>
      </c>
      <c r="GS7086" s="81">
        <v>1.1148832299820636E-2</v>
      </c>
      <c r="GT7086" s="81">
        <v>2.6002430136056325</v>
      </c>
      <c r="GU7086" s="81">
        <v>1.1148832299820636E-2</v>
      </c>
      <c r="GV7086" s="81">
        <v>2.6002430136056325</v>
      </c>
      <c r="GW7086" s="81">
        <v>1.1148832299820636E-2</v>
      </c>
      <c r="GX7086" s="81">
        <v>2.6002430136056325</v>
      </c>
      <c r="GY7086" s="81">
        <v>1.1148832299820636E-2</v>
      </c>
      <c r="GZ7086" s="81">
        <v>2.6002430136056325</v>
      </c>
    </row>
    <row r="7087" spans="98:208" x14ac:dyDescent="0.25">
      <c r="CT7087" s="81" t="s">
        <v>155</v>
      </c>
      <c r="CU7087" s="81" t="s">
        <v>504</v>
      </c>
      <c r="CV7087" s="81" t="s">
        <v>460</v>
      </c>
      <c r="CW7087" s="81">
        <v>2032</v>
      </c>
      <c r="CX7087" s="81">
        <v>0</v>
      </c>
      <c r="CY7087" s="81">
        <v>0</v>
      </c>
      <c r="CZ7087" s="81">
        <v>0</v>
      </c>
      <c r="DA7087" s="81">
        <v>0</v>
      </c>
      <c r="DB7087" s="81">
        <v>8.3606377745129593E-2</v>
      </c>
      <c r="DC7087" s="81">
        <v>3.9055083184886208E-2</v>
      </c>
      <c r="DD7087" s="81">
        <v>1.6949971741064341E-3</v>
      </c>
      <c r="DE7087" s="81">
        <v>4.2856297386136798E-2</v>
      </c>
      <c r="DF7087" s="81">
        <v>0</v>
      </c>
      <c r="DG7087" s="81">
        <v>0</v>
      </c>
      <c r="DH7087" s="81">
        <v>0</v>
      </c>
      <c r="DI7087" s="81">
        <v>4.3541857288384114E-4</v>
      </c>
      <c r="DJ7087" s="81">
        <v>4.7042253999868597E-4</v>
      </c>
      <c r="DL7087" s="81">
        <v>0</v>
      </c>
      <c r="DM7087" s="81">
        <v>0</v>
      </c>
      <c r="DN7087" s="81">
        <v>0</v>
      </c>
      <c r="DO7087" s="81">
        <v>0</v>
      </c>
      <c r="DP7087" s="81">
        <v>0</v>
      </c>
      <c r="DQ7087" s="81">
        <v>0</v>
      </c>
      <c r="DR7087" s="81">
        <v>0</v>
      </c>
      <c r="DS7087" s="81">
        <v>0</v>
      </c>
      <c r="DT7087" s="81">
        <v>0</v>
      </c>
      <c r="DU7087" s="81">
        <v>0</v>
      </c>
      <c r="DV7087" s="81">
        <v>2.0483071101861953E-7</v>
      </c>
      <c r="DW7087" s="81">
        <v>2.0483071101861953E-7</v>
      </c>
      <c r="GE7087" s="81" t="s">
        <v>449</v>
      </c>
      <c r="GF7087" s="81" t="s">
        <v>155</v>
      </c>
      <c r="GG7087" s="81" t="s">
        <v>510</v>
      </c>
      <c r="GH7087" s="81" t="s">
        <v>458</v>
      </c>
      <c r="GI7087" s="81">
        <v>2024</v>
      </c>
      <c r="GJ7087" s="81" t="s">
        <v>201</v>
      </c>
      <c r="GK7087" s="81">
        <v>233.23007680790619</v>
      </c>
      <c r="GL7087" s="81">
        <v>3.1</v>
      </c>
      <c r="GM7087" s="81">
        <v>2024</v>
      </c>
      <c r="GN7087" s="81" t="s">
        <v>173</v>
      </c>
      <c r="GO7087" s="81">
        <v>1.1148832299820636E-2</v>
      </c>
      <c r="GP7087" s="81">
        <v>10</v>
      </c>
      <c r="GQ7087" s="81">
        <v>0</v>
      </c>
      <c r="GR7087" s="81" t="s">
        <v>448</v>
      </c>
      <c r="GS7087" s="81">
        <v>1.1148832299820636E-2</v>
      </c>
      <c r="GT7087" s="81">
        <v>2.6002430136056325</v>
      </c>
      <c r="GU7087" s="81">
        <v>1.1148832299820636E-2</v>
      </c>
      <c r="GV7087" s="81">
        <v>2.6002430136056325</v>
      </c>
      <c r="GW7087" s="81">
        <v>1.1148832299820636E-2</v>
      </c>
      <c r="GX7087" s="81">
        <v>2.6002430136056325</v>
      </c>
      <c r="GY7087" s="81">
        <v>1.1148832299820636E-2</v>
      </c>
      <c r="GZ7087" s="81">
        <v>2.6002430136056325</v>
      </c>
    </row>
    <row r="7088" spans="98:208" x14ac:dyDescent="0.25">
      <c r="CT7088" s="81" t="s">
        <v>155</v>
      </c>
      <c r="CU7088" s="81" t="s">
        <v>504</v>
      </c>
      <c r="CV7088" s="81" t="s">
        <v>461</v>
      </c>
      <c r="CW7088" s="81">
        <v>2020</v>
      </c>
      <c r="CX7088" s="81">
        <v>0</v>
      </c>
      <c r="CY7088" s="81">
        <v>0</v>
      </c>
      <c r="CZ7088" s="81">
        <v>0</v>
      </c>
      <c r="DA7088" s="81">
        <v>0</v>
      </c>
      <c r="DB7088" s="81">
        <v>14146.130641332769</v>
      </c>
      <c r="DC7088" s="81">
        <v>222.22942162783451</v>
      </c>
      <c r="DD7088" s="81">
        <v>8585.7228092480964</v>
      </c>
      <c r="DE7088" s="81">
        <v>5338.1784104568396</v>
      </c>
      <c r="DF7088" s="81">
        <v>2.4775985538148602</v>
      </c>
      <c r="DG7088" s="81">
        <v>0</v>
      </c>
      <c r="DH7088" s="81">
        <v>0</v>
      </c>
      <c r="DI7088" s="81">
        <v>0</v>
      </c>
      <c r="DJ7088" s="81">
        <v>2.3435175891377812E-6</v>
      </c>
      <c r="DL7088" s="81">
        <v>0</v>
      </c>
      <c r="DM7088" s="81">
        <v>5.8062957896874541E-6</v>
      </c>
      <c r="DN7088" s="81">
        <v>5.8062957896874541E-6</v>
      </c>
      <c r="DO7088" s="81">
        <v>0</v>
      </c>
      <c r="DP7088" s="81">
        <v>0</v>
      </c>
      <c r="DQ7088" s="81">
        <v>0</v>
      </c>
      <c r="DR7088" s="81">
        <v>0</v>
      </c>
      <c r="DS7088" s="81">
        <v>0</v>
      </c>
      <c r="DT7088" s="81">
        <v>0</v>
      </c>
      <c r="DU7088" s="81">
        <v>0</v>
      </c>
      <c r="DV7088" s="81">
        <v>0</v>
      </c>
      <c r="DW7088" s="81">
        <v>0</v>
      </c>
      <c r="GE7088" s="81" t="s">
        <v>449</v>
      </c>
      <c r="GF7088" s="81" t="s">
        <v>155</v>
      </c>
      <c r="GG7088" s="81" t="s">
        <v>510</v>
      </c>
      <c r="GH7088" s="81" t="s">
        <v>458</v>
      </c>
      <c r="GI7088" s="81">
        <v>2025</v>
      </c>
      <c r="GJ7088" s="81" t="s">
        <v>201</v>
      </c>
      <c r="GK7088" s="81">
        <v>233.23007680790619</v>
      </c>
      <c r="GL7088" s="81">
        <v>3.1</v>
      </c>
      <c r="GM7088" s="81">
        <v>2025</v>
      </c>
      <c r="GN7088" s="81" t="s">
        <v>173</v>
      </c>
      <c r="GO7088" s="81">
        <v>1.1148832299820636E-2</v>
      </c>
      <c r="GP7088" s="81">
        <v>10</v>
      </c>
      <c r="GQ7088" s="81">
        <v>0</v>
      </c>
      <c r="GR7088" s="81" t="s">
        <v>448</v>
      </c>
      <c r="GS7088" s="81">
        <v>1.1148832299820636E-2</v>
      </c>
      <c r="GT7088" s="81">
        <v>2.6002430136056325</v>
      </c>
      <c r="GU7088" s="81">
        <v>1.1148832299820636E-2</v>
      </c>
      <c r="GV7088" s="81">
        <v>2.6002430136056325</v>
      </c>
      <c r="GW7088" s="81">
        <v>1.1148832299820636E-2</v>
      </c>
      <c r="GX7088" s="81">
        <v>2.6002430136056325</v>
      </c>
      <c r="GY7088" s="81">
        <v>1.1148832299820636E-2</v>
      </c>
      <c r="GZ7088" s="81">
        <v>2.6002430136056325</v>
      </c>
    </row>
    <row r="7089" spans="98:208" x14ac:dyDescent="0.25">
      <c r="CT7089" s="81" t="s">
        <v>155</v>
      </c>
      <c r="CU7089" s="81" t="s">
        <v>504</v>
      </c>
      <c r="CV7089" s="81" t="s">
        <v>461</v>
      </c>
      <c r="CW7089" s="81">
        <v>2021</v>
      </c>
      <c r="CX7089" s="81">
        <v>0</v>
      </c>
      <c r="CY7089" s="81">
        <v>0</v>
      </c>
      <c r="CZ7089" s="81">
        <v>0</v>
      </c>
      <c r="DA7089" s="81">
        <v>0</v>
      </c>
      <c r="DB7089" s="81">
        <v>14146.130641332769</v>
      </c>
      <c r="DC7089" s="81">
        <v>222.22942162783451</v>
      </c>
      <c r="DD7089" s="81">
        <v>8585.7228092480964</v>
      </c>
      <c r="DE7089" s="81">
        <v>5338.1784104568396</v>
      </c>
      <c r="DF7089" s="81">
        <v>2.4775985538148602</v>
      </c>
      <c r="DG7089" s="81">
        <v>2.4775985538148602</v>
      </c>
      <c r="DH7089" s="81">
        <v>0</v>
      </c>
      <c r="DI7089" s="81">
        <v>0</v>
      </c>
      <c r="DJ7089" s="81">
        <v>2.3435175891377812E-6</v>
      </c>
      <c r="DL7089" s="81">
        <v>0</v>
      </c>
      <c r="DM7089" s="81">
        <v>5.8062957896874541E-6</v>
      </c>
      <c r="DN7089" s="81">
        <v>5.8062957896874541E-6</v>
      </c>
      <c r="DO7089" s="81">
        <v>0</v>
      </c>
      <c r="DP7089" s="81">
        <v>5.8062957896874541E-6</v>
      </c>
      <c r="DQ7089" s="81">
        <v>5.8062957896874541E-6</v>
      </c>
      <c r="DR7089" s="81">
        <v>0</v>
      </c>
      <c r="DS7089" s="81">
        <v>0</v>
      </c>
      <c r="DT7089" s="81">
        <v>0</v>
      </c>
      <c r="DU7089" s="81">
        <v>0</v>
      </c>
      <c r="DV7089" s="81">
        <v>0</v>
      </c>
      <c r="DW7089" s="81">
        <v>0</v>
      </c>
      <c r="GE7089" s="81" t="s">
        <v>449</v>
      </c>
      <c r="GF7089" s="81" t="s">
        <v>155</v>
      </c>
      <c r="GG7089" s="81" t="s">
        <v>510</v>
      </c>
      <c r="GH7089" s="81" t="s">
        <v>458</v>
      </c>
      <c r="GI7089" s="81">
        <v>2026</v>
      </c>
      <c r="GJ7089" s="81" t="s">
        <v>201</v>
      </c>
      <c r="GK7089" s="81">
        <v>233.23007680790619</v>
      </c>
      <c r="GL7089" s="81">
        <v>3.1</v>
      </c>
      <c r="GM7089" s="81">
        <v>2026</v>
      </c>
      <c r="GN7089" s="81" t="s">
        <v>173</v>
      </c>
      <c r="GO7089" s="81">
        <v>1.1148832299820636E-2</v>
      </c>
      <c r="GP7089" s="81">
        <v>10</v>
      </c>
      <c r="GQ7089" s="81">
        <v>0</v>
      </c>
      <c r="GR7089" s="81" t="s">
        <v>448</v>
      </c>
      <c r="GS7089" s="81">
        <v>1.1148832299820636E-2</v>
      </c>
      <c r="GT7089" s="81">
        <v>2.6002430136056325</v>
      </c>
      <c r="GU7089" s="81">
        <v>1.1148832299820636E-2</v>
      </c>
      <c r="GV7089" s="81">
        <v>2.6002430136056325</v>
      </c>
      <c r="GW7089" s="81">
        <v>1.1148832299820636E-2</v>
      </c>
      <c r="GX7089" s="81">
        <v>2.6002430136056325</v>
      </c>
      <c r="GY7089" s="81">
        <v>1.1148832299820636E-2</v>
      </c>
      <c r="GZ7089" s="81">
        <v>2.6002430136056325</v>
      </c>
    </row>
    <row r="7090" spans="98:208" x14ac:dyDescent="0.25">
      <c r="CT7090" s="81" t="s">
        <v>155</v>
      </c>
      <c r="CU7090" s="81" t="s">
        <v>504</v>
      </c>
      <c r="CV7090" s="81" t="s">
        <v>461</v>
      </c>
      <c r="CW7090" s="81">
        <v>2022</v>
      </c>
      <c r="CX7090" s="81">
        <v>0</v>
      </c>
      <c r="CY7090" s="81">
        <v>0</v>
      </c>
      <c r="CZ7090" s="81">
        <v>0</v>
      </c>
      <c r="DA7090" s="81">
        <v>0</v>
      </c>
      <c r="DB7090" s="81">
        <v>14146.130641332769</v>
      </c>
      <c r="DC7090" s="81">
        <v>222.22942162783451</v>
      </c>
      <c r="DD7090" s="81">
        <v>8585.7228092480964</v>
      </c>
      <c r="DE7090" s="81">
        <v>5338.1784104568396</v>
      </c>
      <c r="DF7090" s="81">
        <v>2.4775985538148602</v>
      </c>
      <c r="DG7090" s="81">
        <v>2.4775985538148602</v>
      </c>
      <c r="DH7090" s="81">
        <v>2.4775985538148602</v>
      </c>
      <c r="DI7090" s="81">
        <v>0</v>
      </c>
      <c r="DJ7090" s="81">
        <v>2.3435175891377812E-6</v>
      </c>
      <c r="DL7090" s="81">
        <v>0</v>
      </c>
      <c r="DM7090" s="81">
        <v>5.8062957896874541E-6</v>
      </c>
      <c r="DN7090" s="81">
        <v>5.8062957896874541E-6</v>
      </c>
      <c r="DO7090" s="81">
        <v>0</v>
      </c>
      <c r="DP7090" s="81">
        <v>5.8062957896874541E-6</v>
      </c>
      <c r="DQ7090" s="81">
        <v>5.8062957896874541E-6</v>
      </c>
      <c r="DR7090" s="81">
        <v>0</v>
      </c>
      <c r="DS7090" s="81">
        <v>5.8062957896874541E-6</v>
      </c>
      <c r="DT7090" s="81">
        <v>5.8062957896874541E-6</v>
      </c>
      <c r="DU7090" s="81">
        <v>0</v>
      </c>
      <c r="DV7090" s="81">
        <v>0</v>
      </c>
      <c r="DW7090" s="81">
        <v>0</v>
      </c>
      <c r="GE7090" s="81" t="s">
        <v>449</v>
      </c>
      <c r="GF7090" s="81" t="s">
        <v>155</v>
      </c>
      <c r="GG7090" s="81" t="s">
        <v>510</v>
      </c>
      <c r="GH7090" s="81" t="s">
        <v>458</v>
      </c>
      <c r="GI7090" s="81">
        <v>2027</v>
      </c>
      <c r="GJ7090" s="81" t="s">
        <v>201</v>
      </c>
      <c r="GK7090" s="81">
        <v>233.23007680790619</v>
      </c>
      <c r="GL7090" s="81">
        <v>3.1</v>
      </c>
      <c r="GM7090" s="81">
        <v>2027</v>
      </c>
      <c r="GN7090" s="81" t="s">
        <v>173</v>
      </c>
      <c r="GO7090" s="81">
        <v>1.1148832299820636E-2</v>
      </c>
      <c r="GP7090" s="81">
        <v>10</v>
      </c>
      <c r="GQ7090" s="81">
        <v>0</v>
      </c>
      <c r="GR7090" s="81" t="s">
        <v>448</v>
      </c>
      <c r="GS7090" s="81">
        <v>1.1148832299820636E-2</v>
      </c>
      <c r="GT7090" s="81">
        <v>2.6002430136056325</v>
      </c>
      <c r="GU7090" s="81">
        <v>1.1148832299820636E-2</v>
      </c>
      <c r="GV7090" s="81">
        <v>2.6002430136056325</v>
      </c>
      <c r="GW7090" s="81">
        <v>1.1148832299820636E-2</v>
      </c>
      <c r="GX7090" s="81">
        <v>2.6002430136056325</v>
      </c>
      <c r="GY7090" s="81">
        <v>1.1148832299820636E-2</v>
      </c>
      <c r="GZ7090" s="81">
        <v>2.6002430136056325</v>
      </c>
    </row>
    <row r="7091" spans="98:208" x14ac:dyDescent="0.25">
      <c r="CT7091" s="81" t="s">
        <v>155</v>
      </c>
      <c r="CU7091" s="81" t="s">
        <v>504</v>
      </c>
      <c r="CV7091" s="81" t="s">
        <v>461</v>
      </c>
      <c r="CW7091" s="81">
        <v>2023</v>
      </c>
      <c r="CX7091" s="81">
        <v>0</v>
      </c>
      <c r="CY7091" s="81">
        <v>0</v>
      </c>
      <c r="CZ7091" s="81">
        <v>0</v>
      </c>
      <c r="DA7091" s="81">
        <v>0</v>
      </c>
      <c r="DB7091" s="81">
        <v>14664.63755643689</v>
      </c>
      <c r="DC7091" s="81">
        <v>233.23007680794331</v>
      </c>
      <c r="DD7091" s="81">
        <v>8896.5159934287531</v>
      </c>
      <c r="DE7091" s="81">
        <v>5534.8914862001911</v>
      </c>
      <c r="DF7091" s="81">
        <v>2.6002430136060464</v>
      </c>
      <c r="DG7091" s="81">
        <v>2.6002430136060464</v>
      </c>
      <c r="DH7091" s="81">
        <v>2.6002430136060464</v>
      </c>
      <c r="DI7091" s="81">
        <v>2.6002430136060464</v>
      </c>
      <c r="DJ7091" s="81">
        <v>2.3435175891377812E-6</v>
      </c>
      <c r="DL7091" s="81">
        <v>0</v>
      </c>
      <c r="DM7091" s="81">
        <v>6.0937152384184006E-6</v>
      </c>
      <c r="DN7091" s="81">
        <v>6.0937152384184006E-6</v>
      </c>
      <c r="DO7091" s="81">
        <v>0</v>
      </c>
      <c r="DP7091" s="81">
        <v>6.0937152384184006E-6</v>
      </c>
      <c r="DQ7091" s="81">
        <v>6.0937152384184006E-6</v>
      </c>
      <c r="DR7091" s="81">
        <v>0</v>
      </c>
      <c r="DS7091" s="81">
        <v>6.0937152384184006E-6</v>
      </c>
      <c r="DT7091" s="81">
        <v>6.0937152384184006E-6</v>
      </c>
      <c r="DU7091" s="81">
        <v>0</v>
      </c>
      <c r="DV7091" s="81">
        <v>6.0937152384184006E-6</v>
      </c>
      <c r="DW7091" s="81">
        <v>6.0937152384184006E-6</v>
      </c>
      <c r="GE7091" s="81" t="s">
        <v>449</v>
      </c>
      <c r="GF7091" s="81" t="s">
        <v>155</v>
      </c>
      <c r="GG7091" s="81" t="s">
        <v>510</v>
      </c>
      <c r="GH7091" s="81" t="s">
        <v>458</v>
      </c>
      <c r="GI7091" s="81">
        <v>2028</v>
      </c>
      <c r="GJ7091" s="81" t="s">
        <v>201</v>
      </c>
      <c r="GK7091" s="81">
        <v>247.27299216494239</v>
      </c>
      <c r="GL7091" s="81">
        <v>3.1</v>
      </c>
      <c r="GM7091" s="81">
        <v>2028</v>
      </c>
      <c r="GN7091" s="81" t="s">
        <v>173</v>
      </c>
      <c r="GO7091" s="81">
        <v>1.1148832299820636E-2</v>
      </c>
      <c r="GP7091" s="81">
        <v>10</v>
      </c>
      <c r="GQ7091" s="81">
        <v>0</v>
      </c>
      <c r="GR7091" s="81" t="s">
        <v>448</v>
      </c>
      <c r="GS7091" s="81">
        <v>1.1148832299820636E-2</v>
      </c>
      <c r="GT7091" s="81">
        <v>2.756805121921805</v>
      </c>
      <c r="GU7091" s="81">
        <v>1.1148832299820636E-2</v>
      </c>
      <c r="GV7091" s="81">
        <v>2.756805121921805</v>
      </c>
      <c r="GW7091" s="81">
        <v>1.1148832299820636E-2</v>
      </c>
      <c r="GX7091" s="81">
        <v>2.756805121921805</v>
      </c>
      <c r="GY7091" s="81">
        <v>1.1148832299820636E-2</v>
      </c>
      <c r="GZ7091" s="81">
        <v>2.756805121921805</v>
      </c>
    </row>
    <row r="7092" spans="98:208" x14ac:dyDescent="0.25">
      <c r="CT7092" s="81" t="s">
        <v>155</v>
      </c>
      <c r="CU7092" s="81" t="s">
        <v>504</v>
      </c>
      <c r="CV7092" s="81" t="s">
        <v>461</v>
      </c>
      <c r="CW7092" s="81">
        <v>2024</v>
      </c>
      <c r="CX7092" s="81">
        <v>0</v>
      </c>
      <c r="CY7092" s="81">
        <v>0</v>
      </c>
      <c r="CZ7092" s="81">
        <v>0</v>
      </c>
      <c r="DA7092" s="81">
        <v>0</v>
      </c>
      <c r="DB7092" s="81">
        <v>14664.63755643689</v>
      </c>
      <c r="DC7092" s="81">
        <v>233.23007680794331</v>
      </c>
      <c r="DD7092" s="81">
        <v>8896.5159934287531</v>
      </c>
      <c r="DE7092" s="81">
        <v>5534.8914862001911</v>
      </c>
      <c r="DF7092" s="81">
        <v>2.6002430136060464</v>
      </c>
      <c r="DG7092" s="81">
        <v>2.6002430136060464</v>
      </c>
      <c r="DH7092" s="81">
        <v>2.6002430136060464</v>
      </c>
      <c r="DI7092" s="81">
        <v>2.6002430136060464</v>
      </c>
      <c r="DJ7092" s="81">
        <v>2.3435175891377812E-6</v>
      </c>
      <c r="DL7092" s="81">
        <v>0</v>
      </c>
      <c r="DM7092" s="81">
        <v>6.0937152384184006E-6</v>
      </c>
      <c r="DN7092" s="81">
        <v>6.0937152384184006E-6</v>
      </c>
      <c r="DO7092" s="81">
        <v>0</v>
      </c>
      <c r="DP7092" s="81">
        <v>6.0937152384184006E-6</v>
      </c>
      <c r="DQ7092" s="81">
        <v>6.0937152384184006E-6</v>
      </c>
      <c r="DR7092" s="81">
        <v>0</v>
      </c>
      <c r="DS7092" s="81">
        <v>6.0937152384184006E-6</v>
      </c>
      <c r="DT7092" s="81">
        <v>6.0937152384184006E-6</v>
      </c>
      <c r="DU7092" s="81">
        <v>0</v>
      </c>
      <c r="DV7092" s="81">
        <v>6.0937152384184006E-6</v>
      </c>
      <c r="DW7092" s="81">
        <v>6.0937152384184006E-6</v>
      </c>
      <c r="GE7092" s="81" t="s">
        <v>449</v>
      </c>
      <c r="GF7092" s="81" t="s">
        <v>155</v>
      </c>
      <c r="GG7092" s="81" t="s">
        <v>510</v>
      </c>
      <c r="GH7092" s="81" t="s">
        <v>458</v>
      </c>
      <c r="GI7092" s="81">
        <v>2029</v>
      </c>
      <c r="GJ7092" s="81" t="s">
        <v>201</v>
      </c>
      <c r="GK7092" s="81">
        <v>247.27299216494239</v>
      </c>
      <c r="GL7092" s="81">
        <v>3.1</v>
      </c>
      <c r="GM7092" s="81">
        <v>2029</v>
      </c>
      <c r="GN7092" s="81" t="s">
        <v>173</v>
      </c>
      <c r="GO7092" s="81">
        <v>1.1148832299820636E-2</v>
      </c>
      <c r="GP7092" s="81">
        <v>10</v>
      </c>
      <c r="GQ7092" s="81">
        <v>0</v>
      </c>
      <c r="GR7092" s="81" t="s">
        <v>448</v>
      </c>
      <c r="GS7092" s="81">
        <v>1.1148832299820636E-2</v>
      </c>
      <c r="GT7092" s="81">
        <v>2.756805121921805</v>
      </c>
      <c r="GU7092" s="81">
        <v>1.1148832299820636E-2</v>
      </c>
      <c r="GV7092" s="81">
        <v>2.756805121921805</v>
      </c>
      <c r="GW7092" s="81">
        <v>1.1148832299820636E-2</v>
      </c>
      <c r="GX7092" s="81">
        <v>2.756805121921805</v>
      </c>
      <c r="GY7092" s="81">
        <v>1.1148832299820636E-2</v>
      </c>
      <c r="GZ7092" s="81">
        <v>2.756805121921805</v>
      </c>
    </row>
    <row r="7093" spans="98:208" x14ac:dyDescent="0.25">
      <c r="CT7093" s="81" t="s">
        <v>155</v>
      </c>
      <c r="CU7093" s="81" t="s">
        <v>504</v>
      </c>
      <c r="CV7093" s="81" t="s">
        <v>461</v>
      </c>
      <c r="CW7093" s="81">
        <v>2025</v>
      </c>
      <c r="CX7093" s="81">
        <v>0</v>
      </c>
      <c r="CY7093" s="81">
        <v>0</v>
      </c>
      <c r="CZ7093" s="81">
        <v>0</v>
      </c>
      <c r="DA7093" s="81">
        <v>0</v>
      </c>
      <c r="DB7093" s="81">
        <v>14664.63755643689</v>
      </c>
      <c r="DC7093" s="81">
        <v>233.23007680794331</v>
      </c>
      <c r="DD7093" s="81">
        <v>8896.5159934287531</v>
      </c>
      <c r="DE7093" s="81">
        <v>5534.8914862001911</v>
      </c>
      <c r="DF7093" s="81">
        <v>2.6002430136060464</v>
      </c>
      <c r="DG7093" s="81">
        <v>2.6002430136060464</v>
      </c>
      <c r="DH7093" s="81">
        <v>2.6002430136060464</v>
      </c>
      <c r="DI7093" s="81">
        <v>2.6002430136060464</v>
      </c>
      <c r="DJ7093" s="81">
        <v>2.3435175891377812E-6</v>
      </c>
      <c r="DL7093" s="81">
        <v>0</v>
      </c>
      <c r="DM7093" s="81">
        <v>6.0937152384184006E-6</v>
      </c>
      <c r="DN7093" s="81">
        <v>6.0937152384184006E-6</v>
      </c>
      <c r="DO7093" s="81">
        <v>0</v>
      </c>
      <c r="DP7093" s="81">
        <v>6.0937152384184006E-6</v>
      </c>
      <c r="DQ7093" s="81">
        <v>6.0937152384184006E-6</v>
      </c>
      <c r="DR7093" s="81">
        <v>0</v>
      </c>
      <c r="DS7093" s="81">
        <v>6.0937152384184006E-6</v>
      </c>
      <c r="DT7093" s="81">
        <v>6.0937152384184006E-6</v>
      </c>
      <c r="DU7093" s="81">
        <v>0</v>
      </c>
      <c r="DV7093" s="81">
        <v>6.0937152384184006E-6</v>
      </c>
      <c r="DW7093" s="81">
        <v>6.0937152384184006E-6</v>
      </c>
      <c r="GE7093" s="81" t="s">
        <v>449</v>
      </c>
      <c r="GF7093" s="81" t="s">
        <v>155</v>
      </c>
      <c r="GG7093" s="81" t="s">
        <v>510</v>
      </c>
      <c r="GH7093" s="81" t="s">
        <v>458</v>
      </c>
      <c r="GI7093" s="81">
        <v>2030</v>
      </c>
      <c r="GJ7093" s="81" t="s">
        <v>201</v>
      </c>
      <c r="GK7093" s="81">
        <v>247.27299216494239</v>
      </c>
      <c r="GL7093" s="81">
        <v>3.1</v>
      </c>
      <c r="GM7093" s="81">
        <v>2030</v>
      </c>
      <c r="GN7093" s="81" t="s">
        <v>173</v>
      </c>
      <c r="GO7093" s="81">
        <v>1.1148832299820636E-2</v>
      </c>
      <c r="GP7093" s="81">
        <v>10</v>
      </c>
      <c r="GQ7093" s="81">
        <v>0</v>
      </c>
      <c r="GR7093" s="81" t="s">
        <v>448</v>
      </c>
      <c r="GS7093" s="81">
        <v>0</v>
      </c>
      <c r="GT7093" s="81">
        <v>0</v>
      </c>
      <c r="GU7093" s="81">
        <v>1.1148832299820636E-2</v>
      </c>
      <c r="GV7093" s="81">
        <v>2.756805121921805</v>
      </c>
      <c r="GW7093" s="81">
        <v>1.1148832299820636E-2</v>
      </c>
      <c r="GX7093" s="81">
        <v>2.756805121921805</v>
      </c>
      <c r="GY7093" s="81">
        <v>1.1148832299820636E-2</v>
      </c>
      <c r="GZ7093" s="81">
        <v>2.756805121921805</v>
      </c>
    </row>
    <row r="7094" spans="98:208" x14ac:dyDescent="0.25">
      <c r="CT7094" s="81" t="s">
        <v>155</v>
      </c>
      <c r="CU7094" s="81" t="s">
        <v>504</v>
      </c>
      <c r="CV7094" s="81" t="s">
        <v>461</v>
      </c>
      <c r="CW7094" s="81">
        <v>2026</v>
      </c>
      <c r="CX7094" s="81">
        <v>0</v>
      </c>
      <c r="CY7094" s="81">
        <v>0</v>
      </c>
      <c r="CZ7094" s="81">
        <v>0</v>
      </c>
      <c r="DA7094" s="81">
        <v>0</v>
      </c>
      <c r="DB7094" s="81">
        <v>14664.63755643689</v>
      </c>
      <c r="DC7094" s="81">
        <v>233.23007680794331</v>
      </c>
      <c r="DD7094" s="81">
        <v>8896.5159934287531</v>
      </c>
      <c r="DE7094" s="81">
        <v>5534.8914862001911</v>
      </c>
      <c r="DF7094" s="81">
        <v>2.6002430136060464</v>
      </c>
      <c r="DG7094" s="81">
        <v>2.6002430136060464</v>
      </c>
      <c r="DH7094" s="81">
        <v>2.6002430136060464</v>
      </c>
      <c r="DI7094" s="81">
        <v>2.6002430136060464</v>
      </c>
      <c r="DJ7094" s="81">
        <v>2.3435175891377812E-6</v>
      </c>
      <c r="DL7094" s="81">
        <v>0</v>
      </c>
      <c r="DM7094" s="81">
        <v>6.0937152384184006E-6</v>
      </c>
      <c r="DN7094" s="81">
        <v>6.0937152384184006E-6</v>
      </c>
      <c r="DO7094" s="81">
        <v>0</v>
      </c>
      <c r="DP7094" s="81">
        <v>6.0937152384184006E-6</v>
      </c>
      <c r="DQ7094" s="81">
        <v>6.0937152384184006E-6</v>
      </c>
      <c r="DR7094" s="81">
        <v>0</v>
      </c>
      <c r="DS7094" s="81">
        <v>6.0937152384184006E-6</v>
      </c>
      <c r="DT7094" s="81">
        <v>6.0937152384184006E-6</v>
      </c>
      <c r="DU7094" s="81">
        <v>0</v>
      </c>
      <c r="DV7094" s="81">
        <v>6.0937152384184006E-6</v>
      </c>
      <c r="DW7094" s="81">
        <v>6.0937152384184006E-6</v>
      </c>
      <c r="GE7094" s="81" t="s">
        <v>449</v>
      </c>
      <c r="GF7094" s="81" t="s">
        <v>155</v>
      </c>
      <c r="GG7094" s="81" t="s">
        <v>510</v>
      </c>
      <c r="GH7094" s="81" t="s">
        <v>458</v>
      </c>
      <c r="GI7094" s="81">
        <v>2031</v>
      </c>
      <c r="GJ7094" s="81" t="s">
        <v>201</v>
      </c>
      <c r="GK7094" s="81">
        <v>247.27299216494239</v>
      </c>
      <c r="GL7094" s="81">
        <v>3.1</v>
      </c>
      <c r="GM7094" s="81">
        <v>2031</v>
      </c>
      <c r="GN7094" s="81" t="s">
        <v>173</v>
      </c>
      <c r="GO7094" s="81">
        <v>1.1148832299820636E-2</v>
      </c>
      <c r="GP7094" s="81">
        <v>10</v>
      </c>
      <c r="GQ7094" s="81">
        <v>0</v>
      </c>
      <c r="GR7094" s="81" t="s">
        <v>448</v>
      </c>
      <c r="GS7094" s="81">
        <v>0</v>
      </c>
      <c r="GT7094" s="81">
        <v>0</v>
      </c>
      <c r="GU7094" s="81">
        <v>0</v>
      </c>
      <c r="GV7094" s="81">
        <v>0</v>
      </c>
      <c r="GW7094" s="81">
        <v>1.1148832299820636E-2</v>
      </c>
      <c r="GX7094" s="81">
        <v>2.756805121921805</v>
      </c>
      <c r="GY7094" s="81">
        <v>1.1148832299820636E-2</v>
      </c>
      <c r="GZ7094" s="81">
        <v>2.756805121921805</v>
      </c>
    </row>
    <row r="7095" spans="98:208" x14ac:dyDescent="0.25">
      <c r="CT7095" s="81" t="s">
        <v>155</v>
      </c>
      <c r="CU7095" s="81" t="s">
        <v>504</v>
      </c>
      <c r="CV7095" s="81" t="s">
        <v>461</v>
      </c>
      <c r="CW7095" s="81">
        <v>2027</v>
      </c>
      <c r="CX7095" s="81">
        <v>0</v>
      </c>
      <c r="CY7095" s="81">
        <v>0</v>
      </c>
      <c r="CZ7095" s="81">
        <v>0</v>
      </c>
      <c r="DA7095" s="81">
        <v>0</v>
      </c>
      <c r="DB7095" s="81">
        <v>14664.63755643689</v>
      </c>
      <c r="DC7095" s="81">
        <v>233.23007680794331</v>
      </c>
      <c r="DD7095" s="81">
        <v>8896.5159934287531</v>
      </c>
      <c r="DE7095" s="81">
        <v>5534.8914862001911</v>
      </c>
      <c r="DF7095" s="81">
        <v>2.6002430136060464</v>
      </c>
      <c r="DG7095" s="81">
        <v>2.6002430136060464</v>
      </c>
      <c r="DH7095" s="81">
        <v>2.6002430136060464</v>
      </c>
      <c r="DI7095" s="81">
        <v>2.6002430136060464</v>
      </c>
      <c r="DJ7095" s="81">
        <v>2.3435175891377812E-6</v>
      </c>
      <c r="DL7095" s="81">
        <v>0</v>
      </c>
      <c r="DM7095" s="81">
        <v>6.0937152384184006E-6</v>
      </c>
      <c r="DN7095" s="81">
        <v>6.0937152384184006E-6</v>
      </c>
      <c r="DO7095" s="81">
        <v>0</v>
      </c>
      <c r="DP7095" s="81">
        <v>6.0937152384184006E-6</v>
      </c>
      <c r="DQ7095" s="81">
        <v>6.0937152384184006E-6</v>
      </c>
      <c r="DR7095" s="81">
        <v>0</v>
      </c>
      <c r="DS7095" s="81">
        <v>6.0937152384184006E-6</v>
      </c>
      <c r="DT7095" s="81">
        <v>6.0937152384184006E-6</v>
      </c>
      <c r="DU7095" s="81">
        <v>0</v>
      </c>
      <c r="DV7095" s="81">
        <v>6.0937152384184006E-6</v>
      </c>
      <c r="DW7095" s="81">
        <v>6.0937152384184006E-6</v>
      </c>
      <c r="GE7095" s="81" t="s">
        <v>449</v>
      </c>
      <c r="GF7095" s="81" t="s">
        <v>155</v>
      </c>
      <c r="GG7095" s="81" t="s">
        <v>510</v>
      </c>
      <c r="GH7095" s="81" t="s">
        <v>458</v>
      </c>
      <c r="GI7095" s="81">
        <v>2032</v>
      </c>
      <c r="GJ7095" s="81" t="s">
        <v>201</v>
      </c>
      <c r="GK7095" s="81">
        <v>247.27299216494239</v>
      </c>
      <c r="GL7095" s="81">
        <v>3.1</v>
      </c>
      <c r="GM7095" s="81">
        <v>2032</v>
      </c>
      <c r="GN7095" s="81" t="s">
        <v>173</v>
      </c>
      <c r="GO7095" s="81">
        <v>1.1148832299820636E-2</v>
      </c>
      <c r="GP7095" s="81">
        <v>10</v>
      </c>
      <c r="GQ7095" s="81">
        <v>0</v>
      </c>
      <c r="GR7095" s="81" t="s">
        <v>448</v>
      </c>
      <c r="GS7095" s="81">
        <v>0</v>
      </c>
      <c r="GT7095" s="81">
        <v>0</v>
      </c>
      <c r="GU7095" s="81">
        <v>0</v>
      </c>
      <c r="GV7095" s="81">
        <v>0</v>
      </c>
      <c r="GW7095" s="81">
        <v>0</v>
      </c>
      <c r="GX7095" s="81">
        <v>0</v>
      </c>
      <c r="GY7095" s="81">
        <v>1.1148832299820636E-2</v>
      </c>
      <c r="GZ7095" s="81">
        <v>2.756805121921805</v>
      </c>
    </row>
    <row r="7096" spans="98:208" x14ac:dyDescent="0.25">
      <c r="CT7096" s="81" t="s">
        <v>155</v>
      </c>
      <c r="CU7096" s="81" t="s">
        <v>504</v>
      </c>
      <c r="CV7096" s="81" t="s">
        <v>461</v>
      </c>
      <c r="CW7096" s="81">
        <v>2028</v>
      </c>
      <c r="CX7096" s="81">
        <v>0</v>
      </c>
      <c r="CY7096" s="81">
        <v>0</v>
      </c>
      <c r="CZ7096" s="81">
        <v>0</v>
      </c>
      <c r="DA7096" s="81">
        <v>0</v>
      </c>
      <c r="DB7096" s="81">
        <v>15317.990942816239</v>
      </c>
      <c r="DC7096" s="81">
        <v>247.2729921649514</v>
      </c>
      <c r="DD7096" s="81">
        <v>9287.6490955446588</v>
      </c>
      <c r="DE7096" s="81">
        <v>5783.0688551066278</v>
      </c>
      <c r="DF7096" s="81">
        <v>2.7568051219219054</v>
      </c>
      <c r="DG7096" s="81">
        <v>2.7568051219219054</v>
      </c>
      <c r="DH7096" s="81">
        <v>2.7568051219219054</v>
      </c>
      <c r="DI7096" s="81">
        <v>2.7568051219219054</v>
      </c>
      <c r="DJ7096" s="81">
        <v>2.3435175891377812E-6</v>
      </c>
      <c r="DL7096" s="81">
        <v>0</v>
      </c>
      <c r="DM7096" s="81">
        <v>6.4606212930491106E-6</v>
      </c>
      <c r="DN7096" s="81">
        <v>6.4606212930491106E-6</v>
      </c>
      <c r="DO7096" s="81">
        <v>0</v>
      </c>
      <c r="DP7096" s="81">
        <v>6.4606212930491106E-6</v>
      </c>
      <c r="DQ7096" s="81">
        <v>6.4606212930491106E-6</v>
      </c>
      <c r="DR7096" s="81">
        <v>0</v>
      </c>
      <c r="DS7096" s="81">
        <v>6.4606212930491106E-6</v>
      </c>
      <c r="DT7096" s="81">
        <v>6.4606212930491106E-6</v>
      </c>
      <c r="DU7096" s="81">
        <v>0</v>
      </c>
      <c r="DV7096" s="81">
        <v>6.4606212930491106E-6</v>
      </c>
      <c r="DW7096" s="81">
        <v>6.4606212930491106E-6</v>
      </c>
      <c r="GE7096" s="81" t="s">
        <v>449</v>
      </c>
      <c r="GF7096" s="81" t="s">
        <v>155</v>
      </c>
      <c r="GG7096" s="81" t="s">
        <v>510</v>
      </c>
      <c r="GH7096" s="81" t="s">
        <v>459</v>
      </c>
      <c r="GI7096" s="81">
        <v>2021</v>
      </c>
      <c r="GJ7096" s="81" t="s">
        <v>201</v>
      </c>
      <c r="GK7096" s="81">
        <v>0.69641821681223248</v>
      </c>
      <c r="GL7096" s="81">
        <v>3.1</v>
      </c>
      <c r="GM7096" s="81">
        <v>2021</v>
      </c>
      <c r="GN7096" s="81" t="s">
        <v>173</v>
      </c>
      <c r="GO7096" s="81">
        <v>1.1148832299820636E-2</v>
      </c>
      <c r="GP7096" s="81">
        <v>10</v>
      </c>
      <c r="GQ7096" s="81">
        <v>0</v>
      </c>
      <c r="GR7096" s="81" t="s">
        <v>448</v>
      </c>
      <c r="GS7096" s="81">
        <v>1.1148832299820636E-2</v>
      </c>
      <c r="GT7096" s="81">
        <v>7.7642499097797081E-3</v>
      </c>
      <c r="GU7096" s="81">
        <v>1.1148832299820636E-2</v>
      </c>
      <c r="GV7096" s="81">
        <v>7.7642499097797081E-3</v>
      </c>
      <c r="GW7096" s="81">
        <v>0</v>
      </c>
      <c r="GX7096" s="81">
        <v>0</v>
      </c>
      <c r="GY7096" s="81">
        <v>0</v>
      </c>
      <c r="GZ7096" s="81">
        <v>0</v>
      </c>
    </row>
    <row r="7097" spans="98:208" x14ac:dyDescent="0.25">
      <c r="CT7097" s="81" t="s">
        <v>155</v>
      </c>
      <c r="CU7097" s="81" t="s">
        <v>504</v>
      </c>
      <c r="CV7097" s="81" t="s">
        <v>461</v>
      </c>
      <c r="CW7097" s="81">
        <v>2029</v>
      </c>
      <c r="CX7097" s="81">
        <v>0</v>
      </c>
      <c r="CY7097" s="81">
        <v>0</v>
      </c>
      <c r="CZ7097" s="81">
        <v>0</v>
      </c>
      <c r="DA7097" s="81">
        <v>0</v>
      </c>
      <c r="DB7097" s="81">
        <v>15317.990942816239</v>
      </c>
      <c r="DC7097" s="81">
        <v>247.2729921649514</v>
      </c>
      <c r="DD7097" s="81">
        <v>9287.6490955446588</v>
      </c>
      <c r="DE7097" s="81">
        <v>5783.0688551066278</v>
      </c>
      <c r="DF7097" s="81">
        <v>2.7568051219219054</v>
      </c>
      <c r="DG7097" s="81">
        <v>2.7568051219219054</v>
      </c>
      <c r="DH7097" s="81">
        <v>2.7568051219219054</v>
      </c>
      <c r="DI7097" s="81">
        <v>2.7568051219219054</v>
      </c>
      <c r="DJ7097" s="81">
        <v>2.3435175891377812E-6</v>
      </c>
      <c r="DL7097" s="81">
        <v>0</v>
      </c>
      <c r="DM7097" s="81">
        <v>6.4606212930491106E-6</v>
      </c>
      <c r="DN7097" s="81">
        <v>6.4606212930491106E-6</v>
      </c>
      <c r="DO7097" s="81">
        <v>0</v>
      </c>
      <c r="DP7097" s="81">
        <v>6.4606212930491106E-6</v>
      </c>
      <c r="DQ7097" s="81">
        <v>6.4606212930491106E-6</v>
      </c>
      <c r="DR7097" s="81">
        <v>0</v>
      </c>
      <c r="DS7097" s="81">
        <v>6.4606212930491106E-6</v>
      </c>
      <c r="DT7097" s="81">
        <v>6.4606212930491106E-6</v>
      </c>
      <c r="DU7097" s="81">
        <v>0</v>
      </c>
      <c r="DV7097" s="81">
        <v>6.4606212930491106E-6</v>
      </c>
      <c r="DW7097" s="81">
        <v>6.4606212930491106E-6</v>
      </c>
      <c r="GE7097" s="81" t="s">
        <v>449</v>
      </c>
      <c r="GF7097" s="81" t="s">
        <v>155</v>
      </c>
      <c r="GG7097" s="81" t="s">
        <v>510</v>
      </c>
      <c r="GH7097" s="81" t="s">
        <v>459</v>
      </c>
      <c r="GI7097" s="81">
        <v>2022</v>
      </c>
      <c r="GJ7097" s="81" t="s">
        <v>201</v>
      </c>
      <c r="GK7097" s="81">
        <v>0.69641821681223248</v>
      </c>
      <c r="GL7097" s="81">
        <v>3.1</v>
      </c>
      <c r="GM7097" s="81">
        <v>2022</v>
      </c>
      <c r="GN7097" s="81" t="s">
        <v>173</v>
      </c>
      <c r="GO7097" s="81">
        <v>1.1148832299820636E-2</v>
      </c>
      <c r="GP7097" s="81">
        <v>10</v>
      </c>
      <c r="GQ7097" s="81">
        <v>0</v>
      </c>
      <c r="GR7097" s="81" t="s">
        <v>448</v>
      </c>
      <c r="GS7097" s="81">
        <v>1.1148832299820636E-2</v>
      </c>
      <c r="GT7097" s="81">
        <v>7.7642499097797081E-3</v>
      </c>
      <c r="GU7097" s="81">
        <v>1.1148832299820636E-2</v>
      </c>
      <c r="GV7097" s="81">
        <v>7.7642499097797081E-3</v>
      </c>
      <c r="GW7097" s="81">
        <v>1.1148832299820636E-2</v>
      </c>
      <c r="GX7097" s="81">
        <v>7.7642499097797081E-3</v>
      </c>
      <c r="GY7097" s="81">
        <v>0</v>
      </c>
      <c r="GZ7097" s="81">
        <v>0</v>
      </c>
    </row>
    <row r="7098" spans="98:208" x14ac:dyDescent="0.25">
      <c r="CT7098" s="81" t="s">
        <v>155</v>
      </c>
      <c r="CU7098" s="81" t="s">
        <v>504</v>
      </c>
      <c r="CV7098" s="81" t="s">
        <v>461</v>
      </c>
      <c r="CW7098" s="81">
        <v>2030</v>
      </c>
      <c r="CX7098" s="81">
        <v>0</v>
      </c>
      <c r="CY7098" s="81">
        <v>0</v>
      </c>
      <c r="CZ7098" s="81">
        <v>0</v>
      </c>
      <c r="DA7098" s="81">
        <v>0</v>
      </c>
      <c r="DB7098" s="81">
        <v>15317.990942816239</v>
      </c>
      <c r="DC7098" s="81">
        <v>247.2729921649514</v>
      </c>
      <c r="DD7098" s="81">
        <v>9287.6490955446588</v>
      </c>
      <c r="DE7098" s="81">
        <v>5783.0688551066278</v>
      </c>
      <c r="DF7098" s="81">
        <v>0</v>
      </c>
      <c r="DG7098" s="81">
        <v>2.7568051219219054</v>
      </c>
      <c r="DH7098" s="81">
        <v>2.7568051219219054</v>
      </c>
      <c r="DI7098" s="81">
        <v>2.7568051219219054</v>
      </c>
      <c r="DJ7098" s="81">
        <v>2.3435175891377812E-6</v>
      </c>
      <c r="DL7098" s="81">
        <v>0</v>
      </c>
      <c r="DM7098" s="81">
        <v>0</v>
      </c>
      <c r="DN7098" s="81">
        <v>0</v>
      </c>
      <c r="DO7098" s="81">
        <v>0</v>
      </c>
      <c r="DP7098" s="81">
        <v>6.4606212930491106E-6</v>
      </c>
      <c r="DQ7098" s="81">
        <v>6.4606212930491106E-6</v>
      </c>
      <c r="DR7098" s="81">
        <v>0</v>
      </c>
      <c r="DS7098" s="81">
        <v>6.4606212930491106E-6</v>
      </c>
      <c r="DT7098" s="81">
        <v>6.4606212930491106E-6</v>
      </c>
      <c r="DU7098" s="81">
        <v>0</v>
      </c>
      <c r="DV7098" s="81">
        <v>6.4606212930491106E-6</v>
      </c>
      <c r="DW7098" s="81">
        <v>6.4606212930491106E-6</v>
      </c>
      <c r="GE7098" s="81" t="s">
        <v>449</v>
      </c>
      <c r="GF7098" s="81" t="s">
        <v>155</v>
      </c>
      <c r="GG7098" s="81" t="s">
        <v>510</v>
      </c>
      <c r="GH7098" s="81" t="s">
        <v>459</v>
      </c>
      <c r="GI7098" s="81">
        <v>2023</v>
      </c>
      <c r="GJ7098" s="81" t="s">
        <v>201</v>
      </c>
      <c r="GK7098" s="81">
        <v>0.71896016785821382</v>
      </c>
      <c r="GL7098" s="81">
        <v>3.1</v>
      </c>
      <c r="GM7098" s="81">
        <v>2023</v>
      </c>
      <c r="GN7098" s="81" t="s">
        <v>173</v>
      </c>
      <c r="GO7098" s="81">
        <v>1.1148832299820636E-2</v>
      </c>
      <c r="GP7098" s="81">
        <v>10</v>
      </c>
      <c r="GQ7098" s="81">
        <v>0</v>
      </c>
      <c r="GR7098" s="81" t="s">
        <v>448</v>
      </c>
      <c r="GS7098" s="81">
        <v>1.1148832299820636E-2</v>
      </c>
      <c r="GT7098" s="81">
        <v>8.0155663417021197E-3</v>
      </c>
      <c r="GU7098" s="81">
        <v>1.1148832299820636E-2</v>
      </c>
      <c r="GV7098" s="81">
        <v>8.0155663417021197E-3</v>
      </c>
      <c r="GW7098" s="81">
        <v>1.1148832299820636E-2</v>
      </c>
      <c r="GX7098" s="81">
        <v>8.0155663417021197E-3</v>
      </c>
      <c r="GY7098" s="81">
        <v>1.1148832299820636E-2</v>
      </c>
      <c r="GZ7098" s="81">
        <v>8.0155663417021197E-3</v>
      </c>
    </row>
    <row r="7099" spans="98:208" x14ac:dyDescent="0.25">
      <c r="CT7099" s="81" t="s">
        <v>155</v>
      </c>
      <c r="CU7099" s="81" t="s">
        <v>504</v>
      </c>
      <c r="CV7099" s="81" t="s">
        <v>461</v>
      </c>
      <c r="CW7099" s="81">
        <v>2031</v>
      </c>
      <c r="CX7099" s="81">
        <v>0</v>
      </c>
      <c r="CY7099" s="81">
        <v>0</v>
      </c>
      <c r="CZ7099" s="81">
        <v>0</v>
      </c>
      <c r="DA7099" s="81">
        <v>0</v>
      </c>
      <c r="DB7099" s="81">
        <v>15317.990942816239</v>
      </c>
      <c r="DC7099" s="81">
        <v>247.2729921649514</v>
      </c>
      <c r="DD7099" s="81">
        <v>9287.6490955446588</v>
      </c>
      <c r="DE7099" s="81">
        <v>5783.0688551066278</v>
      </c>
      <c r="DF7099" s="81">
        <v>0</v>
      </c>
      <c r="DG7099" s="81">
        <v>0</v>
      </c>
      <c r="DH7099" s="81">
        <v>2.7568051219219054</v>
      </c>
      <c r="DI7099" s="81">
        <v>2.7568051219219054</v>
      </c>
      <c r="DJ7099" s="81">
        <v>2.3435175891377812E-6</v>
      </c>
      <c r="DL7099" s="81">
        <v>0</v>
      </c>
      <c r="DM7099" s="81">
        <v>0</v>
      </c>
      <c r="DN7099" s="81">
        <v>0</v>
      </c>
      <c r="DO7099" s="81">
        <v>0</v>
      </c>
      <c r="DP7099" s="81">
        <v>0</v>
      </c>
      <c r="DQ7099" s="81">
        <v>0</v>
      </c>
      <c r="DR7099" s="81">
        <v>0</v>
      </c>
      <c r="DS7099" s="81">
        <v>6.4606212930491106E-6</v>
      </c>
      <c r="DT7099" s="81">
        <v>6.4606212930491106E-6</v>
      </c>
      <c r="DU7099" s="81">
        <v>0</v>
      </c>
      <c r="DV7099" s="81">
        <v>6.4606212930491106E-6</v>
      </c>
      <c r="DW7099" s="81">
        <v>6.4606212930491106E-6</v>
      </c>
      <c r="GE7099" s="81" t="s">
        <v>449</v>
      </c>
      <c r="GF7099" s="81" t="s">
        <v>155</v>
      </c>
      <c r="GG7099" s="81" t="s">
        <v>510</v>
      </c>
      <c r="GH7099" s="81" t="s">
        <v>459</v>
      </c>
      <c r="GI7099" s="81">
        <v>2024</v>
      </c>
      <c r="GJ7099" s="81" t="s">
        <v>201</v>
      </c>
      <c r="GK7099" s="81">
        <v>0.71896016785821382</v>
      </c>
      <c r="GL7099" s="81">
        <v>3.1</v>
      </c>
      <c r="GM7099" s="81">
        <v>2024</v>
      </c>
      <c r="GN7099" s="81" t="s">
        <v>173</v>
      </c>
      <c r="GO7099" s="81">
        <v>1.1148832299820636E-2</v>
      </c>
      <c r="GP7099" s="81">
        <v>10</v>
      </c>
      <c r="GQ7099" s="81">
        <v>0</v>
      </c>
      <c r="GR7099" s="81" t="s">
        <v>448</v>
      </c>
      <c r="GS7099" s="81">
        <v>1.1148832299820636E-2</v>
      </c>
      <c r="GT7099" s="81">
        <v>8.0155663417021197E-3</v>
      </c>
      <c r="GU7099" s="81">
        <v>1.1148832299820636E-2</v>
      </c>
      <c r="GV7099" s="81">
        <v>8.0155663417021197E-3</v>
      </c>
      <c r="GW7099" s="81">
        <v>1.1148832299820636E-2</v>
      </c>
      <c r="GX7099" s="81">
        <v>8.0155663417021197E-3</v>
      </c>
      <c r="GY7099" s="81">
        <v>1.1148832299820636E-2</v>
      </c>
      <c r="GZ7099" s="81">
        <v>8.0155663417021197E-3</v>
      </c>
    </row>
    <row r="7100" spans="98:208" x14ac:dyDescent="0.25">
      <c r="CT7100" s="81" t="s">
        <v>155</v>
      </c>
      <c r="CU7100" s="81" t="s">
        <v>504</v>
      </c>
      <c r="CV7100" s="81" t="s">
        <v>461</v>
      </c>
      <c r="CW7100" s="81">
        <v>2032</v>
      </c>
      <c r="CX7100" s="81">
        <v>0</v>
      </c>
      <c r="CY7100" s="81">
        <v>0</v>
      </c>
      <c r="CZ7100" s="81">
        <v>0</v>
      </c>
      <c r="DA7100" s="81">
        <v>0</v>
      </c>
      <c r="DB7100" s="81">
        <v>15317.990942816239</v>
      </c>
      <c r="DC7100" s="81">
        <v>247.2729921649514</v>
      </c>
      <c r="DD7100" s="81">
        <v>9287.6490955446588</v>
      </c>
      <c r="DE7100" s="81">
        <v>5783.0688551066278</v>
      </c>
      <c r="DF7100" s="81">
        <v>0</v>
      </c>
      <c r="DG7100" s="81">
        <v>0</v>
      </c>
      <c r="DH7100" s="81">
        <v>0</v>
      </c>
      <c r="DI7100" s="81">
        <v>2.7568051219219054</v>
      </c>
      <c r="DJ7100" s="81">
        <v>2.3435175891377812E-6</v>
      </c>
      <c r="DL7100" s="81">
        <v>0</v>
      </c>
      <c r="DM7100" s="81">
        <v>0</v>
      </c>
      <c r="DN7100" s="81">
        <v>0</v>
      </c>
      <c r="DO7100" s="81">
        <v>0</v>
      </c>
      <c r="DP7100" s="81">
        <v>0</v>
      </c>
      <c r="DQ7100" s="81">
        <v>0</v>
      </c>
      <c r="DR7100" s="81">
        <v>0</v>
      </c>
      <c r="DS7100" s="81">
        <v>0</v>
      </c>
      <c r="DT7100" s="81">
        <v>0</v>
      </c>
      <c r="DU7100" s="81">
        <v>0</v>
      </c>
      <c r="DV7100" s="81">
        <v>6.4606212930491106E-6</v>
      </c>
      <c r="DW7100" s="81">
        <v>6.4606212930491106E-6</v>
      </c>
      <c r="GE7100" s="81" t="s">
        <v>449</v>
      </c>
      <c r="GF7100" s="81" t="s">
        <v>155</v>
      </c>
      <c r="GG7100" s="81" t="s">
        <v>510</v>
      </c>
      <c r="GH7100" s="81" t="s">
        <v>459</v>
      </c>
      <c r="GI7100" s="81">
        <v>2025</v>
      </c>
      <c r="GJ7100" s="81" t="s">
        <v>201</v>
      </c>
      <c r="GK7100" s="81">
        <v>0.71896016785821382</v>
      </c>
      <c r="GL7100" s="81">
        <v>3.1</v>
      </c>
      <c r="GM7100" s="81">
        <v>2025</v>
      </c>
      <c r="GN7100" s="81" t="s">
        <v>173</v>
      </c>
      <c r="GO7100" s="81">
        <v>1.1148832299820636E-2</v>
      </c>
      <c r="GP7100" s="81">
        <v>10</v>
      </c>
      <c r="GQ7100" s="81">
        <v>0</v>
      </c>
      <c r="GR7100" s="81" t="s">
        <v>448</v>
      </c>
      <c r="GS7100" s="81">
        <v>1.1148832299820636E-2</v>
      </c>
      <c r="GT7100" s="81">
        <v>8.0155663417021197E-3</v>
      </c>
      <c r="GU7100" s="81">
        <v>1.1148832299820636E-2</v>
      </c>
      <c r="GV7100" s="81">
        <v>8.0155663417021197E-3</v>
      </c>
      <c r="GW7100" s="81">
        <v>1.1148832299820636E-2</v>
      </c>
      <c r="GX7100" s="81">
        <v>8.0155663417021197E-3</v>
      </c>
      <c r="GY7100" s="81">
        <v>1.1148832299820636E-2</v>
      </c>
      <c r="GZ7100" s="81">
        <v>8.0155663417021197E-3</v>
      </c>
    </row>
    <row r="7101" spans="98:208" x14ac:dyDescent="0.25">
      <c r="CT7101" s="81" t="s">
        <v>155</v>
      </c>
      <c r="CU7101" s="81" t="s">
        <v>504</v>
      </c>
      <c r="CV7101" s="81" t="s">
        <v>451</v>
      </c>
      <c r="CW7101" s="81">
        <v>2020</v>
      </c>
      <c r="CX7101" s="81">
        <v>0</v>
      </c>
      <c r="CY7101" s="81">
        <v>0</v>
      </c>
      <c r="CZ7101" s="81">
        <v>0</v>
      </c>
      <c r="DA7101" s="81">
        <v>0</v>
      </c>
      <c r="DB7101" s="81">
        <v>8807.9522308765863</v>
      </c>
      <c r="DC7101" s="81">
        <v>222.229421627851</v>
      </c>
      <c r="DD7101" s="81">
        <v>8585.7228092487367</v>
      </c>
      <c r="DE7101" s="81">
        <v>0</v>
      </c>
      <c r="DF7101" s="81">
        <v>2.477598553815044</v>
      </c>
      <c r="DG7101" s="81">
        <v>0</v>
      </c>
      <c r="DH7101" s="81">
        <v>0</v>
      </c>
      <c r="DI7101" s="81">
        <v>0</v>
      </c>
      <c r="DJ7101" s="81">
        <v>3.347882270196587E-7</v>
      </c>
      <c r="DL7101" s="81">
        <v>0</v>
      </c>
      <c r="DM7101" s="81">
        <v>8.2947082709820903E-7</v>
      </c>
      <c r="DN7101" s="81">
        <v>8.2947082709820903E-7</v>
      </c>
      <c r="DO7101" s="81">
        <v>0</v>
      </c>
      <c r="DP7101" s="81">
        <v>0</v>
      </c>
      <c r="DQ7101" s="81">
        <v>0</v>
      </c>
      <c r="DR7101" s="81">
        <v>0</v>
      </c>
      <c r="DS7101" s="81">
        <v>0</v>
      </c>
      <c r="DT7101" s="81">
        <v>0</v>
      </c>
      <c r="DU7101" s="81">
        <v>0</v>
      </c>
      <c r="DV7101" s="81">
        <v>0</v>
      </c>
      <c r="DW7101" s="81">
        <v>0</v>
      </c>
      <c r="GE7101" s="81" t="s">
        <v>449</v>
      </c>
      <c r="GF7101" s="81" t="s">
        <v>155</v>
      </c>
      <c r="GG7101" s="81" t="s">
        <v>510</v>
      </c>
      <c r="GH7101" s="81" t="s">
        <v>459</v>
      </c>
      <c r="GI7101" s="81">
        <v>2026</v>
      </c>
      <c r="GJ7101" s="81" t="s">
        <v>201</v>
      </c>
      <c r="GK7101" s="81">
        <v>0.71896016785821382</v>
      </c>
      <c r="GL7101" s="81">
        <v>3.1</v>
      </c>
      <c r="GM7101" s="81">
        <v>2026</v>
      </c>
      <c r="GN7101" s="81" t="s">
        <v>173</v>
      </c>
      <c r="GO7101" s="81">
        <v>1.1148832299820636E-2</v>
      </c>
      <c r="GP7101" s="81">
        <v>10</v>
      </c>
      <c r="GQ7101" s="81">
        <v>0</v>
      </c>
      <c r="GR7101" s="81" t="s">
        <v>448</v>
      </c>
      <c r="GS7101" s="81">
        <v>1.1148832299820636E-2</v>
      </c>
      <c r="GT7101" s="81">
        <v>8.0155663417021197E-3</v>
      </c>
      <c r="GU7101" s="81">
        <v>1.1148832299820636E-2</v>
      </c>
      <c r="GV7101" s="81">
        <v>8.0155663417021197E-3</v>
      </c>
      <c r="GW7101" s="81">
        <v>1.1148832299820636E-2</v>
      </c>
      <c r="GX7101" s="81">
        <v>8.0155663417021197E-3</v>
      </c>
      <c r="GY7101" s="81">
        <v>1.1148832299820636E-2</v>
      </c>
      <c r="GZ7101" s="81">
        <v>8.0155663417021197E-3</v>
      </c>
    </row>
    <row r="7102" spans="98:208" x14ac:dyDescent="0.25">
      <c r="CT7102" s="81" t="s">
        <v>155</v>
      </c>
      <c r="CU7102" s="81" t="s">
        <v>504</v>
      </c>
      <c r="CV7102" s="81" t="s">
        <v>451</v>
      </c>
      <c r="CW7102" s="81">
        <v>2021</v>
      </c>
      <c r="CX7102" s="81">
        <v>0</v>
      </c>
      <c r="CY7102" s="81">
        <v>0</v>
      </c>
      <c r="CZ7102" s="81">
        <v>0</v>
      </c>
      <c r="DA7102" s="81">
        <v>0</v>
      </c>
      <c r="DB7102" s="81">
        <v>8807.9522308765863</v>
      </c>
      <c r="DC7102" s="81">
        <v>222.229421627851</v>
      </c>
      <c r="DD7102" s="81">
        <v>8585.7228092487367</v>
      </c>
      <c r="DE7102" s="81">
        <v>0</v>
      </c>
      <c r="DF7102" s="81">
        <v>2.477598553815044</v>
      </c>
      <c r="DG7102" s="81">
        <v>2.477598553815044</v>
      </c>
      <c r="DH7102" s="81">
        <v>0</v>
      </c>
      <c r="DI7102" s="81">
        <v>0</v>
      </c>
      <c r="DJ7102" s="81">
        <v>3.347882270196587E-7</v>
      </c>
      <c r="DL7102" s="81">
        <v>0</v>
      </c>
      <c r="DM7102" s="81">
        <v>8.2947082709820903E-7</v>
      </c>
      <c r="DN7102" s="81">
        <v>8.2947082709820903E-7</v>
      </c>
      <c r="DO7102" s="81">
        <v>0</v>
      </c>
      <c r="DP7102" s="81">
        <v>8.2947082709820903E-7</v>
      </c>
      <c r="DQ7102" s="81">
        <v>8.2947082709820903E-7</v>
      </c>
      <c r="DR7102" s="81">
        <v>0</v>
      </c>
      <c r="DS7102" s="81">
        <v>0</v>
      </c>
      <c r="DT7102" s="81">
        <v>0</v>
      </c>
      <c r="DU7102" s="81">
        <v>0</v>
      </c>
      <c r="DV7102" s="81">
        <v>0</v>
      </c>
      <c r="DW7102" s="81">
        <v>0</v>
      </c>
      <c r="GE7102" s="81" t="s">
        <v>449</v>
      </c>
      <c r="GF7102" s="81" t="s">
        <v>155</v>
      </c>
      <c r="GG7102" s="81" t="s">
        <v>510</v>
      </c>
      <c r="GH7102" s="81" t="s">
        <v>459</v>
      </c>
      <c r="GI7102" s="81">
        <v>2027</v>
      </c>
      <c r="GJ7102" s="81" t="s">
        <v>201</v>
      </c>
      <c r="GK7102" s="81">
        <v>0.71896016785821382</v>
      </c>
      <c r="GL7102" s="81">
        <v>3.1</v>
      </c>
      <c r="GM7102" s="81">
        <v>2027</v>
      </c>
      <c r="GN7102" s="81" t="s">
        <v>173</v>
      </c>
      <c r="GO7102" s="81">
        <v>1.1148832299820636E-2</v>
      </c>
      <c r="GP7102" s="81">
        <v>10</v>
      </c>
      <c r="GQ7102" s="81">
        <v>0</v>
      </c>
      <c r="GR7102" s="81" t="s">
        <v>448</v>
      </c>
      <c r="GS7102" s="81">
        <v>1.1148832299820636E-2</v>
      </c>
      <c r="GT7102" s="81">
        <v>8.0155663417021197E-3</v>
      </c>
      <c r="GU7102" s="81">
        <v>1.1148832299820636E-2</v>
      </c>
      <c r="GV7102" s="81">
        <v>8.0155663417021197E-3</v>
      </c>
      <c r="GW7102" s="81">
        <v>1.1148832299820636E-2</v>
      </c>
      <c r="GX7102" s="81">
        <v>8.0155663417021197E-3</v>
      </c>
      <c r="GY7102" s="81">
        <v>1.1148832299820636E-2</v>
      </c>
      <c r="GZ7102" s="81">
        <v>8.0155663417021197E-3</v>
      </c>
    </row>
    <row r="7103" spans="98:208" x14ac:dyDescent="0.25">
      <c r="CT7103" s="81" t="s">
        <v>155</v>
      </c>
      <c r="CU7103" s="81" t="s">
        <v>504</v>
      </c>
      <c r="CV7103" s="81" t="s">
        <v>451</v>
      </c>
      <c r="CW7103" s="81">
        <v>2022</v>
      </c>
      <c r="CX7103" s="81">
        <v>0</v>
      </c>
      <c r="CY7103" s="81">
        <v>0</v>
      </c>
      <c r="CZ7103" s="81">
        <v>0</v>
      </c>
      <c r="DA7103" s="81">
        <v>0</v>
      </c>
      <c r="DB7103" s="81">
        <v>8807.9522308765863</v>
      </c>
      <c r="DC7103" s="81">
        <v>222.229421627851</v>
      </c>
      <c r="DD7103" s="81">
        <v>8585.7228092487367</v>
      </c>
      <c r="DE7103" s="81">
        <v>0</v>
      </c>
      <c r="DF7103" s="81">
        <v>2.477598553815044</v>
      </c>
      <c r="DG7103" s="81">
        <v>2.477598553815044</v>
      </c>
      <c r="DH7103" s="81">
        <v>2.477598553815044</v>
      </c>
      <c r="DI7103" s="81">
        <v>0</v>
      </c>
      <c r="DJ7103" s="81">
        <v>3.347882270196587E-7</v>
      </c>
      <c r="DL7103" s="81">
        <v>0</v>
      </c>
      <c r="DM7103" s="81">
        <v>8.2947082709820903E-7</v>
      </c>
      <c r="DN7103" s="81">
        <v>8.2947082709820903E-7</v>
      </c>
      <c r="DO7103" s="81">
        <v>0</v>
      </c>
      <c r="DP7103" s="81">
        <v>8.2947082709820903E-7</v>
      </c>
      <c r="DQ7103" s="81">
        <v>8.2947082709820903E-7</v>
      </c>
      <c r="DR7103" s="81">
        <v>0</v>
      </c>
      <c r="DS7103" s="81">
        <v>8.2947082709820903E-7</v>
      </c>
      <c r="DT7103" s="81">
        <v>8.2947082709820903E-7</v>
      </c>
      <c r="DU7103" s="81">
        <v>0</v>
      </c>
      <c r="DV7103" s="81">
        <v>0</v>
      </c>
      <c r="DW7103" s="81">
        <v>0</v>
      </c>
      <c r="GE7103" s="81" t="s">
        <v>449</v>
      </c>
      <c r="GF7103" s="81" t="s">
        <v>155</v>
      </c>
      <c r="GG7103" s="81" t="s">
        <v>510</v>
      </c>
      <c r="GH7103" s="81" t="s">
        <v>459</v>
      </c>
      <c r="GI7103" s="81">
        <v>2028</v>
      </c>
      <c r="GJ7103" s="81" t="s">
        <v>201</v>
      </c>
      <c r="GK7103" s="81">
        <v>0.74733835430388973</v>
      </c>
      <c r="GL7103" s="81">
        <v>3.1</v>
      </c>
      <c r="GM7103" s="81">
        <v>2028</v>
      </c>
      <c r="GN7103" s="81" t="s">
        <v>173</v>
      </c>
      <c r="GO7103" s="81">
        <v>1.1148832299820636E-2</v>
      </c>
      <c r="GP7103" s="81">
        <v>10</v>
      </c>
      <c r="GQ7103" s="81">
        <v>0</v>
      </c>
      <c r="GR7103" s="81" t="s">
        <v>448</v>
      </c>
      <c r="GS7103" s="81">
        <v>1.1148832299820636E-2</v>
      </c>
      <c r="GT7103" s="81">
        <v>8.3319499833580044E-3</v>
      </c>
      <c r="GU7103" s="81">
        <v>1.1148832299820636E-2</v>
      </c>
      <c r="GV7103" s="81">
        <v>8.3319499833580044E-3</v>
      </c>
      <c r="GW7103" s="81">
        <v>1.1148832299820636E-2</v>
      </c>
      <c r="GX7103" s="81">
        <v>8.3319499833580044E-3</v>
      </c>
      <c r="GY7103" s="81">
        <v>1.1148832299820636E-2</v>
      </c>
      <c r="GZ7103" s="81">
        <v>8.3319499833580044E-3</v>
      </c>
    </row>
    <row r="7104" spans="98:208" x14ac:dyDescent="0.25">
      <c r="CT7104" s="81" t="s">
        <v>155</v>
      </c>
      <c r="CU7104" s="81" t="s">
        <v>504</v>
      </c>
      <c r="CV7104" s="81" t="s">
        <v>451</v>
      </c>
      <c r="CW7104" s="81">
        <v>2023</v>
      </c>
      <c r="CX7104" s="81">
        <v>0</v>
      </c>
      <c r="CY7104" s="81">
        <v>0</v>
      </c>
      <c r="CZ7104" s="81">
        <v>0</v>
      </c>
      <c r="DA7104" s="81">
        <v>0</v>
      </c>
      <c r="DB7104" s="81">
        <v>9129.7460702373755</v>
      </c>
      <c r="DC7104" s="81">
        <v>233.2300768079607</v>
      </c>
      <c r="DD7104" s="81">
        <v>8896.5159934294152</v>
      </c>
      <c r="DE7104" s="81">
        <v>0</v>
      </c>
      <c r="DF7104" s="81">
        <v>2.60024301360624</v>
      </c>
      <c r="DG7104" s="81">
        <v>2.60024301360624</v>
      </c>
      <c r="DH7104" s="81">
        <v>2.60024301360624</v>
      </c>
      <c r="DI7104" s="81">
        <v>2.60024301360624</v>
      </c>
      <c r="DJ7104" s="81">
        <v>3.347882270196587E-7</v>
      </c>
      <c r="DL7104" s="81">
        <v>0</v>
      </c>
      <c r="DM7104" s="81">
        <v>8.7053074834548739E-7</v>
      </c>
      <c r="DN7104" s="81">
        <v>8.7053074834548739E-7</v>
      </c>
      <c r="DO7104" s="81">
        <v>0</v>
      </c>
      <c r="DP7104" s="81">
        <v>8.7053074834548739E-7</v>
      </c>
      <c r="DQ7104" s="81">
        <v>8.7053074834548739E-7</v>
      </c>
      <c r="DR7104" s="81">
        <v>0</v>
      </c>
      <c r="DS7104" s="81">
        <v>8.7053074834548739E-7</v>
      </c>
      <c r="DT7104" s="81">
        <v>8.7053074834548739E-7</v>
      </c>
      <c r="DU7104" s="81">
        <v>0</v>
      </c>
      <c r="DV7104" s="81">
        <v>8.7053074834548739E-7</v>
      </c>
      <c r="DW7104" s="81">
        <v>8.7053074834548739E-7</v>
      </c>
      <c r="GE7104" s="81" t="s">
        <v>449</v>
      </c>
      <c r="GF7104" s="81" t="s">
        <v>155</v>
      </c>
      <c r="GG7104" s="81" t="s">
        <v>510</v>
      </c>
      <c r="GH7104" s="81" t="s">
        <v>459</v>
      </c>
      <c r="GI7104" s="81">
        <v>2029</v>
      </c>
      <c r="GJ7104" s="81" t="s">
        <v>201</v>
      </c>
      <c r="GK7104" s="81">
        <v>0.74733835430388973</v>
      </c>
      <c r="GL7104" s="81">
        <v>3.1</v>
      </c>
      <c r="GM7104" s="81">
        <v>2029</v>
      </c>
      <c r="GN7104" s="81" t="s">
        <v>173</v>
      </c>
      <c r="GO7104" s="81">
        <v>1.1148832299820636E-2</v>
      </c>
      <c r="GP7104" s="81">
        <v>10</v>
      </c>
      <c r="GQ7104" s="81">
        <v>0</v>
      </c>
      <c r="GR7104" s="81" t="s">
        <v>448</v>
      </c>
      <c r="GS7104" s="81">
        <v>1.1148832299820636E-2</v>
      </c>
      <c r="GT7104" s="81">
        <v>8.3319499833580044E-3</v>
      </c>
      <c r="GU7104" s="81">
        <v>1.1148832299820636E-2</v>
      </c>
      <c r="GV7104" s="81">
        <v>8.3319499833580044E-3</v>
      </c>
      <c r="GW7104" s="81">
        <v>1.1148832299820636E-2</v>
      </c>
      <c r="GX7104" s="81">
        <v>8.3319499833580044E-3</v>
      </c>
      <c r="GY7104" s="81">
        <v>1.1148832299820636E-2</v>
      </c>
      <c r="GZ7104" s="81">
        <v>8.3319499833580044E-3</v>
      </c>
    </row>
    <row r="7105" spans="98:208" x14ac:dyDescent="0.25">
      <c r="CT7105" s="81" t="s">
        <v>155</v>
      </c>
      <c r="CU7105" s="81" t="s">
        <v>504</v>
      </c>
      <c r="CV7105" s="81" t="s">
        <v>451</v>
      </c>
      <c r="CW7105" s="81">
        <v>2024</v>
      </c>
      <c r="CX7105" s="81">
        <v>0</v>
      </c>
      <c r="CY7105" s="81">
        <v>0</v>
      </c>
      <c r="CZ7105" s="81">
        <v>0</v>
      </c>
      <c r="DA7105" s="81">
        <v>0</v>
      </c>
      <c r="DB7105" s="81">
        <v>9129.7460702373755</v>
      </c>
      <c r="DC7105" s="81">
        <v>233.2300768079607</v>
      </c>
      <c r="DD7105" s="81">
        <v>8896.5159934294152</v>
      </c>
      <c r="DE7105" s="81">
        <v>0</v>
      </c>
      <c r="DF7105" s="81">
        <v>2.60024301360624</v>
      </c>
      <c r="DG7105" s="81">
        <v>2.60024301360624</v>
      </c>
      <c r="DH7105" s="81">
        <v>2.60024301360624</v>
      </c>
      <c r="DI7105" s="81">
        <v>2.60024301360624</v>
      </c>
      <c r="DJ7105" s="81">
        <v>3.347882270196587E-7</v>
      </c>
      <c r="DL7105" s="81">
        <v>0</v>
      </c>
      <c r="DM7105" s="81">
        <v>8.7053074834548739E-7</v>
      </c>
      <c r="DN7105" s="81">
        <v>8.7053074834548739E-7</v>
      </c>
      <c r="DO7105" s="81">
        <v>0</v>
      </c>
      <c r="DP7105" s="81">
        <v>8.7053074834548739E-7</v>
      </c>
      <c r="DQ7105" s="81">
        <v>8.7053074834548739E-7</v>
      </c>
      <c r="DR7105" s="81">
        <v>0</v>
      </c>
      <c r="DS7105" s="81">
        <v>8.7053074834548739E-7</v>
      </c>
      <c r="DT7105" s="81">
        <v>8.7053074834548739E-7</v>
      </c>
      <c r="DU7105" s="81">
        <v>0</v>
      </c>
      <c r="DV7105" s="81">
        <v>8.7053074834548739E-7</v>
      </c>
      <c r="DW7105" s="81">
        <v>8.7053074834548739E-7</v>
      </c>
      <c r="GE7105" s="81" t="s">
        <v>449</v>
      </c>
      <c r="GF7105" s="81" t="s">
        <v>155</v>
      </c>
      <c r="GG7105" s="81" t="s">
        <v>510</v>
      </c>
      <c r="GH7105" s="81" t="s">
        <v>459</v>
      </c>
      <c r="GI7105" s="81">
        <v>2030</v>
      </c>
      <c r="GJ7105" s="81" t="s">
        <v>201</v>
      </c>
      <c r="GK7105" s="81">
        <v>0.74733835430388973</v>
      </c>
      <c r="GL7105" s="81">
        <v>3.1</v>
      </c>
      <c r="GM7105" s="81">
        <v>2030</v>
      </c>
      <c r="GN7105" s="81" t="s">
        <v>173</v>
      </c>
      <c r="GO7105" s="81">
        <v>1.1148832299820636E-2</v>
      </c>
      <c r="GP7105" s="81">
        <v>10</v>
      </c>
      <c r="GQ7105" s="81">
        <v>0</v>
      </c>
      <c r="GR7105" s="81" t="s">
        <v>448</v>
      </c>
      <c r="GS7105" s="81">
        <v>0</v>
      </c>
      <c r="GT7105" s="81">
        <v>0</v>
      </c>
      <c r="GU7105" s="81">
        <v>1.1148832299820636E-2</v>
      </c>
      <c r="GV7105" s="81">
        <v>8.3319499833580044E-3</v>
      </c>
      <c r="GW7105" s="81">
        <v>1.1148832299820636E-2</v>
      </c>
      <c r="GX7105" s="81">
        <v>8.3319499833580044E-3</v>
      </c>
      <c r="GY7105" s="81">
        <v>1.1148832299820636E-2</v>
      </c>
      <c r="GZ7105" s="81">
        <v>8.3319499833580044E-3</v>
      </c>
    </row>
    <row r="7106" spans="98:208" x14ac:dyDescent="0.25">
      <c r="CT7106" s="81" t="s">
        <v>155</v>
      </c>
      <c r="CU7106" s="81" t="s">
        <v>504</v>
      </c>
      <c r="CV7106" s="81" t="s">
        <v>451</v>
      </c>
      <c r="CW7106" s="81">
        <v>2025</v>
      </c>
      <c r="CX7106" s="81">
        <v>0</v>
      </c>
      <c r="CY7106" s="81">
        <v>0</v>
      </c>
      <c r="CZ7106" s="81">
        <v>0</v>
      </c>
      <c r="DA7106" s="81">
        <v>0</v>
      </c>
      <c r="DB7106" s="81">
        <v>9129.7460702373755</v>
      </c>
      <c r="DC7106" s="81">
        <v>233.2300768079607</v>
      </c>
      <c r="DD7106" s="81">
        <v>8896.5159934294152</v>
      </c>
      <c r="DE7106" s="81">
        <v>0</v>
      </c>
      <c r="DF7106" s="81">
        <v>2.60024301360624</v>
      </c>
      <c r="DG7106" s="81">
        <v>2.60024301360624</v>
      </c>
      <c r="DH7106" s="81">
        <v>2.60024301360624</v>
      </c>
      <c r="DI7106" s="81">
        <v>2.60024301360624</v>
      </c>
      <c r="DJ7106" s="81">
        <v>3.347882270196587E-7</v>
      </c>
      <c r="DL7106" s="81">
        <v>0</v>
      </c>
      <c r="DM7106" s="81">
        <v>8.7053074834548739E-7</v>
      </c>
      <c r="DN7106" s="81">
        <v>8.7053074834548739E-7</v>
      </c>
      <c r="DO7106" s="81">
        <v>0</v>
      </c>
      <c r="DP7106" s="81">
        <v>8.7053074834548739E-7</v>
      </c>
      <c r="DQ7106" s="81">
        <v>8.7053074834548739E-7</v>
      </c>
      <c r="DR7106" s="81">
        <v>0</v>
      </c>
      <c r="DS7106" s="81">
        <v>8.7053074834548739E-7</v>
      </c>
      <c r="DT7106" s="81">
        <v>8.7053074834548739E-7</v>
      </c>
      <c r="DU7106" s="81">
        <v>0</v>
      </c>
      <c r="DV7106" s="81">
        <v>8.7053074834548739E-7</v>
      </c>
      <c r="DW7106" s="81">
        <v>8.7053074834548739E-7</v>
      </c>
      <c r="GE7106" s="81" t="s">
        <v>449</v>
      </c>
      <c r="GF7106" s="81" t="s">
        <v>155</v>
      </c>
      <c r="GG7106" s="81" t="s">
        <v>510</v>
      </c>
      <c r="GH7106" s="81" t="s">
        <v>459</v>
      </c>
      <c r="GI7106" s="81">
        <v>2031</v>
      </c>
      <c r="GJ7106" s="81" t="s">
        <v>201</v>
      </c>
      <c r="GK7106" s="81">
        <v>0.74733835430388973</v>
      </c>
      <c r="GL7106" s="81">
        <v>3.1</v>
      </c>
      <c r="GM7106" s="81">
        <v>2031</v>
      </c>
      <c r="GN7106" s="81" t="s">
        <v>173</v>
      </c>
      <c r="GO7106" s="81">
        <v>1.1148832299820636E-2</v>
      </c>
      <c r="GP7106" s="81">
        <v>10</v>
      </c>
      <c r="GQ7106" s="81">
        <v>0</v>
      </c>
      <c r="GR7106" s="81" t="s">
        <v>448</v>
      </c>
      <c r="GS7106" s="81">
        <v>0</v>
      </c>
      <c r="GT7106" s="81">
        <v>0</v>
      </c>
      <c r="GU7106" s="81">
        <v>0</v>
      </c>
      <c r="GV7106" s="81">
        <v>0</v>
      </c>
      <c r="GW7106" s="81">
        <v>1.1148832299820636E-2</v>
      </c>
      <c r="GX7106" s="81">
        <v>8.3319499833580044E-3</v>
      </c>
      <c r="GY7106" s="81">
        <v>1.1148832299820636E-2</v>
      </c>
      <c r="GZ7106" s="81">
        <v>8.3319499833580044E-3</v>
      </c>
    </row>
    <row r="7107" spans="98:208" x14ac:dyDescent="0.25">
      <c r="CT7107" s="81" t="s">
        <v>155</v>
      </c>
      <c r="CU7107" s="81" t="s">
        <v>504</v>
      </c>
      <c r="CV7107" s="81" t="s">
        <v>451</v>
      </c>
      <c r="CW7107" s="81">
        <v>2026</v>
      </c>
      <c r="CX7107" s="81">
        <v>0</v>
      </c>
      <c r="CY7107" s="81">
        <v>0</v>
      </c>
      <c r="CZ7107" s="81">
        <v>0</v>
      </c>
      <c r="DA7107" s="81">
        <v>0</v>
      </c>
      <c r="DB7107" s="81">
        <v>9129.7460702373755</v>
      </c>
      <c r="DC7107" s="81">
        <v>233.2300768079607</v>
      </c>
      <c r="DD7107" s="81">
        <v>8896.5159934294152</v>
      </c>
      <c r="DE7107" s="81">
        <v>0</v>
      </c>
      <c r="DF7107" s="81">
        <v>2.60024301360624</v>
      </c>
      <c r="DG7107" s="81">
        <v>2.60024301360624</v>
      </c>
      <c r="DH7107" s="81">
        <v>2.60024301360624</v>
      </c>
      <c r="DI7107" s="81">
        <v>2.60024301360624</v>
      </c>
      <c r="DJ7107" s="81">
        <v>3.347882270196587E-7</v>
      </c>
      <c r="DL7107" s="81">
        <v>0</v>
      </c>
      <c r="DM7107" s="81">
        <v>8.7053074834548739E-7</v>
      </c>
      <c r="DN7107" s="81">
        <v>8.7053074834548739E-7</v>
      </c>
      <c r="DO7107" s="81">
        <v>0</v>
      </c>
      <c r="DP7107" s="81">
        <v>8.7053074834548739E-7</v>
      </c>
      <c r="DQ7107" s="81">
        <v>8.7053074834548739E-7</v>
      </c>
      <c r="DR7107" s="81">
        <v>0</v>
      </c>
      <c r="DS7107" s="81">
        <v>8.7053074834548739E-7</v>
      </c>
      <c r="DT7107" s="81">
        <v>8.7053074834548739E-7</v>
      </c>
      <c r="DU7107" s="81">
        <v>0</v>
      </c>
      <c r="DV7107" s="81">
        <v>8.7053074834548739E-7</v>
      </c>
      <c r="DW7107" s="81">
        <v>8.7053074834548739E-7</v>
      </c>
      <c r="GE7107" s="81" t="s">
        <v>449</v>
      </c>
      <c r="GF7107" s="81" t="s">
        <v>155</v>
      </c>
      <c r="GG7107" s="81" t="s">
        <v>510</v>
      </c>
      <c r="GH7107" s="81" t="s">
        <v>459</v>
      </c>
      <c r="GI7107" s="81">
        <v>2032</v>
      </c>
      <c r="GJ7107" s="81" t="s">
        <v>201</v>
      </c>
      <c r="GK7107" s="81">
        <v>0.74733835430388973</v>
      </c>
      <c r="GL7107" s="81">
        <v>3.1</v>
      </c>
      <c r="GM7107" s="81">
        <v>2032</v>
      </c>
      <c r="GN7107" s="81" t="s">
        <v>173</v>
      </c>
      <c r="GO7107" s="81">
        <v>1.1148832299820636E-2</v>
      </c>
      <c r="GP7107" s="81">
        <v>10</v>
      </c>
      <c r="GQ7107" s="81">
        <v>0</v>
      </c>
      <c r="GR7107" s="81" t="s">
        <v>448</v>
      </c>
      <c r="GS7107" s="81">
        <v>0</v>
      </c>
      <c r="GT7107" s="81">
        <v>0</v>
      </c>
      <c r="GU7107" s="81">
        <v>0</v>
      </c>
      <c r="GV7107" s="81">
        <v>0</v>
      </c>
      <c r="GW7107" s="81">
        <v>0</v>
      </c>
      <c r="GX7107" s="81">
        <v>0</v>
      </c>
      <c r="GY7107" s="81">
        <v>1.1148832299820636E-2</v>
      </c>
      <c r="GZ7107" s="81">
        <v>8.3319499833580044E-3</v>
      </c>
    </row>
    <row r="7108" spans="98:208" x14ac:dyDescent="0.25">
      <c r="CT7108" s="81" t="s">
        <v>155</v>
      </c>
      <c r="CU7108" s="81" t="s">
        <v>504</v>
      </c>
      <c r="CV7108" s="81" t="s">
        <v>451</v>
      </c>
      <c r="CW7108" s="81">
        <v>2027</v>
      </c>
      <c r="CX7108" s="81">
        <v>0</v>
      </c>
      <c r="CY7108" s="81">
        <v>0</v>
      </c>
      <c r="CZ7108" s="81">
        <v>0</v>
      </c>
      <c r="DA7108" s="81">
        <v>0</v>
      </c>
      <c r="DB7108" s="81">
        <v>9129.7460702373755</v>
      </c>
      <c r="DC7108" s="81">
        <v>233.2300768079607</v>
      </c>
      <c r="DD7108" s="81">
        <v>8896.5159934294152</v>
      </c>
      <c r="DE7108" s="81">
        <v>0</v>
      </c>
      <c r="DF7108" s="81">
        <v>2.60024301360624</v>
      </c>
      <c r="DG7108" s="81">
        <v>2.60024301360624</v>
      </c>
      <c r="DH7108" s="81">
        <v>2.60024301360624</v>
      </c>
      <c r="DI7108" s="81">
        <v>2.60024301360624</v>
      </c>
      <c r="DJ7108" s="81">
        <v>3.347882270196587E-7</v>
      </c>
      <c r="DL7108" s="81">
        <v>0</v>
      </c>
      <c r="DM7108" s="81">
        <v>8.7053074834548739E-7</v>
      </c>
      <c r="DN7108" s="81">
        <v>8.7053074834548739E-7</v>
      </c>
      <c r="DO7108" s="81">
        <v>0</v>
      </c>
      <c r="DP7108" s="81">
        <v>8.7053074834548739E-7</v>
      </c>
      <c r="DQ7108" s="81">
        <v>8.7053074834548739E-7</v>
      </c>
      <c r="DR7108" s="81">
        <v>0</v>
      </c>
      <c r="DS7108" s="81">
        <v>8.7053074834548739E-7</v>
      </c>
      <c r="DT7108" s="81">
        <v>8.7053074834548739E-7</v>
      </c>
      <c r="DU7108" s="81">
        <v>0</v>
      </c>
      <c r="DV7108" s="81">
        <v>8.7053074834548739E-7</v>
      </c>
      <c r="DW7108" s="81">
        <v>8.7053074834548739E-7</v>
      </c>
      <c r="GE7108" s="81" t="s">
        <v>449</v>
      </c>
      <c r="GF7108" s="81" t="s">
        <v>155</v>
      </c>
      <c r="GG7108" s="81" t="s">
        <v>510</v>
      </c>
      <c r="GH7108" s="81" t="s">
        <v>460</v>
      </c>
      <c r="GI7108" s="81">
        <v>2021</v>
      </c>
      <c r="GJ7108" s="81" t="s">
        <v>201</v>
      </c>
      <c r="GK7108" s="81">
        <v>3.6425060683955179E-2</v>
      </c>
      <c r="GL7108" s="81">
        <v>3.1</v>
      </c>
      <c r="GM7108" s="81">
        <v>2021</v>
      </c>
      <c r="GN7108" s="81" t="s">
        <v>173</v>
      </c>
      <c r="GO7108" s="81">
        <v>1.1148832299820636E-2</v>
      </c>
      <c r="GP7108" s="81">
        <v>10</v>
      </c>
      <c r="GQ7108" s="81">
        <v>0</v>
      </c>
      <c r="GR7108" s="81" t="s">
        <v>448</v>
      </c>
      <c r="GS7108" s="81">
        <v>1.1148832299820636E-2</v>
      </c>
      <c r="GT7108" s="81">
        <v>4.0609689307620625E-4</v>
      </c>
      <c r="GU7108" s="81">
        <v>1.1148832299820636E-2</v>
      </c>
      <c r="GV7108" s="81">
        <v>4.0609689307620625E-4</v>
      </c>
      <c r="GW7108" s="81">
        <v>0</v>
      </c>
      <c r="GX7108" s="81">
        <v>0</v>
      </c>
      <c r="GY7108" s="81">
        <v>0</v>
      </c>
      <c r="GZ7108" s="81">
        <v>0</v>
      </c>
    </row>
    <row r="7109" spans="98:208" x14ac:dyDescent="0.25">
      <c r="CT7109" s="81" t="s">
        <v>155</v>
      </c>
      <c r="CU7109" s="81" t="s">
        <v>504</v>
      </c>
      <c r="CV7109" s="81" t="s">
        <v>451</v>
      </c>
      <c r="CW7109" s="81">
        <v>2028</v>
      </c>
      <c r="CX7109" s="81">
        <v>0</v>
      </c>
      <c r="CY7109" s="81">
        <v>0</v>
      </c>
      <c r="CZ7109" s="81">
        <v>0</v>
      </c>
      <c r="DA7109" s="81">
        <v>0</v>
      </c>
      <c r="DB7109" s="81">
        <v>9534.9220877103216</v>
      </c>
      <c r="DC7109" s="81">
        <v>247.27299216496979</v>
      </c>
      <c r="DD7109" s="81">
        <v>9287.6490955453519</v>
      </c>
      <c r="DE7109" s="81">
        <v>0</v>
      </c>
      <c r="DF7109" s="81">
        <v>2.7568051219221101</v>
      </c>
      <c r="DG7109" s="81">
        <v>2.7568051219221101</v>
      </c>
      <c r="DH7109" s="81">
        <v>2.7568051219221101</v>
      </c>
      <c r="DI7109" s="81">
        <v>2.7568051219221101</v>
      </c>
      <c r="DJ7109" s="81">
        <v>3.347882270196587E-7</v>
      </c>
      <c r="DL7109" s="81">
        <v>0</v>
      </c>
      <c r="DM7109" s="81">
        <v>9.2294589900701729E-7</v>
      </c>
      <c r="DN7109" s="81">
        <v>9.2294589900701729E-7</v>
      </c>
      <c r="DO7109" s="81">
        <v>0</v>
      </c>
      <c r="DP7109" s="81">
        <v>9.2294589900701729E-7</v>
      </c>
      <c r="DQ7109" s="81">
        <v>9.2294589900701729E-7</v>
      </c>
      <c r="DR7109" s="81">
        <v>0</v>
      </c>
      <c r="DS7109" s="81">
        <v>9.2294589900701729E-7</v>
      </c>
      <c r="DT7109" s="81">
        <v>9.2294589900701729E-7</v>
      </c>
      <c r="DU7109" s="81">
        <v>0</v>
      </c>
      <c r="DV7109" s="81">
        <v>9.2294589900701729E-7</v>
      </c>
      <c r="DW7109" s="81">
        <v>9.2294589900701729E-7</v>
      </c>
      <c r="GE7109" s="81" t="s">
        <v>449</v>
      </c>
      <c r="GF7109" s="81" t="s">
        <v>155</v>
      </c>
      <c r="GG7109" s="81" t="s">
        <v>510</v>
      </c>
      <c r="GH7109" s="81" t="s">
        <v>460</v>
      </c>
      <c r="GI7109" s="81">
        <v>2022</v>
      </c>
      <c r="GJ7109" s="81" t="s">
        <v>201</v>
      </c>
      <c r="GK7109" s="81">
        <v>3.6425060683955179E-2</v>
      </c>
      <c r="GL7109" s="81">
        <v>3.1</v>
      </c>
      <c r="GM7109" s="81">
        <v>2022</v>
      </c>
      <c r="GN7109" s="81" t="s">
        <v>173</v>
      </c>
      <c r="GO7109" s="81">
        <v>1.1148832299820636E-2</v>
      </c>
      <c r="GP7109" s="81">
        <v>10</v>
      </c>
      <c r="GQ7109" s="81">
        <v>0</v>
      </c>
      <c r="GR7109" s="81" t="s">
        <v>448</v>
      </c>
      <c r="GS7109" s="81">
        <v>1.1148832299820636E-2</v>
      </c>
      <c r="GT7109" s="81">
        <v>4.0609689307620625E-4</v>
      </c>
      <c r="GU7109" s="81">
        <v>1.1148832299820636E-2</v>
      </c>
      <c r="GV7109" s="81">
        <v>4.0609689307620625E-4</v>
      </c>
      <c r="GW7109" s="81">
        <v>1.1148832299820636E-2</v>
      </c>
      <c r="GX7109" s="81">
        <v>4.0609689307620625E-4</v>
      </c>
      <c r="GY7109" s="81">
        <v>0</v>
      </c>
      <c r="GZ7109" s="81">
        <v>0</v>
      </c>
    </row>
    <row r="7110" spans="98:208" x14ac:dyDescent="0.25">
      <c r="CT7110" s="81" t="s">
        <v>155</v>
      </c>
      <c r="CU7110" s="81" t="s">
        <v>504</v>
      </c>
      <c r="CV7110" s="81" t="s">
        <v>451</v>
      </c>
      <c r="CW7110" s="81">
        <v>2029</v>
      </c>
      <c r="CX7110" s="81">
        <v>0</v>
      </c>
      <c r="CY7110" s="81">
        <v>0</v>
      </c>
      <c r="CZ7110" s="81">
        <v>0</v>
      </c>
      <c r="DA7110" s="81">
        <v>0</v>
      </c>
      <c r="DB7110" s="81">
        <v>9534.9220877103216</v>
      </c>
      <c r="DC7110" s="81">
        <v>247.27299216496979</v>
      </c>
      <c r="DD7110" s="81">
        <v>9287.6490955453519</v>
      </c>
      <c r="DE7110" s="81">
        <v>0</v>
      </c>
      <c r="DF7110" s="81">
        <v>2.7568051219221101</v>
      </c>
      <c r="DG7110" s="81">
        <v>2.7568051219221101</v>
      </c>
      <c r="DH7110" s="81">
        <v>2.7568051219221101</v>
      </c>
      <c r="DI7110" s="81">
        <v>2.7568051219221101</v>
      </c>
      <c r="DJ7110" s="81">
        <v>3.347882270196587E-7</v>
      </c>
      <c r="DL7110" s="81">
        <v>0</v>
      </c>
      <c r="DM7110" s="81">
        <v>9.2294589900701729E-7</v>
      </c>
      <c r="DN7110" s="81">
        <v>9.2294589900701729E-7</v>
      </c>
      <c r="DO7110" s="81">
        <v>0</v>
      </c>
      <c r="DP7110" s="81">
        <v>9.2294589900701729E-7</v>
      </c>
      <c r="DQ7110" s="81">
        <v>9.2294589900701729E-7</v>
      </c>
      <c r="DR7110" s="81">
        <v>0</v>
      </c>
      <c r="DS7110" s="81">
        <v>9.2294589900701729E-7</v>
      </c>
      <c r="DT7110" s="81">
        <v>9.2294589900701729E-7</v>
      </c>
      <c r="DU7110" s="81">
        <v>0</v>
      </c>
      <c r="DV7110" s="81">
        <v>9.2294589900701729E-7</v>
      </c>
      <c r="DW7110" s="81">
        <v>9.2294589900701729E-7</v>
      </c>
      <c r="GE7110" s="81" t="s">
        <v>449</v>
      </c>
      <c r="GF7110" s="81" t="s">
        <v>155</v>
      </c>
      <c r="GG7110" s="81" t="s">
        <v>510</v>
      </c>
      <c r="GH7110" s="81" t="s">
        <v>460</v>
      </c>
      <c r="GI7110" s="81">
        <v>2023</v>
      </c>
      <c r="GJ7110" s="81" t="s">
        <v>201</v>
      </c>
      <c r="GK7110" s="81">
        <v>3.7590224611391457E-2</v>
      </c>
      <c r="GL7110" s="81">
        <v>3.1</v>
      </c>
      <c r="GM7110" s="81">
        <v>2023</v>
      </c>
      <c r="GN7110" s="81" t="s">
        <v>173</v>
      </c>
      <c r="GO7110" s="81">
        <v>1.1148832299820636E-2</v>
      </c>
      <c r="GP7110" s="81">
        <v>10</v>
      </c>
      <c r="GQ7110" s="81">
        <v>0</v>
      </c>
      <c r="GR7110" s="81" t="s">
        <v>448</v>
      </c>
      <c r="GS7110" s="81">
        <v>1.1148832299820636E-2</v>
      </c>
      <c r="GT7110" s="81">
        <v>4.1908711030499372E-4</v>
      </c>
      <c r="GU7110" s="81">
        <v>1.1148832299820636E-2</v>
      </c>
      <c r="GV7110" s="81">
        <v>4.1908711030499372E-4</v>
      </c>
      <c r="GW7110" s="81">
        <v>1.1148832299820636E-2</v>
      </c>
      <c r="GX7110" s="81">
        <v>4.1908711030499372E-4</v>
      </c>
      <c r="GY7110" s="81">
        <v>1.1148832299820636E-2</v>
      </c>
      <c r="GZ7110" s="81">
        <v>4.1908711030499372E-4</v>
      </c>
    </row>
    <row r="7111" spans="98:208" x14ac:dyDescent="0.25">
      <c r="CT7111" s="81" t="s">
        <v>155</v>
      </c>
      <c r="CU7111" s="81" t="s">
        <v>504</v>
      </c>
      <c r="CV7111" s="81" t="s">
        <v>451</v>
      </c>
      <c r="CW7111" s="81">
        <v>2030</v>
      </c>
      <c r="CX7111" s="81">
        <v>0</v>
      </c>
      <c r="CY7111" s="81">
        <v>0</v>
      </c>
      <c r="CZ7111" s="81">
        <v>0</v>
      </c>
      <c r="DA7111" s="81">
        <v>0</v>
      </c>
      <c r="DB7111" s="81">
        <v>9534.9220877103216</v>
      </c>
      <c r="DC7111" s="81">
        <v>247.27299216496979</v>
      </c>
      <c r="DD7111" s="81">
        <v>9287.6490955453519</v>
      </c>
      <c r="DE7111" s="81">
        <v>0</v>
      </c>
      <c r="DF7111" s="81">
        <v>0</v>
      </c>
      <c r="DG7111" s="81">
        <v>2.7568051219221101</v>
      </c>
      <c r="DH7111" s="81">
        <v>2.7568051219221101</v>
      </c>
      <c r="DI7111" s="81">
        <v>2.7568051219221101</v>
      </c>
      <c r="DJ7111" s="81">
        <v>3.347882270196587E-7</v>
      </c>
      <c r="DL7111" s="81">
        <v>0</v>
      </c>
      <c r="DM7111" s="81">
        <v>0</v>
      </c>
      <c r="DN7111" s="81">
        <v>0</v>
      </c>
      <c r="DO7111" s="81">
        <v>0</v>
      </c>
      <c r="DP7111" s="81">
        <v>9.2294589900701729E-7</v>
      </c>
      <c r="DQ7111" s="81">
        <v>9.2294589900701729E-7</v>
      </c>
      <c r="DR7111" s="81">
        <v>0</v>
      </c>
      <c r="DS7111" s="81">
        <v>9.2294589900701729E-7</v>
      </c>
      <c r="DT7111" s="81">
        <v>9.2294589900701729E-7</v>
      </c>
      <c r="DU7111" s="81">
        <v>0</v>
      </c>
      <c r="DV7111" s="81">
        <v>9.2294589900701729E-7</v>
      </c>
      <c r="DW7111" s="81">
        <v>9.2294589900701729E-7</v>
      </c>
      <c r="GE7111" s="81" t="s">
        <v>449</v>
      </c>
      <c r="GF7111" s="81" t="s">
        <v>155</v>
      </c>
      <c r="GG7111" s="81" t="s">
        <v>510</v>
      </c>
      <c r="GH7111" s="81" t="s">
        <v>460</v>
      </c>
      <c r="GI7111" s="81">
        <v>2024</v>
      </c>
      <c r="GJ7111" s="81" t="s">
        <v>201</v>
      </c>
      <c r="GK7111" s="81">
        <v>3.7590224611391457E-2</v>
      </c>
      <c r="GL7111" s="81">
        <v>3.1</v>
      </c>
      <c r="GM7111" s="81">
        <v>2024</v>
      </c>
      <c r="GN7111" s="81" t="s">
        <v>173</v>
      </c>
      <c r="GO7111" s="81">
        <v>1.1148832299820636E-2</v>
      </c>
      <c r="GP7111" s="81">
        <v>10</v>
      </c>
      <c r="GQ7111" s="81">
        <v>0</v>
      </c>
      <c r="GR7111" s="81" t="s">
        <v>448</v>
      </c>
      <c r="GS7111" s="81">
        <v>1.1148832299820636E-2</v>
      </c>
      <c r="GT7111" s="81">
        <v>4.1908711030499372E-4</v>
      </c>
      <c r="GU7111" s="81">
        <v>1.1148832299820636E-2</v>
      </c>
      <c r="GV7111" s="81">
        <v>4.1908711030499372E-4</v>
      </c>
      <c r="GW7111" s="81">
        <v>1.1148832299820636E-2</v>
      </c>
      <c r="GX7111" s="81">
        <v>4.1908711030499372E-4</v>
      </c>
      <c r="GY7111" s="81">
        <v>1.1148832299820636E-2</v>
      </c>
      <c r="GZ7111" s="81">
        <v>4.1908711030499372E-4</v>
      </c>
    </row>
    <row r="7112" spans="98:208" x14ac:dyDescent="0.25">
      <c r="CT7112" s="81" t="s">
        <v>155</v>
      </c>
      <c r="CU7112" s="81" t="s">
        <v>504</v>
      </c>
      <c r="CV7112" s="81" t="s">
        <v>451</v>
      </c>
      <c r="CW7112" s="81">
        <v>2031</v>
      </c>
      <c r="CX7112" s="81">
        <v>0</v>
      </c>
      <c r="CY7112" s="81">
        <v>0</v>
      </c>
      <c r="CZ7112" s="81">
        <v>0</v>
      </c>
      <c r="DA7112" s="81">
        <v>0</v>
      </c>
      <c r="DB7112" s="81">
        <v>9534.9220877103216</v>
      </c>
      <c r="DC7112" s="81">
        <v>247.27299216496979</v>
      </c>
      <c r="DD7112" s="81">
        <v>9287.6490955453519</v>
      </c>
      <c r="DE7112" s="81">
        <v>0</v>
      </c>
      <c r="DF7112" s="81">
        <v>0</v>
      </c>
      <c r="DG7112" s="81">
        <v>0</v>
      </c>
      <c r="DH7112" s="81">
        <v>2.7568051219221101</v>
      </c>
      <c r="DI7112" s="81">
        <v>2.7568051219221101</v>
      </c>
      <c r="DJ7112" s="81">
        <v>3.347882270196587E-7</v>
      </c>
      <c r="DL7112" s="81">
        <v>0</v>
      </c>
      <c r="DM7112" s="81">
        <v>0</v>
      </c>
      <c r="DN7112" s="81">
        <v>0</v>
      </c>
      <c r="DO7112" s="81">
        <v>0</v>
      </c>
      <c r="DP7112" s="81">
        <v>0</v>
      </c>
      <c r="DQ7112" s="81">
        <v>0</v>
      </c>
      <c r="DR7112" s="81">
        <v>0</v>
      </c>
      <c r="DS7112" s="81">
        <v>9.2294589900701729E-7</v>
      </c>
      <c r="DT7112" s="81">
        <v>9.2294589900701729E-7</v>
      </c>
      <c r="DU7112" s="81">
        <v>0</v>
      </c>
      <c r="DV7112" s="81">
        <v>9.2294589900701729E-7</v>
      </c>
      <c r="DW7112" s="81">
        <v>9.2294589900701729E-7</v>
      </c>
      <c r="GE7112" s="81" t="s">
        <v>449</v>
      </c>
      <c r="GF7112" s="81" t="s">
        <v>155</v>
      </c>
      <c r="GG7112" s="81" t="s">
        <v>510</v>
      </c>
      <c r="GH7112" s="81" t="s">
        <v>460</v>
      </c>
      <c r="GI7112" s="81">
        <v>2025</v>
      </c>
      <c r="GJ7112" s="81" t="s">
        <v>201</v>
      </c>
      <c r="GK7112" s="81">
        <v>3.7590224611391457E-2</v>
      </c>
      <c r="GL7112" s="81">
        <v>3.1</v>
      </c>
      <c r="GM7112" s="81">
        <v>2025</v>
      </c>
      <c r="GN7112" s="81" t="s">
        <v>173</v>
      </c>
      <c r="GO7112" s="81">
        <v>1.1148832299820636E-2</v>
      </c>
      <c r="GP7112" s="81">
        <v>10</v>
      </c>
      <c r="GQ7112" s="81">
        <v>0</v>
      </c>
      <c r="GR7112" s="81" t="s">
        <v>448</v>
      </c>
      <c r="GS7112" s="81">
        <v>1.1148832299820636E-2</v>
      </c>
      <c r="GT7112" s="81">
        <v>4.1908711030499372E-4</v>
      </c>
      <c r="GU7112" s="81">
        <v>1.1148832299820636E-2</v>
      </c>
      <c r="GV7112" s="81">
        <v>4.1908711030499372E-4</v>
      </c>
      <c r="GW7112" s="81">
        <v>1.1148832299820636E-2</v>
      </c>
      <c r="GX7112" s="81">
        <v>4.1908711030499372E-4</v>
      </c>
      <c r="GY7112" s="81">
        <v>1.1148832299820636E-2</v>
      </c>
      <c r="GZ7112" s="81">
        <v>4.1908711030499372E-4</v>
      </c>
    </row>
    <row r="7113" spans="98:208" x14ac:dyDescent="0.25">
      <c r="CT7113" s="81" t="s">
        <v>155</v>
      </c>
      <c r="CU7113" s="81" t="s">
        <v>504</v>
      </c>
      <c r="CV7113" s="81" t="s">
        <v>451</v>
      </c>
      <c r="CW7113" s="81">
        <v>2032</v>
      </c>
      <c r="CX7113" s="81">
        <v>0</v>
      </c>
      <c r="CY7113" s="81">
        <v>0</v>
      </c>
      <c r="CZ7113" s="81">
        <v>0</v>
      </c>
      <c r="DA7113" s="81">
        <v>0</v>
      </c>
      <c r="DB7113" s="81">
        <v>9534.9220877103216</v>
      </c>
      <c r="DC7113" s="81">
        <v>247.27299216496979</v>
      </c>
      <c r="DD7113" s="81">
        <v>9287.6490955453519</v>
      </c>
      <c r="DE7113" s="81">
        <v>0</v>
      </c>
      <c r="DF7113" s="81">
        <v>0</v>
      </c>
      <c r="DG7113" s="81">
        <v>0</v>
      </c>
      <c r="DH7113" s="81">
        <v>0</v>
      </c>
      <c r="DI7113" s="81">
        <v>2.7568051219221101</v>
      </c>
      <c r="DJ7113" s="81">
        <v>3.347882270196587E-7</v>
      </c>
      <c r="DL7113" s="81">
        <v>0</v>
      </c>
      <c r="DM7113" s="81">
        <v>0</v>
      </c>
      <c r="DN7113" s="81">
        <v>0</v>
      </c>
      <c r="DO7113" s="81">
        <v>0</v>
      </c>
      <c r="DP7113" s="81">
        <v>0</v>
      </c>
      <c r="DQ7113" s="81">
        <v>0</v>
      </c>
      <c r="DR7113" s="81">
        <v>0</v>
      </c>
      <c r="DS7113" s="81">
        <v>0</v>
      </c>
      <c r="DT7113" s="81">
        <v>0</v>
      </c>
      <c r="DU7113" s="81">
        <v>0</v>
      </c>
      <c r="DV7113" s="81">
        <v>9.2294589900701729E-7</v>
      </c>
      <c r="DW7113" s="81">
        <v>9.2294589900701729E-7</v>
      </c>
      <c r="GE7113" s="81" t="s">
        <v>449</v>
      </c>
      <c r="GF7113" s="81" t="s">
        <v>155</v>
      </c>
      <c r="GG7113" s="81" t="s">
        <v>510</v>
      </c>
      <c r="GH7113" s="81" t="s">
        <v>460</v>
      </c>
      <c r="GI7113" s="81">
        <v>2026</v>
      </c>
      <c r="GJ7113" s="81" t="s">
        <v>201</v>
      </c>
      <c r="GK7113" s="81">
        <v>3.7590224611391457E-2</v>
      </c>
      <c r="GL7113" s="81">
        <v>3.1</v>
      </c>
      <c r="GM7113" s="81">
        <v>2026</v>
      </c>
      <c r="GN7113" s="81" t="s">
        <v>173</v>
      </c>
      <c r="GO7113" s="81">
        <v>1.1148832299820636E-2</v>
      </c>
      <c r="GP7113" s="81">
        <v>10</v>
      </c>
      <c r="GQ7113" s="81">
        <v>0</v>
      </c>
      <c r="GR7113" s="81" t="s">
        <v>448</v>
      </c>
      <c r="GS7113" s="81">
        <v>1.1148832299820636E-2</v>
      </c>
      <c r="GT7113" s="81">
        <v>4.1908711030499372E-4</v>
      </c>
      <c r="GU7113" s="81">
        <v>1.1148832299820636E-2</v>
      </c>
      <c r="GV7113" s="81">
        <v>4.1908711030499372E-4</v>
      </c>
      <c r="GW7113" s="81">
        <v>1.1148832299820636E-2</v>
      </c>
      <c r="GX7113" s="81">
        <v>4.1908711030499372E-4</v>
      </c>
      <c r="GY7113" s="81">
        <v>1.1148832299820636E-2</v>
      </c>
      <c r="GZ7113" s="81">
        <v>4.1908711030499372E-4</v>
      </c>
    </row>
    <row r="7114" spans="98:208" x14ac:dyDescent="0.25">
      <c r="CT7114" s="81" t="s">
        <v>155</v>
      </c>
      <c r="CU7114" s="81" t="s">
        <v>504</v>
      </c>
      <c r="CV7114" s="81" t="s">
        <v>452</v>
      </c>
      <c r="CW7114" s="81">
        <v>2020</v>
      </c>
      <c r="CX7114" s="81">
        <v>0</v>
      </c>
      <c r="CY7114" s="81">
        <v>0</v>
      </c>
      <c r="CZ7114" s="81">
        <v>0</v>
      </c>
      <c r="DA7114" s="81">
        <v>0</v>
      </c>
      <c r="DB7114" s="81">
        <v>5.2405583313016288</v>
      </c>
      <c r="DC7114" s="81">
        <v>0.69641821681222782</v>
      </c>
      <c r="DD7114" s="81">
        <v>2.941964152281058</v>
      </c>
      <c r="DE7114" s="81">
        <v>1.6021759622083149</v>
      </c>
      <c r="DF7114" s="81">
        <v>7.7642499097796561E-3</v>
      </c>
      <c r="DG7114" s="81">
        <v>0</v>
      </c>
      <c r="DH7114" s="81">
        <v>0</v>
      </c>
      <c r="DI7114" s="81">
        <v>0</v>
      </c>
      <c r="DJ7114" s="81">
        <v>2.0087293656333799E-6</v>
      </c>
      <c r="DL7114" s="81">
        <v>0</v>
      </c>
      <c r="DM7114" s="81">
        <v>1.5596276795890717E-8</v>
      </c>
      <c r="DN7114" s="81">
        <v>1.5596276795890717E-8</v>
      </c>
      <c r="DO7114" s="81">
        <v>0</v>
      </c>
      <c r="DP7114" s="81">
        <v>0</v>
      </c>
      <c r="DQ7114" s="81">
        <v>0</v>
      </c>
      <c r="DR7114" s="81">
        <v>0</v>
      </c>
      <c r="DS7114" s="81">
        <v>0</v>
      </c>
      <c r="DT7114" s="81">
        <v>0</v>
      </c>
      <c r="DU7114" s="81">
        <v>0</v>
      </c>
      <c r="DV7114" s="81">
        <v>0</v>
      </c>
      <c r="DW7114" s="81">
        <v>0</v>
      </c>
      <c r="GE7114" s="81" t="s">
        <v>449</v>
      </c>
      <c r="GF7114" s="81" t="s">
        <v>155</v>
      </c>
      <c r="GG7114" s="81" t="s">
        <v>510</v>
      </c>
      <c r="GH7114" s="81" t="s">
        <v>460</v>
      </c>
      <c r="GI7114" s="81">
        <v>2027</v>
      </c>
      <c r="GJ7114" s="81" t="s">
        <v>201</v>
      </c>
      <c r="GK7114" s="81">
        <v>3.7590224611391457E-2</v>
      </c>
      <c r="GL7114" s="81">
        <v>3.1</v>
      </c>
      <c r="GM7114" s="81">
        <v>2027</v>
      </c>
      <c r="GN7114" s="81" t="s">
        <v>173</v>
      </c>
      <c r="GO7114" s="81">
        <v>1.1148832299820636E-2</v>
      </c>
      <c r="GP7114" s="81">
        <v>10</v>
      </c>
      <c r="GQ7114" s="81">
        <v>0</v>
      </c>
      <c r="GR7114" s="81" t="s">
        <v>448</v>
      </c>
      <c r="GS7114" s="81">
        <v>1.1148832299820636E-2</v>
      </c>
      <c r="GT7114" s="81">
        <v>4.1908711030499372E-4</v>
      </c>
      <c r="GU7114" s="81">
        <v>1.1148832299820636E-2</v>
      </c>
      <c r="GV7114" s="81">
        <v>4.1908711030499372E-4</v>
      </c>
      <c r="GW7114" s="81">
        <v>1.1148832299820636E-2</v>
      </c>
      <c r="GX7114" s="81">
        <v>4.1908711030499372E-4</v>
      </c>
      <c r="GY7114" s="81">
        <v>1.1148832299820636E-2</v>
      </c>
      <c r="GZ7114" s="81">
        <v>4.1908711030499372E-4</v>
      </c>
    </row>
    <row r="7115" spans="98:208" x14ac:dyDescent="0.25">
      <c r="CT7115" s="81" t="s">
        <v>155</v>
      </c>
      <c r="CU7115" s="81" t="s">
        <v>504</v>
      </c>
      <c r="CV7115" s="81" t="s">
        <v>452</v>
      </c>
      <c r="CW7115" s="81">
        <v>2021</v>
      </c>
      <c r="CX7115" s="81">
        <v>0</v>
      </c>
      <c r="CY7115" s="81">
        <v>0</v>
      </c>
      <c r="CZ7115" s="81">
        <v>0</v>
      </c>
      <c r="DA7115" s="81">
        <v>0</v>
      </c>
      <c r="DB7115" s="81">
        <v>5.2405583313016288</v>
      </c>
      <c r="DC7115" s="81">
        <v>0.69641821681222782</v>
      </c>
      <c r="DD7115" s="81">
        <v>2.941964152281058</v>
      </c>
      <c r="DE7115" s="81">
        <v>1.6021759622083149</v>
      </c>
      <c r="DF7115" s="81">
        <v>7.7642499097796561E-3</v>
      </c>
      <c r="DG7115" s="81">
        <v>7.7642499097796561E-3</v>
      </c>
      <c r="DH7115" s="81">
        <v>0</v>
      </c>
      <c r="DI7115" s="81">
        <v>0</v>
      </c>
      <c r="DJ7115" s="81">
        <v>2.0087293656333799E-6</v>
      </c>
      <c r="DL7115" s="81">
        <v>0</v>
      </c>
      <c r="DM7115" s="81">
        <v>1.5596276795890717E-8</v>
      </c>
      <c r="DN7115" s="81">
        <v>1.5596276795890717E-8</v>
      </c>
      <c r="DO7115" s="81">
        <v>0</v>
      </c>
      <c r="DP7115" s="81">
        <v>1.5596276795890717E-8</v>
      </c>
      <c r="DQ7115" s="81">
        <v>1.5596276795890717E-8</v>
      </c>
      <c r="DR7115" s="81">
        <v>0</v>
      </c>
      <c r="DS7115" s="81">
        <v>0</v>
      </c>
      <c r="DT7115" s="81">
        <v>0</v>
      </c>
      <c r="DU7115" s="81">
        <v>0</v>
      </c>
      <c r="DV7115" s="81">
        <v>0</v>
      </c>
      <c r="DW7115" s="81">
        <v>0</v>
      </c>
      <c r="GE7115" s="81" t="s">
        <v>449</v>
      </c>
      <c r="GF7115" s="81" t="s">
        <v>155</v>
      </c>
      <c r="GG7115" s="81" t="s">
        <v>510</v>
      </c>
      <c r="GH7115" s="81" t="s">
        <v>460</v>
      </c>
      <c r="GI7115" s="81">
        <v>2028</v>
      </c>
      <c r="GJ7115" s="81" t="s">
        <v>201</v>
      </c>
      <c r="GK7115" s="81">
        <v>3.9055083184887013E-2</v>
      </c>
      <c r="GL7115" s="81">
        <v>3.1</v>
      </c>
      <c r="GM7115" s="81">
        <v>2028</v>
      </c>
      <c r="GN7115" s="81" t="s">
        <v>173</v>
      </c>
      <c r="GO7115" s="81">
        <v>1.1148832299820636E-2</v>
      </c>
      <c r="GP7115" s="81">
        <v>10</v>
      </c>
      <c r="GQ7115" s="81">
        <v>0</v>
      </c>
      <c r="GR7115" s="81" t="s">
        <v>448</v>
      </c>
      <c r="GS7115" s="81">
        <v>1.1148832299820636E-2</v>
      </c>
      <c r="GT7115" s="81">
        <v>4.3541857288385014E-4</v>
      </c>
      <c r="GU7115" s="81">
        <v>1.1148832299820636E-2</v>
      </c>
      <c r="GV7115" s="81">
        <v>4.3541857288385014E-4</v>
      </c>
      <c r="GW7115" s="81">
        <v>1.1148832299820636E-2</v>
      </c>
      <c r="GX7115" s="81">
        <v>4.3541857288385014E-4</v>
      </c>
      <c r="GY7115" s="81">
        <v>1.1148832299820636E-2</v>
      </c>
      <c r="GZ7115" s="81">
        <v>4.3541857288385014E-4</v>
      </c>
    </row>
    <row r="7116" spans="98:208" x14ac:dyDescent="0.25">
      <c r="CT7116" s="81" t="s">
        <v>155</v>
      </c>
      <c r="CU7116" s="81" t="s">
        <v>504</v>
      </c>
      <c r="CV7116" s="81" t="s">
        <v>452</v>
      </c>
      <c r="CW7116" s="81">
        <v>2022</v>
      </c>
      <c r="CX7116" s="81">
        <v>0</v>
      </c>
      <c r="CY7116" s="81">
        <v>0</v>
      </c>
      <c r="CZ7116" s="81">
        <v>0</v>
      </c>
      <c r="DA7116" s="81">
        <v>0</v>
      </c>
      <c r="DB7116" s="81">
        <v>5.2405583313016288</v>
      </c>
      <c r="DC7116" s="81">
        <v>0.69641821681222782</v>
      </c>
      <c r="DD7116" s="81">
        <v>2.941964152281058</v>
      </c>
      <c r="DE7116" s="81">
        <v>1.6021759622083149</v>
      </c>
      <c r="DF7116" s="81">
        <v>7.7642499097796561E-3</v>
      </c>
      <c r="DG7116" s="81">
        <v>7.7642499097796561E-3</v>
      </c>
      <c r="DH7116" s="81">
        <v>7.7642499097796561E-3</v>
      </c>
      <c r="DI7116" s="81">
        <v>0</v>
      </c>
      <c r="DJ7116" s="81">
        <v>2.0087293656333799E-6</v>
      </c>
      <c r="DL7116" s="81">
        <v>0</v>
      </c>
      <c r="DM7116" s="81">
        <v>1.5596276795890717E-8</v>
      </c>
      <c r="DN7116" s="81">
        <v>1.5596276795890717E-8</v>
      </c>
      <c r="DO7116" s="81">
        <v>0</v>
      </c>
      <c r="DP7116" s="81">
        <v>1.5596276795890717E-8</v>
      </c>
      <c r="DQ7116" s="81">
        <v>1.5596276795890717E-8</v>
      </c>
      <c r="DR7116" s="81">
        <v>0</v>
      </c>
      <c r="DS7116" s="81">
        <v>1.5596276795890717E-8</v>
      </c>
      <c r="DT7116" s="81">
        <v>1.5596276795890717E-8</v>
      </c>
      <c r="DU7116" s="81">
        <v>0</v>
      </c>
      <c r="DV7116" s="81">
        <v>0</v>
      </c>
      <c r="DW7116" s="81">
        <v>0</v>
      </c>
      <c r="GE7116" s="81" t="s">
        <v>449</v>
      </c>
      <c r="GF7116" s="81" t="s">
        <v>155</v>
      </c>
      <c r="GG7116" s="81" t="s">
        <v>510</v>
      </c>
      <c r="GH7116" s="81" t="s">
        <v>460</v>
      </c>
      <c r="GI7116" s="81">
        <v>2029</v>
      </c>
      <c r="GJ7116" s="81" t="s">
        <v>201</v>
      </c>
      <c r="GK7116" s="81">
        <v>3.9055083184887013E-2</v>
      </c>
      <c r="GL7116" s="81">
        <v>3.1</v>
      </c>
      <c r="GM7116" s="81">
        <v>2029</v>
      </c>
      <c r="GN7116" s="81" t="s">
        <v>173</v>
      </c>
      <c r="GO7116" s="81">
        <v>1.1148832299820636E-2</v>
      </c>
      <c r="GP7116" s="81">
        <v>10</v>
      </c>
      <c r="GQ7116" s="81">
        <v>0</v>
      </c>
      <c r="GR7116" s="81" t="s">
        <v>448</v>
      </c>
      <c r="GS7116" s="81">
        <v>1.1148832299820636E-2</v>
      </c>
      <c r="GT7116" s="81">
        <v>4.3541857288385014E-4</v>
      </c>
      <c r="GU7116" s="81">
        <v>1.1148832299820636E-2</v>
      </c>
      <c r="GV7116" s="81">
        <v>4.3541857288385014E-4</v>
      </c>
      <c r="GW7116" s="81">
        <v>1.1148832299820636E-2</v>
      </c>
      <c r="GX7116" s="81">
        <v>4.3541857288385014E-4</v>
      </c>
      <c r="GY7116" s="81">
        <v>1.1148832299820636E-2</v>
      </c>
      <c r="GZ7116" s="81">
        <v>4.3541857288385014E-4</v>
      </c>
    </row>
    <row r="7117" spans="98:208" x14ac:dyDescent="0.25">
      <c r="CT7117" s="81" t="s">
        <v>155</v>
      </c>
      <c r="CU7117" s="81" t="s">
        <v>504</v>
      </c>
      <c r="CV7117" s="81" t="s">
        <v>452</v>
      </c>
      <c r="CW7117" s="81">
        <v>2023</v>
      </c>
      <c r="CX7117" s="81">
        <v>0</v>
      </c>
      <c r="CY7117" s="81">
        <v>0</v>
      </c>
      <c r="CZ7117" s="81">
        <v>0</v>
      </c>
      <c r="DA7117" s="81">
        <v>0</v>
      </c>
      <c r="DB7117" s="81">
        <v>5.4750346070078493</v>
      </c>
      <c r="DC7117" s="81">
        <v>0.7189601678582126</v>
      </c>
      <c r="DD7117" s="81">
        <v>3.0714971986151478</v>
      </c>
      <c r="DE7117" s="81">
        <v>1.6845772405344599</v>
      </c>
      <c r="DF7117" s="81">
        <v>8.0155663417021076E-3</v>
      </c>
      <c r="DG7117" s="81">
        <v>8.0155663417021076E-3</v>
      </c>
      <c r="DH7117" s="81">
        <v>8.0155663417021076E-3</v>
      </c>
      <c r="DI7117" s="81">
        <v>8.0155663417021076E-3</v>
      </c>
      <c r="DJ7117" s="81">
        <v>2.0087293656333799E-6</v>
      </c>
      <c r="DL7117" s="81">
        <v>0</v>
      </c>
      <c r="DM7117" s="81">
        <v>1.6101103492759547E-8</v>
      </c>
      <c r="DN7117" s="81">
        <v>1.6101103492759547E-8</v>
      </c>
      <c r="DO7117" s="81">
        <v>0</v>
      </c>
      <c r="DP7117" s="81">
        <v>1.6101103492759547E-8</v>
      </c>
      <c r="DQ7117" s="81">
        <v>1.6101103492759547E-8</v>
      </c>
      <c r="DR7117" s="81">
        <v>0</v>
      </c>
      <c r="DS7117" s="81">
        <v>1.6101103492759547E-8</v>
      </c>
      <c r="DT7117" s="81">
        <v>1.6101103492759547E-8</v>
      </c>
      <c r="DU7117" s="81">
        <v>0</v>
      </c>
      <c r="DV7117" s="81">
        <v>1.6101103492759547E-8</v>
      </c>
      <c r="DW7117" s="81">
        <v>1.6101103492759547E-8</v>
      </c>
      <c r="GE7117" s="81" t="s">
        <v>449</v>
      </c>
      <c r="GF7117" s="81" t="s">
        <v>155</v>
      </c>
      <c r="GG7117" s="81" t="s">
        <v>510</v>
      </c>
      <c r="GH7117" s="81" t="s">
        <v>460</v>
      </c>
      <c r="GI7117" s="81">
        <v>2030</v>
      </c>
      <c r="GJ7117" s="81" t="s">
        <v>201</v>
      </c>
      <c r="GK7117" s="81">
        <v>3.9055083184887013E-2</v>
      </c>
      <c r="GL7117" s="81">
        <v>3.1</v>
      </c>
      <c r="GM7117" s="81">
        <v>2030</v>
      </c>
      <c r="GN7117" s="81" t="s">
        <v>173</v>
      </c>
      <c r="GO7117" s="81">
        <v>1.1148832299820636E-2</v>
      </c>
      <c r="GP7117" s="81">
        <v>10</v>
      </c>
      <c r="GQ7117" s="81">
        <v>0</v>
      </c>
      <c r="GR7117" s="81" t="s">
        <v>448</v>
      </c>
      <c r="GS7117" s="81">
        <v>0</v>
      </c>
      <c r="GT7117" s="81">
        <v>0</v>
      </c>
      <c r="GU7117" s="81">
        <v>1.1148832299820636E-2</v>
      </c>
      <c r="GV7117" s="81">
        <v>4.3541857288385014E-4</v>
      </c>
      <c r="GW7117" s="81">
        <v>1.1148832299820636E-2</v>
      </c>
      <c r="GX7117" s="81">
        <v>4.3541857288385014E-4</v>
      </c>
      <c r="GY7117" s="81">
        <v>1.1148832299820636E-2</v>
      </c>
      <c r="GZ7117" s="81">
        <v>4.3541857288385014E-4</v>
      </c>
    </row>
    <row r="7118" spans="98:208" x14ac:dyDescent="0.25">
      <c r="CT7118" s="81" t="s">
        <v>155</v>
      </c>
      <c r="CU7118" s="81" t="s">
        <v>504</v>
      </c>
      <c r="CV7118" s="81" t="s">
        <v>452</v>
      </c>
      <c r="CW7118" s="81">
        <v>2024</v>
      </c>
      <c r="CX7118" s="81">
        <v>0</v>
      </c>
      <c r="CY7118" s="81">
        <v>0</v>
      </c>
      <c r="CZ7118" s="81">
        <v>0</v>
      </c>
      <c r="DA7118" s="81">
        <v>0</v>
      </c>
      <c r="DB7118" s="81">
        <v>5.4750346070078493</v>
      </c>
      <c r="DC7118" s="81">
        <v>0.7189601678582126</v>
      </c>
      <c r="DD7118" s="81">
        <v>3.0714971986151478</v>
      </c>
      <c r="DE7118" s="81">
        <v>1.6845772405344599</v>
      </c>
      <c r="DF7118" s="81">
        <v>8.0155663417021076E-3</v>
      </c>
      <c r="DG7118" s="81">
        <v>8.0155663417021076E-3</v>
      </c>
      <c r="DH7118" s="81">
        <v>8.0155663417021076E-3</v>
      </c>
      <c r="DI7118" s="81">
        <v>8.0155663417021076E-3</v>
      </c>
      <c r="DJ7118" s="81">
        <v>2.0087293656333799E-6</v>
      </c>
      <c r="DL7118" s="81">
        <v>0</v>
      </c>
      <c r="DM7118" s="81">
        <v>1.6101103492759547E-8</v>
      </c>
      <c r="DN7118" s="81">
        <v>1.6101103492759547E-8</v>
      </c>
      <c r="DO7118" s="81">
        <v>0</v>
      </c>
      <c r="DP7118" s="81">
        <v>1.6101103492759547E-8</v>
      </c>
      <c r="DQ7118" s="81">
        <v>1.6101103492759547E-8</v>
      </c>
      <c r="DR7118" s="81">
        <v>0</v>
      </c>
      <c r="DS7118" s="81">
        <v>1.6101103492759547E-8</v>
      </c>
      <c r="DT7118" s="81">
        <v>1.6101103492759547E-8</v>
      </c>
      <c r="DU7118" s="81">
        <v>0</v>
      </c>
      <c r="DV7118" s="81">
        <v>1.6101103492759547E-8</v>
      </c>
      <c r="DW7118" s="81">
        <v>1.6101103492759547E-8</v>
      </c>
      <c r="GE7118" s="81" t="s">
        <v>449</v>
      </c>
      <c r="GF7118" s="81" t="s">
        <v>155</v>
      </c>
      <c r="GG7118" s="81" t="s">
        <v>510</v>
      </c>
      <c r="GH7118" s="81" t="s">
        <v>460</v>
      </c>
      <c r="GI7118" s="81">
        <v>2031</v>
      </c>
      <c r="GJ7118" s="81" t="s">
        <v>201</v>
      </c>
      <c r="GK7118" s="81">
        <v>3.9055083184887013E-2</v>
      </c>
      <c r="GL7118" s="81">
        <v>3.1</v>
      </c>
      <c r="GM7118" s="81">
        <v>2031</v>
      </c>
      <c r="GN7118" s="81" t="s">
        <v>173</v>
      </c>
      <c r="GO7118" s="81">
        <v>1.1148832299820636E-2</v>
      </c>
      <c r="GP7118" s="81">
        <v>10</v>
      </c>
      <c r="GQ7118" s="81">
        <v>0</v>
      </c>
      <c r="GR7118" s="81" t="s">
        <v>448</v>
      </c>
      <c r="GS7118" s="81">
        <v>0</v>
      </c>
      <c r="GT7118" s="81">
        <v>0</v>
      </c>
      <c r="GU7118" s="81">
        <v>0</v>
      </c>
      <c r="GV7118" s="81">
        <v>0</v>
      </c>
      <c r="GW7118" s="81">
        <v>1.1148832299820636E-2</v>
      </c>
      <c r="GX7118" s="81">
        <v>4.3541857288385014E-4</v>
      </c>
      <c r="GY7118" s="81">
        <v>1.1148832299820636E-2</v>
      </c>
      <c r="GZ7118" s="81">
        <v>4.3541857288385014E-4</v>
      </c>
    </row>
    <row r="7119" spans="98:208" x14ac:dyDescent="0.25">
      <c r="CT7119" s="81" t="s">
        <v>155</v>
      </c>
      <c r="CU7119" s="81" t="s">
        <v>504</v>
      </c>
      <c r="CV7119" s="81" t="s">
        <v>452</v>
      </c>
      <c r="CW7119" s="81">
        <v>2025</v>
      </c>
      <c r="CX7119" s="81">
        <v>0</v>
      </c>
      <c r="CY7119" s="81">
        <v>0</v>
      </c>
      <c r="CZ7119" s="81">
        <v>0</v>
      </c>
      <c r="DA7119" s="81">
        <v>0</v>
      </c>
      <c r="DB7119" s="81">
        <v>5.4750346070078493</v>
      </c>
      <c r="DC7119" s="81">
        <v>0.7189601678582126</v>
      </c>
      <c r="DD7119" s="81">
        <v>3.0714971986151478</v>
      </c>
      <c r="DE7119" s="81">
        <v>1.6845772405344599</v>
      </c>
      <c r="DF7119" s="81">
        <v>8.0155663417021076E-3</v>
      </c>
      <c r="DG7119" s="81">
        <v>8.0155663417021076E-3</v>
      </c>
      <c r="DH7119" s="81">
        <v>8.0155663417021076E-3</v>
      </c>
      <c r="DI7119" s="81">
        <v>8.0155663417021076E-3</v>
      </c>
      <c r="DJ7119" s="81">
        <v>2.0087293656333799E-6</v>
      </c>
      <c r="DL7119" s="81">
        <v>0</v>
      </c>
      <c r="DM7119" s="81">
        <v>1.6101103492759547E-8</v>
      </c>
      <c r="DN7119" s="81">
        <v>1.6101103492759547E-8</v>
      </c>
      <c r="DO7119" s="81">
        <v>0</v>
      </c>
      <c r="DP7119" s="81">
        <v>1.6101103492759547E-8</v>
      </c>
      <c r="DQ7119" s="81">
        <v>1.6101103492759547E-8</v>
      </c>
      <c r="DR7119" s="81">
        <v>0</v>
      </c>
      <c r="DS7119" s="81">
        <v>1.6101103492759547E-8</v>
      </c>
      <c r="DT7119" s="81">
        <v>1.6101103492759547E-8</v>
      </c>
      <c r="DU7119" s="81">
        <v>0</v>
      </c>
      <c r="DV7119" s="81">
        <v>1.6101103492759547E-8</v>
      </c>
      <c r="DW7119" s="81">
        <v>1.6101103492759547E-8</v>
      </c>
      <c r="GE7119" s="81" t="s">
        <v>449</v>
      </c>
      <c r="GF7119" s="81" t="s">
        <v>155</v>
      </c>
      <c r="GG7119" s="81" t="s">
        <v>510</v>
      </c>
      <c r="GH7119" s="81" t="s">
        <v>460</v>
      </c>
      <c r="GI7119" s="81">
        <v>2032</v>
      </c>
      <c r="GJ7119" s="81" t="s">
        <v>201</v>
      </c>
      <c r="GK7119" s="81">
        <v>3.9055083184887013E-2</v>
      </c>
      <c r="GL7119" s="81">
        <v>3.1</v>
      </c>
      <c r="GM7119" s="81">
        <v>2032</v>
      </c>
      <c r="GN7119" s="81" t="s">
        <v>173</v>
      </c>
      <c r="GO7119" s="81">
        <v>1.1148832299820636E-2</v>
      </c>
      <c r="GP7119" s="81">
        <v>10</v>
      </c>
      <c r="GQ7119" s="81">
        <v>0</v>
      </c>
      <c r="GR7119" s="81" t="s">
        <v>448</v>
      </c>
      <c r="GS7119" s="81">
        <v>0</v>
      </c>
      <c r="GT7119" s="81">
        <v>0</v>
      </c>
      <c r="GU7119" s="81">
        <v>0</v>
      </c>
      <c r="GV7119" s="81">
        <v>0</v>
      </c>
      <c r="GW7119" s="81">
        <v>0</v>
      </c>
      <c r="GX7119" s="81">
        <v>0</v>
      </c>
      <c r="GY7119" s="81">
        <v>1.1148832299820636E-2</v>
      </c>
      <c r="GZ7119" s="81">
        <v>4.3541857288385014E-4</v>
      </c>
    </row>
    <row r="7120" spans="98:208" x14ac:dyDescent="0.25">
      <c r="CT7120" s="81" t="s">
        <v>155</v>
      </c>
      <c r="CU7120" s="81" t="s">
        <v>504</v>
      </c>
      <c r="CV7120" s="81" t="s">
        <v>452</v>
      </c>
      <c r="CW7120" s="81">
        <v>2026</v>
      </c>
      <c r="CX7120" s="81">
        <v>0</v>
      </c>
      <c r="CY7120" s="81">
        <v>0</v>
      </c>
      <c r="CZ7120" s="81">
        <v>0</v>
      </c>
      <c r="DA7120" s="81">
        <v>0</v>
      </c>
      <c r="DB7120" s="81">
        <v>5.4750346070078493</v>
      </c>
      <c r="DC7120" s="81">
        <v>0.7189601678582126</v>
      </c>
      <c r="DD7120" s="81">
        <v>3.0714971986151478</v>
      </c>
      <c r="DE7120" s="81">
        <v>1.6845772405344599</v>
      </c>
      <c r="DF7120" s="81">
        <v>8.0155663417021076E-3</v>
      </c>
      <c r="DG7120" s="81">
        <v>8.0155663417021076E-3</v>
      </c>
      <c r="DH7120" s="81">
        <v>8.0155663417021076E-3</v>
      </c>
      <c r="DI7120" s="81">
        <v>8.0155663417021076E-3</v>
      </c>
      <c r="DJ7120" s="81">
        <v>2.0087293656333799E-6</v>
      </c>
      <c r="DL7120" s="81">
        <v>0</v>
      </c>
      <c r="DM7120" s="81">
        <v>1.6101103492759547E-8</v>
      </c>
      <c r="DN7120" s="81">
        <v>1.6101103492759547E-8</v>
      </c>
      <c r="DO7120" s="81">
        <v>0</v>
      </c>
      <c r="DP7120" s="81">
        <v>1.6101103492759547E-8</v>
      </c>
      <c r="DQ7120" s="81">
        <v>1.6101103492759547E-8</v>
      </c>
      <c r="DR7120" s="81">
        <v>0</v>
      </c>
      <c r="DS7120" s="81">
        <v>1.6101103492759547E-8</v>
      </c>
      <c r="DT7120" s="81">
        <v>1.6101103492759547E-8</v>
      </c>
      <c r="DU7120" s="81">
        <v>0</v>
      </c>
      <c r="DV7120" s="81">
        <v>1.6101103492759547E-8</v>
      </c>
      <c r="DW7120" s="81">
        <v>1.6101103492759547E-8</v>
      </c>
      <c r="GE7120" s="81" t="s">
        <v>449</v>
      </c>
      <c r="GF7120" s="81" t="s">
        <v>155</v>
      </c>
      <c r="GG7120" s="81" t="s">
        <v>510</v>
      </c>
      <c r="GH7120" s="81" t="s">
        <v>461</v>
      </c>
      <c r="GI7120" s="81">
        <v>2021</v>
      </c>
      <c r="GJ7120" s="81" t="s">
        <v>201</v>
      </c>
      <c r="GK7120" s="81">
        <v>222.2294216278153</v>
      </c>
      <c r="GL7120" s="81">
        <v>3.1</v>
      </c>
      <c r="GM7120" s="81">
        <v>2021</v>
      </c>
      <c r="GN7120" s="81" t="s">
        <v>173</v>
      </c>
      <c r="GO7120" s="81">
        <v>1.1148832299820636E-2</v>
      </c>
      <c r="GP7120" s="81">
        <v>10</v>
      </c>
      <c r="GQ7120" s="81">
        <v>0</v>
      </c>
      <c r="GR7120" s="81" t="s">
        <v>448</v>
      </c>
      <c r="GS7120" s="81">
        <v>1.1148832299820636E-2</v>
      </c>
      <c r="GT7120" s="81">
        <v>2.4775985538146457</v>
      </c>
      <c r="GU7120" s="81">
        <v>1.1148832299820636E-2</v>
      </c>
      <c r="GV7120" s="81">
        <v>2.4775985538146457</v>
      </c>
      <c r="GW7120" s="81">
        <v>0</v>
      </c>
      <c r="GX7120" s="81">
        <v>0</v>
      </c>
      <c r="GY7120" s="81">
        <v>0</v>
      </c>
      <c r="GZ7120" s="81">
        <v>0</v>
      </c>
    </row>
    <row r="7121" spans="98:208" x14ac:dyDescent="0.25">
      <c r="CT7121" s="81" t="s">
        <v>155</v>
      </c>
      <c r="CU7121" s="81" t="s">
        <v>504</v>
      </c>
      <c r="CV7121" s="81" t="s">
        <v>452</v>
      </c>
      <c r="CW7121" s="81">
        <v>2027</v>
      </c>
      <c r="CX7121" s="81">
        <v>0</v>
      </c>
      <c r="CY7121" s="81">
        <v>0</v>
      </c>
      <c r="CZ7121" s="81">
        <v>0</v>
      </c>
      <c r="DA7121" s="81">
        <v>0</v>
      </c>
      <c r="DB7121" s="81">
        <v>5.4750346070078493</v>
      </c>
      <c r="DC7121" s="81">
        <v>0.7189601678582126</v>
      </c>
      <c r="DD7121" s="81">
        <v>3.0714971986151478</v>
      </c>
      <c r="DE7121" s="81">
        <v>1.6845772405344599</v>
      </c>
      <c r="DF7121" s="81">
        <v>8.0155663417021076E-3</v>
      </c>
      <c r="DG7121" s="81">
        <v>8.0155663417021076E-3</v>
      </c>
      <c r="DH7121" s="81">
        <v>8.0155663417021076E-3</v>
      </c>
      <c r="DI7121" s="81">
        <v>8.0155663417021076E-3</v>
      </c>
      <c r="DJ7121" s="81">
        <v>2.0087293656333799E-6</v>
      </c>
      <c r="DL7121" s="81">
        <v>0</v>
      </c>
      <c r="DM7121" s="81">
        <v>1.6101103492759547E-8</v>
      </c>
      <c r="DN7121" s="81">
        <v>1.6101103492759547E-8</v>
      </c>
      <c r="DO7121" s="81">
        <v>0</v>
      </c>
      <c r="DP7121" s="81">
        <v>1.6101103492759547E-8</v>
      </c>
      <c r="DQ7121" s="81">
        <v>1.6101103492759547E-8</v>
      </c>
      <c r="DR7121" s="81">
        <v>0</v>
      </c>
      <c r="DS7121" s="81">
        <v>1.6101103492759547E-8</v>
      </c>
      <c r="DT7121" s="81">
        <v>1.6101103492759547E-8</v>
      </c>
      <c r="DU7121" s="81">
        <v>0</v>
      </c>
      <c r="DV7121" s="81">
        <v>1.6101103492759547E-8</v>
      </c>
      <c r="DW7121" s="81">
        <v>1.6101103492759547E-8</v>
      </c>
      <c r="GE7121" s="81" t="s">
        <v>449</v>
      </c>
      <c r="GF7121" s="81" t="s">
        <v>155</v>
      </c>
      <c r="GG7121" s="81" t="s">
        <v>510</v>
      </c>
      <c r="GH7121" s="81" t="s">
        <v>461</v>
      </c>
      <c r="GI7121" s="81">
        <v>2022</v>
      </c>
      <c r="GJ7121" s="81" t="s">
        <v>201</v>
      </c>
      <c r="GK7121" s="81">
        <v>222.2294216278153</v>
      </c>
      <c r="GL7121" s="81">
        <v>3.1</v>
      </c>
      <c r="GM7121" s="81">
        <v>2022</v>
      </c>
      <c r="GN7121" s="81" t="s">
        <v>173</v>
      </c>
      <c r="GO7121" s="81">
        <v>1.1148832299820636E-2</v>
      </c>
      <c r="GP7121" s="81">
        <v>10</v>
      </c>
      <c r="GQ7121" s="81">
        <v>0</v>
      </c>
      <c r="GR7121" s="81" t="s">
        <v>448</v>
      </c>
      <c r="GS7121" s="81">
        <v>1.1148832299820636E-2</v>
      </c>
      <c r="GT7121" s="81">
        <v>2.4775985538146457</v>
      </c>
      <c r="GU7121" s="81">
        <v>1.1148832299820636E-2</v>
      </c>
      <c r="GV7121" s="81">
        <v>2.4775985538146457</v>
      </c>
      <c r="GW7121" s="81">
        <v>1.1148832299820636E-2</v>
      </c>
      <c r="GX7121" s="81">
        <v>2.4775985538146457</v>
      </c>
      <c r="GY7121" s="81">
        <v>0</v>
      </c>
      <c r="GZ7121" s="81">
        <v>0</v>
      </c>
    </row>
    <row r="7122" spans="98:208" x14ac:dyDescent="0.25">
      <c r="CT7122" s="81" t="s">
        <v>155</v>
      </c>
      <c r="CU7122" s="81" t="s">
        <v>504</v>
      </c>
      <c r="CV7122" s="81" t="s">
        <v>452</v>
      </c>
      <c r="CW7122" s="81">
        <v>2028</v>
      </c>
      <c r="CX7122" s="81">
        <v>0</v>
      </c>
      <c r="CY7122" s="81">
        <v>0</v>
      </c>
      <c r="CZ7122" s="81">
        <v>0</v>
      </c>
      <c r="DA7122" s="81">
        <v>0</v>
      </c>
      <c r="DB7122" s="81">
        <v>5.7770153400785436</v>
      </c>
      <c r="DC7122" s="81">
        <v>0.74733835430388329</v>
      </c>
      <c r="DD7122" s="81">
        <v>3.2379513401017781</v>
      </c>
      <c r="DE7122" s="81">
        <v>1.7917256456728541</v>
      </c>
      <c r="DF7122" s="81">
        <v>8.3319499833579332E-3</v>
      </c>
      <c r="DG7122" s="81">
        <v>8.3319499833579332E-3</v>
      </c>
      <c r="DH7122" s="81">
        <v>8.3319499833579332E-3</v>
      </c>
      <c r="DI7122" s="81">
        <v>8.3319499833579332E-3</v>
      </c>
      <c r="DJ7122" s="81">
        <v>2.0087293656333799E-6</v>
      </c>
      <c r="DL7122" s="81">
        <v>0</v>
      </c>
      <c r="DM7122" s="81">
        <v>1.6736632604559633E-8</v>
      </c>
      <c r="DN7122" s="81">
        <v>1.6736632604559633E-8</v>
      </c>
      <c r="DO7122" s="81">
        <v>0</v>
      </c>
      <c r="DP7122" s="81">
        <v>1.6736632604559633E-8</v>
      </c>
      <c r="DQ7122" s="81">
        <v>1.6736632604559633E-8</v>
      </c>
      <c r="DR7122" s="81">
        <v>0</v>
      </c>
      <c r="DS7122" s="81">
        <v>1.6736632604559633E-8</v>
      </c>
      <c r="DT7122" s="81">
        <v>1.6736632604559633E-8</v>
      </c>
      <c r="DU7122" s="81">
        <v>0</v>
      </c>
      <c r="DV7122" s="81">
        <v>1.6736632604559633E-8</v>
      </c>
      <c r="DW7122" s="81">
        <v>1.6736632604559633E-8</v>
      </c>
      <c r="GE7122" s="81" t="s">
        <v>449</v>
      </c>
      <c r="GF7122" s="81" t="s">
        <v>155</v>
      </c>
      <c r="GG7122" s="81" t="s">
        <v>510</v>
      </c>
      <c r="GH7122" s="81" t="s">
        <v>461</v>
      </c>
      <c r="GI7122" s="81">
        <v>2023</v>
      </c>
      <c r="GJ7122" s="81" t="s">
        <v>201</v>
      </c>
      <c r="GK7122" s="81">
        <v>233.2300768079335</v>
      </c>
      <c r="GL7122" s="81">
        <v>3.1</v>
      </c>
      <c r="GM7122" s="81">
        <v>2023</v>
      </c>
      <c r="GN7122" s="81" t="s">
        <v>173</v>
      </c>
      <c r="GO7122" s="81">
        <v>1.1148832299820636E-2</v>
      </c>
      <c r="GP7122" s="81">
        <v>10</v>
      </c>
      <c r="GQ7122" s="81">
        <v>0</v>
      </c>
      <c r="GR7122" s="81" t="s">
        <v>448</v>
      </c>
      <c r="GS7122" s="81">
        <v>1.1148832299820636E-2</v>
      </c>
      <c r="GT7122" s="81">
        <v>2.6002430136059367</v>
      </c>
      <c r="GU7122" s="81">
        <v>1.1148832299820636E-2</v>
      </c>
      <c r="GV7122" s="81">
        <v>2.6002430136059367</v>
      </c>
      <c r="GW7122" s="81">
        <v>1.1148832299820636E-2</v>
      </c>
      <c r="GX7122" s="81">
        <v>2.6002430136059367</v>
      </c>
      <c r="GY7122" s="81">
        <v>1.1148832299820636E-2</v>
      </c>
      <c r="GZ7122" s="81">
        <v>2.6002430136059367</v>
      </c>
    </row>
    <row r="7123" spans="98:208" x14ac:dyDescent="0.25">
      <c r="CT7123" s="81" t="s">
        <v>155</v>
      </c>
      <c r="CU7123" s="81" t="s">
        <v>504</v>
      </c>
      <c r="CV7123" s="81" t="s">
        <v>452</v>
      </c>
      <c r="CW7123" s="81">
        <v>2029</v>
      </c>
      <c r="CX7123" s="81">
        <v>0</v>
      </c>
      <c r="CY7123" s="81">
        <v>0</v>
      </c>
      <c r="CZ7123" s="81">
        <v>0</v>
      </c>
      <c r="DA7123" s="81">
        <v>0</v>
      </c>
      <c r="DB7123" s="81">
        <v>5.7770153400785436</v>
      </c>
      <c r="DC7123" s="81">
        <v>0.74733835430388329</v>
      </c>
      <c r="DD7123" s="81">
        <v>3.2379513401017781</v>
      </c>
      <c r="DE7123" s="81">
        <v>1.7917256456728541</v>
      </c>
      <c r="DF7123" s="81">
        <v>8.3319499833579332E-3</v>
      </c>
      <c r="DG7123" s="81">
        <v>8.3319499833579332E-3</v>
      </c>
      <c r="DH7123" s="81">
        <v>8.3319499833579332E-3</v>
      </c>
      <c r="DI7123" s="81">
        <v>8.3319499833579332E-3</v>
      </c>
      <c r="DJ7123" s="81">
        <v>2.0087293656333799E-6</v>
      </c>
      <c r="DL7123" s="81">
        <v>0</v>
      </c>
      <c r="DM7123" s="81">
        <v>1.6736632604559633E-8</v>
      </c>
      <c r="DN7123" s="81">
        <v>1.6736632604559633E-8</v>
      </c>
      <c r="DO7123" s="81">
        <v>0</v>
      </c>
      <c r="DP7123" s="81">
        <v>1.6736632604559633E-8</v>
      </c>
      <c r="DQ7123" s="81">
        <v>1.6736632604559633E-8</v>
      </c>
      <c r="DR7123" s="81">
        <v>0</v>
      </c>
      <c r="DS7123" s="81">
        <v>1.6736632604559633E-8</v>
      </c>
      <c r="DT7123" s="81">
        <v>1.6736632604559633E-8</v>
      </c>
      <c r="DU7123" s="81">
        <v>0</v>
      </c>
      <c r="DV7123" s="81">
        <v>1.6736632604559633E-8</v>
      </c>
      <c r="DW7123" s="81">
        <v>1.6736632604559633E-8</v>
      </c>
      <c r="GE7123" s="81" t="s">
        <v>449</v>
      </c>
      <c r="GF7123" s="81" t="s">
        <v>155</v>
      </c>
      <c r="GG7123" s="81" t="s">
        <v>510</v>
      </c>
      <c r="GH7123" s="81" t="s">
        <v>461</v>
      </c>
      <c r="GI7123" s="81">
        <v>2024</v>
      </c>
      <c r="GJ7123" s="81" t="s">
        <v>201</v>
      </c>
      <c r="GK7123" s="81">
        <v>233.2300768079335</v>
      </c>
      <c r="GL7123" s="81">
        <v>3.1</v>
      </c>
      <c r="GM7123" s="81">
        <v>2024</v>
      </c>
      <c r="GN7123" s="81" t="s">
        <v>173</v>
      </c>
      <c r="GO7123" s="81">
        <v>1.1148832299820636E-2</v>
      </c>
      <c r="GP7123" s="81">
        <v>10</v>
      </c>
      <c r="GQ7123" s="81">
        <v>0</v>
      </c>
      <c r="GR7123" s="81" t="s">
        <v>448</v>
      </c>
      <c r="GS7123" s="81">
        <v>1.1148832299820636E-2</v>
      </c>
      <c r="GT7123" s="81">
        <v>2.6002430136059367</v>
      </c>
      <c r="GU7123" s="81">
        <v>1.1148832299820636E-2</v>
      </c>
      <c r="GV7123" s="81">
        <v>2.6002430136059367</v>
      </c>
      <c r="GW7123" s="81">
        <v>1.1148832299820636E-2</v>
      </c>
      <c r="GX7123" s="81">
        <v>2.6002430136059367</v>
      </c>
      <c r="GY7123" s="81">
        <v>1.1148832299820636E-2</v>
      </c>
      <c r="GZ7123" s="81">
        <v>2.6002430136059367</v>
      </c>
    </row>
    <row r="7124" spans="98:208" x14ac:dyDescent="0.25">
      <c r="CT7124" s="81" t="s">
        <v>155</v>
      </c>
      <c r="CU7124" s="81" t="s">
        <v>504</v>
      </c>
      <c r="CV7124" s="81" t="s">
        <v>452</v>
      </c>
      <c r="CW7124" s="81">
        <v>2030</v>
      </c>
      <c r="CX7124" s="81">
        <v>0</v>
      </c>
      <c r="CY7124" s="81">
        <v>0</v>
      </c>
      <c r="CZ7124" s="81">
        <v>0</v>
      </c>
      <c r="DA7124" s="81">
        <v>0</v>
      </c>
      <c r="DB7124" s="81">
        <v>5.7770153400785436</v>
      </c>
      <c r="DC7124" s="81">
        <v>0.74733835430388329</v>
      </c>
      <c r="DD7124" s="81">
        <v>3.2379513401017781</v>
      </c>
      <c r="DE7124" s="81">
        <v>1.7917256456728541</v>
      </c>
      <c r="DF7124" s="81">
        <v>0</v>
      </c>
      <c r="DG7124" s="81">
        <v>8.3319499833579332E-3</v>
      </c>
      <c r="DH7124" s="81">
        <v>8.3319499833579332E-3</v>
      </c>
      <c r="DI7124" s="81">
        <v>8.3319499833579332E-3</v>
      </c>
      <c r="DJ7124" s="81">
        <v>2.0087293656333799E-6</v>
      </c>
      <c r="DL7124" s="81">
        <v>0</v>
      </c>
      <c r="DM7124" s="81">
        <v>0</v>
      </c>
      <c r="DN7124" s="81">
        <v>0</v>
      </c>
      <c r="DO7124" s="81">
        <v>0</v>
      </c>
      <c r="DP7124" s="81">
        <v>1.6736632604559633E-8</v>
      </c>
      <c r="DQ7124" s="81">
        <v>1.6736632604559633E-8</v>
      </c>
      <c r="DR7124" s="81">
        <v>0</v>
      </c>
      <c r="DS7124" s="81">
        <v>1.6736632604559633E-8</v>
      </c>
      <c r="DT7124" s="81">
        <v>1.6736632604559633E-8</v>
      </c>
      <c r="DU7124" s="81">
        <v>0</v>
      </c>
      <c r="DV7124" s="81">
        <v>1.6736632604559633E-8</v>
      </c>
      <c r="DW7124" s="81">
        <v>1.6736632604559633E-8</v>
      </c>
      <c r="GE7124" s="81" t="s">
        <v>449</v>
      </c>
      <c r="GF7124" s="81" t="s">
        <v>155</v>
      </c>
      <c r="GG7124" s="81" t="s">
        <v>510</v>
      </c>
      <c r="GH7124" s="81" t="s">
        <v>461</v>
      </c>
      <c r="GI7124" s="81">
        <v>2025</v>
      </c>
      <c r="GJ7124" s="81" t="s">
        <v>201</v>
      </c>
      <c r="GK7124" s="81">
        <v>233.2300768079335</v>
      </c>
      <c r="GL7124" s="81">
        <v>3.1</v>
      </c>
      <c r="GM7124" s="81">
        <v>2025</v>
      </c>
      <c r="GN7124" s="81" t="s">
        <v>173</v>
      </c>
      <c r="GO7124" s="81">
        <v>1.1148832299820636E-2</v>
      </c>
      <c r="GP7124" s="81">
        <v>10</v>
      </c>
      <c r="GQ7124" s="81">
        <v>0</v>
      </c>
      <c r="GR7124" s="81" t="s">
        <v>448</v>
      </c>
      <c r="GS7124" s="81">
        <v>1.1148832299820636E-2</v>
      </c>
      <c r="GT7124" s="81">
        <v>2.6002430136059367</v>
      </c>
      <c r="GU7124" s="81">
        <v>1.1148832299820636E-2</v>
      </c>
      <c r="GV7124" s="81">
        <v>2.6002430136059367</v>
      </c>
      <c r="GW7124" s="81">
        <v>1.1148832299820636E-2</v>
      </c>
      <c r="GX7124" s="81">
        <v>2.6002430136059367</v>
      </c>
      <c r="GY7124" s="81">
        <v>1.1148832299820636E-2</v>
      </c>
      <c r="GZ7124" s="81">
        <v>2.6002430136059367</v>
      </c>
    </row>
    <row r="7125" spans="98:208" x14ac:dyDescent="0.25">
      <c r="CT7125" s="81" t="s">
        <v>155</v>
      </c>
      <c r="CU7125" s="81" t="s">
        <v>504</v>
      </c>
      <c r="CV7125" s="81" t="s">
        <v>452</v>
      </c>
      <c r="CW7125" s="81">
        <v>2031</v>
      </c>
      <c r="CX7125" s="81">
        <v>0</v>
      </c>
      <c r="CY7125" s="81">
        <v>0</v>
      </c>
      <c r="CZ7125" s="81">
        <v>0</v>
      </c>
      <c r="DA7125" s="81">
        <v>0</v>
      </c>
      <c r="DB7125" s="81">
        <v>5.7770153400785436</v>
      </c>
      <c r="DC7125" s="81">
        <v>0.74733835430388329</v>
      </c>
      <c r="DD7125" s="81">
        <v>3.2379513401017781</v>
      </c>
      <c r="DE7125" s="81">
        <v>1.7917256456728541</v>
      </c>
      <c r="DF7125" s="81">
        <v>0</v>
      </c>
      <c r="DG7125" s="81">
        <v>0</v>
      </c>
      <c r="DH7125" s="81">
        <v>8.3319499833579332E-3</v>
      </c>
      <c r="DI7125" s="81">
        <v>8.3319499833579332E-3</v>
      </c>
      <c r="DJ7125" s="81">
        <v>2.0087293656333799E-6</v>
      </c>
      <c r="DL7125" s="81">
        <v>0</v>
      </c>
      <c r="DM7125" s="81">
        <v>0</v>
      </c>
      <c r="DN7125" s="81">
        <v>0</v>
      </c>
      <c r="DO7125" s="81">
        <v>0</v>
      </c>
      <c r="DP7125" s="81">
        <v>0</v>
      </c>
      <c r="DQ7125" s="81">
        <v>0</v>
      </c>
      <c r="DR7125" s="81">
        <v>0</v>
      </c>
      <c r="DS7125" s="81">
        <v>1.6736632604559633E-8</v>
      </c>
      <c r="DT7125" s="81">
        <v>1.6736632604559633E-8</v>
      </c>
      <c r="DU7125" s="81">
        <v>0</v>
      </c>
      <c r="DV7125" s="81">
        <v>1.6736632604559633E-8</v>
      </c>
      <c r="DW7125" s="81">
        <v>1.6736632604559633E-8</v>
      </c>
      <c r="GE7125" s="81" t="s">
        <v>449</v>
      </c>
      <c r="GF7125" s="81" t="s">
        <v>155</v>
      </c>
      <c r="GG7125" s="81" t="s">
        <v>510</v>
      </c>
      <c r="GH7125" s="81" t="s">
        <v>461</v>
      </c>
      <c r="GI7125" s="81">
        <v>2026</v>
      </c>
      <c r="GJ7125" s="81" t="s">
        <v>201</v>
      </c>
      <c r="GK7125" s="81">
        <v>233.2300768079335</v>
      </c>
      <c r="GL7125" s="81">
        <v>3.1</v>
      </c>
      <c r="GM7125" s="81">
        <v>2026</v>
      </c>
      <c r="GN7125" s="81" t="s">
        <v>173</v>
      </c>
      <c r="GO7125" s="81">
        <v>1.1148832299820636E-2</v>
      </c>
      <c r="GP7125" s="81">
        <v>10</v>
      </c>
      <c r="GQ7125" s="81">
        <v>0</v>
      </c>
      <c r="GR7125" s="81" t="s">
        <v>448</v>
      </c>
      <c r="GS7125" s="81">
        <v>1.1148832299820636E-2</v>
      </c>
      <c r="GT7125" s="81">
        <v>2.6002430136059367</v>
      </c>
      <c r="GU7125" s="81">
        <v>1.1148832299820636E-2</v>
      </c>
      <c r="GV7125" s="81">
        <v>2.6002430136059367</v>
      </c>
      <c r="GW7125" s="81">
        <v>1.1148832299820636E-2</v>
      </c>
      <c r="GX7125" s="81">
        <v>2.6002430136059367</v>
      </c>
      <c r="GY7125" s="81">
        <v>1.1148832299820636E-2</v>
      </c>
      <c r="GZ7125" s="81">
        <v>2.6002430136059367</v>
      </c>
    </row>
    <row r="7126" spans="98:208" x14ac:dyDescent="0.25">
      <c r="CT7126" s="81" t="s">
        <v>155</v>
      </c>
      <c r="CU7126" s="81" t="s">
        <v>504</v>
      </c>
      <c r="CV7126" s="81" t="s">
        <v>452</v>
      </c>
      <c r="CW7126" s="81">
        <v>2032</v>
      </c>
      <c r="CX7126" s="81">
        <v>0</v>
      </c>
      <c r="CY7126" s="81">
        <v>0</v>
      </c>
      <c r="CZ7126" s="81">
        <v>0</v>
      </c>
      <c r="DA7126" s="81">
        <v>0</v>
      </c>
      <c r="DB7126" s="81">
        <v>5.7770153400785436</v>
      </c>
      <c r="DC7126" s="81">
        <v>0.74733835430388329</v>
      </c>
      <c r="DD7126" s="81">
        <v>3.2379513401017781</v>
      </c>
      <c r="DE7126" s="81">
        <v>1.7917256456728541</v>
      </c>
      <c r="DF7126" s="81">
        <v>0</v>
      </c>
      <c r="DG7126" s="81">
        <v>0</v>
      </c>
      <c r="DH7126" s="81">
        <v>0</v>
      </c>
      <c r="DI7126" s="81">
        <v>8.3319499833579332E-3</v>
      </c>
      <c r="DJ7126" s="81">
        <v>2.0087293656333799E-6</v>
      </c>
      <c r="DL7126" s="81">
        <v>0</v>
      </c>
      <c r="DM7126" s="81">
        <v>0</v>
      </c>
      <c r="DN7126" s="81">
        <v>0</v>
      </c>
      <c r="DO7126" s="81">
        <v>0</v>
      </c>
      <c r="DP7126" s="81">
        <v>0</v>
      </c>
      <c r="DQ7126" s="81">
        <v>0</v>
      </c>
      <c r="DR7126" s="81">
        <v>0</v>
      </c>
      <c r="DS7126" s="81">
        <v>0</v>
      </c>
      <c r="DT7126" s="81">
        <v>0</v>
      </c>
      <c r="DU7126" s="81">
        <v>0</v>
      </c>
      <c r="DV7126" s="81">
        <v>1.6736632604559633E-8</v>
      </c>
      <c r="DW7126" s="81">
        <v>1.6736632604559633E-8</v>
      </c>
      <c r="GE7126" s="81" t="s">
        <v>449</v>
      </c>
      <c r="GF7126" s="81" t="s">
        <v>155</v>
      </c>
      <c r="GG7126" s="81" t="s">
        <v>510</v>
      </c>
      <c r="GH7126" s="81" t="s">
        <v>461</v>
      </c>
      <c r="GI7126" s="81">
        <v>2027</v>
      </c>
      <c r="GJ7126" s="81" t="s">
        <v>201</v>
      </c>
      <c r="GK7126" s="81">
        <v>233.2300768079335</v>
      </c>
      <c r="GL7126" s="81">
        <v>3.1</v>
      </c>
      <c r="GM7126" s="81">
        <v>2027</v>
      </c>
      <c r="GN7126" s="81" t="s">
        <v>173</v>
      </c>
      <c r="GO7126" s="81">
        <v>1.1148832299820636E-2</v>
      </c>
      <c r="GP7126" s="81">
        <v>10</v>
      </c>
      <c r="GQ7126" s="81">
        <v>0</v>
      </c>
      <c r="GR7126" s="81" t="s">
        <v>448</v>
      </c>
      <c r="GS7126" s="81">
        <v>1.1148832299820636E-2</v>
      </c>
      <c r="GT7126" s="81">
        <v>2.6002430136059367</v>
      </c>
      <c r="GU7126" s="81">
        <v>1.1148832299820636E-2</v>
      </c>
      <c r="GV7126" s="81">
        <v>2.6002430136059367</v>
      </c>
      <c r="GW7126" s="81">
        <v>1.1148832299820636E-2</v>
      </c>
      <c r="GX7126" s="81">
        <v>2.6002430136059367</v>
      </c>
      <c r="GY7126" s="81">
        <v>1.1148832299820636E-2</v>
      </c>
      <c r="GZ7126" s="81">
        <v>2.6002430136059367</v>
      </c>
    </row>
    <row r="7127" spans="98:208" x14ac:dyDescent="0.25">
      <c r="CT7127" s="81" t="s">
        <v>155</v>
      </c>
      <c r="CU7127" s="81" t="s">
        <v>504</v>
      </c>
      <c r="CV7127" s="81" t="s">
        <v>453</v>
      </c>
      <c r="CW7127" s="81">
        <v>2020</v>
      </c>
      <c r="CX7127" s="81">
        <v>0</v>
      </c>
      <c r="CY7127" s="81">
        <v>0</v>
      </c>
      <c r="CZ7127" s="81">
        <v>0</v>
      </c>
      <c r="DA7127" s="81">
        <v>0</v>
      </c>
      <c r="DB7127" s="81">
        <v>7.7900575334948249E-2</v>
      </c>
      <c r="DC7127" s="81">
        <v>3.6425060683954458E-2</v>
      </c>
      <c r="DD7127" s="81">
        <v>1.580872452543271E-3</v>
      </c>
      <c r="DE7127" s="81">
        <v>3.9894642198450701E-2</v>
      </c>
      <c r="DF7127" s="81">
        <v>4.0609689307619822E-4</v>
      </c>
      <c r="DG7127" s="81">
        <v>0</v>
      </c>
      <c r="DH7127" s="81">
        <v>0</v>
      </c>
      <c r="DI7127" s="81">
        <v>0</v>
      </c>
      <c r="DJ7127" s="81">
        <v>2.7601429403879901E-5</v>
      </c>
      <c r="DL7127" s="81">
        <v>0</v>
      </c>
      <c r="DM7127" s="81">
        <v>1.1208854725377649E-8</v>
      </c>
      <c r="DN7127" s="81">
        <v>1.1208854725377649E-8</v>
      </c>
      <c r="DO7127" s="81">
        <v>0</v>
      </c>
      <c r="DP7127" s="81">
        <v>0</v>
      </c>
      <c r="DQ7127" s="81">
        <v>0</v>
      </c>
      <c r="DR7127" s="81">
        <v>0</v>
      </c>
      <c r="DS7127" s="81">
        <v>0</v>
      </c>
      <c r="DT7127" s="81">
        <v>0</v>
      </c>
      <c r="DU7127" s="81">
        <v>0</v>
      </c>
      <c r="DV7127" s="81">
        <v>0</v>
      </c>
      <c r="DW7127" s="81">
        <v>0</v>
      </c>
      <c r="GE7127" s="81" t="s">
        <v>449</v>
      </c>
      <c r="GF7127" s="81" t="s">
        <v>155</v>
      </c>
      <c r="GG7127" s="81" t="s">
        <v>510</v>
      </c>
      <c r="GH7127" s="81" t="s">
        <v>461</v>
      </c>
      <c r="GI7127" s="81">
        <v>2028</v>
      </c>
      <c r="GJ7127" s="81" t="s">
        <v>201</v>
      </c>
      <c r="GK7127" s="81">
        <v>247.27299216493981</v>
      </c>
      <c r="GL7127" s="81">
        <v>3.1</v>
      </c>
      <c r="GM7127" s="81">
        <v>2028</v>
      </c>
      <c r="GN7127" s="81" t="s">
        <v>173</v>
      </c>
      <c r="GO7127" s="81">
        <v>1.1148832299820636E-2</v>
      </c>
      <c r="GP7127" s="81">
        <v>10</v>
      </c>
      <c r="GQ7127" s="81">
        <v>0</v>
      </c>
      <c r="GR7127" s="81" t="s">
        <v>448</v>
      </c>
      <c r="GS7127" s="81">
        <v>1.1148832299820636E-2</v>
      </c>
      <c r="GT7127" s="81">
        <v>2.7568051219217762</v>
      </c>
      <c r="GU7127" s="81">
        <v>1.1148832299820636E-2</v>
      </c>
      <c r="GV7127" s="81">
        <v>2.7568051219217762</v>
      </c>
      <c r="GW7127" s="81">
        <v>1.1148832299820636E-2</v>
      </c>
      <c r="GX7127" s="81">
        <v>2.7568051219217762</v>
      </c>
      <c r="GY7127" s="81">
        <v>1.1148832299820636E-2</v>
      </c>
      <c r="GZ7127" s="81">
        <v>2.7568051219217762</v>
      </c>
    </row>
    <row r="7128" spans="98:208" x14ac:dyDescent="0.25">
      <c r="CT7128" s="81" t="s">
        <v>155</v>
      </c>
      <c r="CU7128" s="81" t="s">
        <v>504</v>
      </c>
      <c r="CV7128" s="81" t="s">
        <v>453</v>
      </c>
      <c r="CW7128" s="81">
        <v>2021</v>
      </c>
      <c r="CX7128" s="81">
        <v>0</v>
      </c>
      <c r="CY7128" s="81">
        <v>0</v>
      </c>
      <c r="CZ7128" s="81">
        <v>0</v>
      </c>
      <c r="DA7128" s="81">
        <v>0</v>
      </c>
      <c r="DB7128" s="81">
        <v>7.7900575334948249E-2</v>
      </c>
      <c r="DC7128" s="81">
        <v>3.6425060683954458E-2</v>
      </c>
      <c r="DD7128" s="81">
        <v>1.580872452543271E-3</v>
      </c>
      <c r="DE7128" s="81">
        <v>3.9894642198450701E-2</v>
      </c>
      <c r="DF7128" s="81">
        <v>4.0609689307619822E-4</v>
      </c>
      <c r="DG7128" s="81">
        <v>4.0609689307619822E-4</v>
      </c>
      <c r="DH7128" s="81">
        <v>0</v>
      </c>
      <c r="DI7128" s="81">
        <v>0</v>
      </c>
      <c r="DJ7128" s="81">
        <v>2.7601429403879901E-5</v>
      </c>
      <c r="DL7128" s="81">
        <v>0</v>
      </c>
      <c r="DM7128" s="81">
        <v>1.1208854725377649E-8</v>
      </c>
      <c r="DN7128" s="81">
        <v>1.1208854725377649E-8</v>
      </c>
      <c r="DO7128" s="81">
        <v>0</v>
      </c>
      <c r="DP7128" s="81">
        <v>1.1208854725377649E-8</v>
      </c>
      <c r="DQ7128" s="81">
        <v>1.1208854725377649E-8</v>
      </c>
      <c r="DR7128" s="81">
        <v>0</v>
      </c>
      <c r="DS7128" s="81">
        <v>0</v>
      </c>
      <c r="DT7128" s="81">
        <v>0</v>
      </c>
      <c r="DU7128" s="81">
        <v>0</v>
      </c>
      <c r="DV7128" s="81">
        <v>0</v>
      </c>
      <c r="DW7128" s="81">
        <v>0</v>
      </c>
      <c r="GE7128" s="81" t="s">
        <v>449</v>
      </c>
      <c r="GF7128" s="81" t="s">
        <v>155</v>
      </c>
      <c r="GG7128" s="81" t="s">
        <v>510</v>
      </c>
      <c r="GH7128" s="81" t="s">
        <v>461</v>
      </c>
      <c r="GI7128" s="81">
        <v>2029</v>
      </c>
      <c r="GJ7128" s="81" t="s">
        <v>201</v>
      </c>
      <c r="GK7128" s="81">
        <v>247.27299216493981</v>
      </c>
      <c r="GL7128" s="81">
        <v>3.1</v>
      </c>
      <c r="GM7128" s="81">
        <v>2029</v>
      </c>
      <c r="GN7128" s="81" t="s">
        <v>173</v>
      </c>
      <c r="GO7128" s="81">
        <v>1.1148832299820636E-2</v>
      </c>
      <c r="GP7128" s="81">
        <v>10</v>
      </c>
      <c r="GQ7128" s="81">
        <v>0</v>
      </c>
      <c r="GR7128" s="81" t="s">
        <v>448</v>
      </c>
      <c r="GS7128" s="81">
        <v>1.1148832299820636E-2</v>
      </c>
      <c r="GT7128" s="81">
        <v>2.7568051219217762</v>
      </c>
      <c r="GU7128" s="81">
        <v>1.1148832299820636E-2</v>
      </c>
      <c r="GV7128" s="81">
        <v>2.7568051219217762</v>
      </c>
      <c r="GW7128" s="81">
        <v>1.1148832299820636E-2</v>
      </c>
      <c r="GX7128" s="81">
        <v>2.7568051219217762</v>
      </c>
      <c r="GY7128" s="81">
        <v>1.1148832299820636E-2</v>
      </c>
      <c r="GZ7128" s="81">
        <v>2.7568051219217762</v>
      </c>
    </row>
    <row r="7129" spans="98:208" x14ac:dyDescent="0.25">
      <c r="CT7129" s="81" t="s">
        <v>155</v>
      </c>
      <c r="CU7129" s="81" t="s">
        <v>504</v>
      </c>
      <c r="CV7129" s="81" t="s">
        <v>453</v>
      </c>
      <c r="CW7129" s="81">
        <v>2022</v>
      </c>
      <c r="CX7129" s="81">
        <v>0</v>
      </c>
      <c r="CY7129" s="81">
        <v>0</v>
      </c>
      <c r="CZ7129" s="81">
        <v>0</v>
      </c>
      <c r="DA7129" s="81">
        <v>0</v>
      </c>
      <c r="DB7129" s="81">
        <v>7.7900575334948249E-2</v>
      </c>
      <c r="DC7129" s="81">
        <v>3.6425060683954458E-2</v>
      </c>
      <c r="DD7129" s="81">
        <v>1.580872452543271E-3</v>
      </c>
      <c r="DE7129" s="81">
        <v>3.9894642198450701E-2</v>
      </c>
      <c r="DF7129" s="81">
        <v>4.0609689307619822E-4</v>
      </c>
      <c r="DG7129" s="81">
        <v>4.0609689307619822E-4</v>
      </c>
      <c r="DH7129" s="81">
        <v>4.0609689307619822E-4</v>
      </c>
      <c r="DI7129" s="81">
        <v>0</v>
      </c>
      <c r="DJ7129" s="81">
        <v>2.7601429403879901E-5</v>
      </c>
      <c r="DL7129" s="81">
        <v>0</v>
      </c>
      <c r="DM7129" s="81">
        <v>1.1208854725377649E-8</v>
      </c>
      <c r="DN7129" s="81">
        <v>1.1208854725377649E-8</v>
      </c>
      <c r="DO7129" s="81">
        <v>0</v>
      </c>
      <c r="DP7129" s="81">
        <v>1.1208854725377649E-8</v>
      </c>
      <c r="DQ7129" s="81">
        <v>1.1208854725377649E-8</v>
      </c>
      <c r="DR7129" s="81">
        <v>0</v>
      </c>
      <c r="DS7129" s="81">
        <v>1.1208854725377649E-8</v>
      </c>
      <c r="DT7129" s="81">
        <v>1.1208854725377649E-8</v>
      </c>
      <c r="DU7129" s="81">
        <v>0</v>
      </c>
      <c r="DV7129" s="81">
        <v>0</v>
      </c>
      <c r="DW7129" s="81">
        <v>0</v>
      </c>
      <c r="GE7129" s="81" t="s">
        <v>449</v>
      </c>
      <c r="GF7129" s="81" t="s">
        <v>155</v>
      </c>
      <c r="GG7129" s="81" t="s">
        <v>510</v>
      </c>
      <c r="GH7129" s="81" t="s">
        <v>461</v>
      </c>
      <c r="GI7129" s="81">
        <v>2030</v>
      </c>
      <c r="GJ7129" s="81" t="s">
        <v>201</v>
      </c>
      <c r="GK7129" s="81">
        <v>247.27299216493981</v>
      </c>
      <c r="GL7129" s="81">
        <v>3.1</v>
      </c>
      <c r="GM7129" s="81">
        <v>2030</v>
      </c>
      <c r="GN7129" s="81" t="s">
        <v>173</v>
      </c>
      <c r="GO7129" s="81">
        <v>1.1148832299820636E-2</v>
      </c>
      <c r="GP7129" s="81">
        <v>10</v>
      </c>
      <c r="GQ7129" s="81">
        <v>0</v>
      </c>
      <c r="GR7129" s="81" t="s">
        <v>448</v>
      </c>
      <c r="GS7129" s="81">
        <v>0</v>
      </c>
      <c r="GT7129" s="81">
        <v>0</v>
      </c>
      <c r="GU7129" s="81">
        <v>1.1148832299820636E-2</v>
      </c>
      <c r="GV7129" s="81">
        <v>2.7568051219217762</v>
      </c>
      <c r="GW7129" s="81">
        <v>1.1148832299820636E-2</v>
      </c>
      <c r="GX7129" s="81">
        <v>2.7568051219217762</v>
      </c>
      <c r="GY7129" s="81">
        <v>1.1148832299820636E-2</v>
      </c>
      <c r="GZ7129" s="81">
        <v>2.7568051219217762</v>
      </c>
    </row>
    <row r="7130" spans="98:208" x14ac:dyDescent="0.25">
      <c r="CT7130" s="81" t="s">
        <v>155</v>
      </c>
      <c r="CU7130" s="81" t="s">
        <v>504</v>
      </c>
      <c r="CV7130" s="81" t="s">
        <v>453</v>
      </c>
      <c r="CW7130" s="81">
        <v>2023</v>
      </c>
      <c r="CX7130" s="81">
        <v>0</v>
      </c>
      <c r="CY7130" s="81">
        <v>0</v>
      </c>
      <c r="CZ7130" s="81">
        <v>0</v>
      </c>
      <c r="DA7130" s="81">
        <v>0</v>
      </c>
      <c r="DB7130" s="81">
        <v>8.040826903697626E-2</v>
      </c>
      <c r="DC7130" s="81">
        <v>3.7590224611390451E-2</v>
      </c>
      <c r="DD7130" s="81">
        <v>1.631433411568747E-3</v>
      </c>
      <c r="DE7130" s="81">
        <v>4.1186611014016571E-2</v>
      </c>
      <c r="DF7130" s="81">
        <v>4.190871103049825E-4</v>
      </c>
      <c r="DG7130" s="81">
        <v>4.190871103049825E-4</v>
      </c>
      <c r="DH7130" s="81">
        <v>4.190871103049825E-4</v>
      </c>
      <c r="DI7130" s="81">
        <v>4.190871103049825E-4</v>
      </c>
      <c r="DJ7130" s="81">
        <v>2.7601429403879901E-5</v>
      </c>
      <c r="DL7130" s="81">
        <v>0</v>
      </c>
      <c r="DM7130" s="81">
        <v>1.1567403289159004E-8</v>
      </c>
      <c r="DN7130" s="81">
        <v>1.1567403289159004E-8</v>
      </c>
      <c r="DO7130" s="81">
        <v>0</v>
      </c>
      <c r="DP7130" s="81">
        <v>1.1567403289159004E-8</v>
      </c>
      <c r="DQ7130" s="81">
        <v>1.1567403289159004E-8</v>
      </c>
      <c r="DR7130" s="81">
        <v>0</v>
      </c>
      <c r="DS7130" s="81">
        <v>1.1567403289159004E-8</v>
      </c>
      <c r="DT7130" s="81">
        <v>1.1567403289159004E-8</v>
      </c>
      <c r="DU7130" s="81">
        <v>0</v>
      </c>
      <c r="DV7130" s="81">
        <v>1.1567403289159004E-8</v>
      </c>
      <c r="DW7130" s="81">
        <v>1.1567403289159004E-8</v>
      </c>
      <c r="GE7130" s="81" t="s">
        <v>449</v>
      </c>
      <c r="GF7130" s="81" t="s">
        <v>155</v>
      </c>
      <c r="GG7130" s="81" t="s">
        <v>510</v>
      </c>
      <c r="GH7130" s="81" t="s">
        <v>461</v>
      </c>
      <c r="GI7130" s="81">
        <v>2031</v>
      </c>
      <c r="GJ7130" s="81" t="s">
        <v>201</v>
      </c>
      <c r="GK7130" s="81">
        <v>247.27299216493981</v>
      </c>
      <c r="GL7130" s="81">
        <v>3.1</v>
      </c>
      <c r="GM7130" s="81">
        <v>2031</v>
      </c>
      <c r="GN7130" s="81" t="s">
        <v>173</v>
      </c>
      <c r="GO7130" s="81">
        <v>1.1148832299820636E-2</v>
      </c>
      <c r="GP7130" s="81">
        <v>10</v>
      </c>
      <c r="GQ7130" s="81">
        <v>0</v>
      </c>
      <c r="GR7130" s="81" t="s">
        <v>448</v>
      </c>
      <c r="GS7130" s="81">
        <v>0</v>
      </c>
      <c r="GT7130" s="81">
        <v>0</v>
      </c>
      <c r="GU7130" s="81">
        <v>0</v>
      </c>
      <c r="GV7130" s="81">
        <v>0</v>
      </c>
      <c r="GW7130" s="81">
        <v>1.1148832299820636E-2</v>
      </c>
      <c r="GX7130" s="81">
        <v>2.7568051219217762</v>
      </c>
      <c r="GY7130" s="81">
        <v>1.1148832299820636E-2</v>
      </c>
      <c r="GZ7130" s="81">
        <v>2.7568051219217762</v>
      </c>
    </row>
    <row r="7131" spans="98:208" x14ac:dyDescent="0.25">
      <c r="CT7131" s="81" t="s">
        <v>155</v>
      </c>
      <c r="CU7131" s="81" t="s">
        <v>504</v>
      </c>
      <c r="CV7131" s="81" t="s">
        <v>453</v>
      </c>
      <c r="CW7131" s="81">
        <v>2024</v>
      </c>
      <c r="CX7131" s="81">
        <v>0</v>
      </c>
      <c r="CY7131" s="81">
        <v>0</v>
      </c>
      <c r="CZ7131" s="81">
        <v>0</v>
      </c>
      <c r="DA7131" s="81">
        <v>0</v>
      </c>
      <c r="DB7131" s="81">
        <v>8.040826903697626E-2</v>
      </c>
      <c r="DC7131" s="81">
        <v>3.7590224611390451E-2</v>
      </c>
      <c r="DD7131" s="81">
        <v>1.631433411568747E-3</v>
      </c>
      <c r="DE7131" s="81">
        <v>4.1186611014016571E-2</v>
      </c>
      <c r="DF7131" s="81">
        <v>4.190871103049825E-4</v>
      </c>
      <c r="DG7131" s="81">
        <v>4.190871103049825E-4</v>
      </c>
      <c r="DH7131" s="81">
        <v>4.190871103049825E-4</v>
      </c>
      <c r="DI7131" s="81">
        <v>4.190871103049825E-4</v>
      </c>
      <c r="DJ7131" s="81">
        <v>2.7601429403879901E-5</v>
      </c>
      <c r="DL7131" s="81">
        <v>0</v>
      </c>
      <c r="DM7131" s="81">
        <v>1.1567403289159004E-8</v>
      </c>
      <c r="DN7131" s="81">
        <v>1.1567403289159004E-8</v>
      </c>
      <c r="DO7131" s="81">
        <v>0</v>
      </c>
      <c r="DP7131" s="81">
        <v>1.1567403289159004E-8</v>
      </c>
      <c r="DQ7131" s="81">
        <v>1.1567403289159004E-8</v>
      </c>
      <c r="DR7131" s="81">
        <v>0</v>
      </c>
      <c r="DS7131" s="81">
        <v>1.1567403289159004E-8</v>
      </c>
      <c r="DT7131" s="81">
        <v>1.1567403289159004E-8</v>
      </c>
      <c r="DU7131" s="81">
        <v>0</v>
      </c>
      <c r="DV7131" s="81">
        <v>1.1567403289159004E-8</v>
      </c>
      <c r="DW7131" s="81">
        <v>1.1567403289159004E-8</v>
      </c>
      <c r="GE7131" s="81" t="s">
        <v>449</v>
      </c>
      <c r="GF7131" s="81" t="s">
        <v>155</v>
      </c>
      <c r="GG7131" s="81" t="s">
        <v>510</v>
      </c>
      <c r="GH7131" s="81" t="s">
        <v>461</v>
      </c>
      <c r="GI7131" s="81">
        <v>2032</v>
      </c>
      <c r="GJ7131" s="81" t="s">
        <v>201</v>
      </c>
      <c r="GK7131" s="81">
        <v>247.27299216493981</v>
      </c>
      <c r="GL7131" s="81">
        <v>3.1</v>
      </c>
      <c r="GM7131" s="81">
        <v>2032</v>
      </c>
      <c r="GN7131" s="81" t="s">
        <v>173</v>
      </c>
      <c r="GO7131" s="81">
        <v>1.1148832299820636E-2</v>
      </c>
      <c r="GP7131" s="81">
        <v>10</v>
      </c>
      <c r="GQ7131" s="81">
        <v>0</v>
      </c>
      <c r="GR7131" s="81" t="s">
        <v>448</v>
      </c>
      <c r="GS7131" s="81">
        <v>0</v>
      </c>
      <c r="GT7131" s="81">
        <v>0</v>
      </c>
      <c r="GU7131" s="81">
        <v>0</v>
      </c>
      <c r="GV7131" s="81">
        <v>0</v>
      </c>
      <c r="GW7131" s="81">
        <v>0</v>
      </c>
      <c r="GX7131" s="81">
        <v>0</v>
      </c>
      <c r="GY7131" s="81">
        <v>1.1148832299820636E-2</v>
      </c>
      <c r="GZ7131" s="81">
        <v>2.7568051219217762</v>
      </c>
    </row>
    <row r="7132" spans="98:208" x14ac:dyDescent="0.25">
      <c r="CT7132" s="81" t="s">
        <v>155</v>
      </c>
      <c r="CU7132" s="81" t="s">
        <v>504</v>
      </c>
      <c r="CV7132" s="81" t="s">
        <v>453</v>
      </c>
      <c r="CW7132" s="81">
        <v>2025</v>
      </c>
      <c r="CX7132" s="81">
        <v>0</v>
      </c>
      <c r="CY7132" s="81">
        <v>0</v>
      </c>
      <c r="CZ7132" s="81">
        <v>0</v>
      </c>
      <c r="DA7132" s="81">
        <v>0</v>
      </c>
      <c r="DB7132" s="81">
        <v>8.040826903697626E-2</v>
      </c>
      <c r="DC7132" s="81">
        <v>3.7590224611390451E-2</v>
      </c>
      <c r="DD7132" s="81">
        <v>1.631433411568747E-3</v>
      </c>
      <c r="DE7132" s="81">
        <v>4.1186611014016571E-2</v>
      </c>
      <c r="DF7132" s="81">
        <v>4.190871103049825E-4</v>
      </c>
      <c r="DG7132" s="81">
        <v>4.190871103049825E-4</v>
      </c>
      <c r="DH7132" s="81">
        <v>4.190871103049825E-4</v>
      </c>
      <c r="DI7132" s="81">
        <v>4.190871103049825E-4</v>
      </c>
      <c r="DJ7132" s="81">
        <v>2.7601429403879901E-5</v>
      </c>
      <c r="DL7132" s="81">
        <v>0</v>
      </c>
      <c r="DM7132" s="81">
        <v>1.1567403289159004E-8</v>
      </c>
      <c r="DN7132" s="81">
        <v>1.1567403289159004E-8</v>
      </c>
      <c r="DO7132" s="81">
        <v>0</v>
      </c>
      <c r="DP7132" s="81">
        <v>1.1567403289159004E-8</v>
      </c>
      <c r="DQ7132" s="81">
        <v>1.1567403289159004E-8</v>
      </c>
      <c r="DR7132" s="81">
        <v>0</v>
      </c>
      <c r="DS7132" s="81">
        <v>1.1567403289159004E-8</v>
      </c>
      <c r="DT7132" s="81">
        <v>1.1567403289159004E-8</v>
      </c>
      <c r="DU7132" s="81">
        <v>0</v>
      </c>
      <c r="DV7132" s="81">
        <v>1.1567403289159004E-8</v>
      </c>
      <c r="DW7132" s="81">
        <v>1.1567403289159004E-8</v>
      </c>
      <c r="GE7132" s="81" t="s">
        <v>449</v>
      </c>
      <c r="GF7132" s="81" t="s">
        <v>155</v>
      </c>
      <c r="GG7132" s="81" t="s">
        <v>510</v>
      </c>
      <c r="GH7132" s="81" t="s">
        <v>451</v>
      </c>
      <c r="GI7132" s="81">
        <v>2021</v>
      </c>
      <c r="GJ7132" s="81" t="s">
        <v>201</v>
      </c>
      <c r="GK7132" s="81">
        <v>222.2294216277846</v>
      </c>
      <c r="GL7132" s="81">
        <v>3.1</v>
      </c>
      <c r="GM7132" s="81">
        <v>2021</v>
      </c>
      <c r="GN7132" s="81" t="s">
        <v>173</v>
      </c>
      <c r="GO7132" s="81">
        <v>1.1148832299820636E-2</v>
      </c>
      <c r="GP7132" s="81">
        <v>10</v>
      </c>
      <c r="GQ7132" s="81">
        <v>0</v>
      </c>
      <c r="GR7132" s="81" t="s">
        <v>448</v>
      </c>
      <c r="GS7132" s="81">
        <v>1.1148832299820636E-2</v>
      </c>
      <c r="GT7132" s="81">
        <v>2.4775985538143037</v>
      </c>
      <c r="GU7132" s="81">
        <v>1.1148832299820636E-2</v>
      </c>
      <c r="GV7132" s="81">
        <v>2.4775985538143037</v>
      </c>
      <c r="GW7132" s="81">
        <v>0</v>
      </c>
      <c r="GX7132" s="81">
        <v>0</v>
      </c>
      <c r="GY7132" s="81">
        <v>0</v>
      </c>
      <c r="GZ7132" s="81">
        <v>0</v>
      </c>
    </row>
    <row r="7133" spans="98:208" x14ac:dyDescent="0.25">
      <c r="CT7133" s="81" t="s">
        <v>155</v>
      </c>
      <c r="CU7133" s="81" t="s">
        <v>504</v>
      </c>
      <c r="CV7133" s="81" t="s">
        <v>453</v>
      </c>
      <c r="CW7133" s="81">
        <v>2026</v>
      </c>
      <c r="CX7133" s="81">
        <v>0</v>
      </c>
      <c r="CY7133" s="81">
        <v>0</v>
      </c>
      <c r="CZ7133" s="81">
        <v>0</v>
      </c>
      <c r="DA7133" s="81">
        <v>0</v>
      </c>
      <c r="DB7133" s="81">
        <v>8.040826903697626E-2</v>
      </c>
      <c r="DC7133" s="81">
        <v>3.7590224611390451E-2</v>
      </c>
      <c r="DD7133" s="81">
        <v>1.631433411568747E-3</v>
      </c>
      <c r="DE7133" s="81">
        <v>4.1186611014016571E-2</v>
      </c>
      <c r="DF7133" s="81">
        <v>4.190871103049825E-4</v>
      </c>
      <c r="DG7133" s="81">
        <v>4.190871103049825E-4</v>
      </c>
      <c r="DH7133" s="81">
        <v>4.190871103049825E-4</v>
      </c>
      <c r="DI7133" s="81">
        <v>4.190871103049825E-4</v>
      </c>
      <c r="DJ7133" s="81">
        <v>2.7601429403879901E-5</v>
      </c>
      <c r="DL7133" s="81">
        <v>0</v>
      </c>
      <c r="DM7133" s="81">
        <v>1.1567403289159004E-8</v>
      </c>
      <c r="DN7133" s="81">
        <v>1.1567403289159004E-8</v>
      </c>
      <c r="DO7133" s="81">
        <v>0</v>
      </c>
      <c r="DP7133" s="81">
        <v>1.1567403289159004E-8</v>
      </c>
      <c r="DQ7133" s="81">
        <v>1.1567403289159004E-8</v>
      </c>
      <c r="DR7133" s="81">
        <v>0</v>
      </c>
      <c r="DS7133" s="81">
        <v>1.1567403289159004E-8</v>
      </c>
      <c r="DT7133" s="81">
        <v>1.1567403289159004E-8</v>
      </c>
      <c r="DU7133" s="81">
        <v>0</v>
      </c>
      <c r="DV7133" s="81">
        <v>1.1567403289159004E-8</v>
      </c>
      <c r="DW7133" s="81">
        <v>1.1567403289159004E-8</v>
      </c>
      <c r="GE7133" s="81" t="s">
        <v>449</v>
      </c>
      <c r="GF7133" s="81" t="s">
        <v>155</v>
      </c>
      <c r="GG7133" s="81" t="s">
        <v>510</v>
      </c>
      <c r="GH7133" s="81" t="s">
        <v>451</v>
      </c>
      <c r="GI7133" s="81">
        <v>2022</v>
      </c>
      <c r="GJ7133" s="81" t="s">
        <v>201</v>
      </c>
      <c r="GK7133" s="81">
        <v>222.2294216277846</v>
      </c>
      <c r="GL7133" s="81">
        <v>3.1</v>
      </c>
      <c r="GM7133" s="81">
        <v>2022</v>
      </c>
      <c r="GN7133" s="81" t="s">
        <v>173</v>
      </c>
      <c r="GO7133" s="81">
        <v>1.1148832299820636E-2</v>
      </c>
      <c r="GP7133" s="81">
        <v>10</v>
      </c>
      <c r="GQ7133" s="81">
        <v>0</v>
      </c>
      <c r="GR7133" s="81" t="s">
        <v>448</v>
      </c>
      <c r="GS7133" s="81">
        <v>1.1148832299820636E-2</v>
      </c>
      <c r="GT7133" s="81">
        <v>2.4775985538143037</v>
      </c>
      <c r="GU7133" s="81">
        <v>1.1148832299820636E-2</v>
      </c>
      <c r="GV7133" s="81">
        <v>2.4775985538143037</v>
      </c>
      <c r="GW7133" s="81">
        <v>1.1148832299820636E-2</v>
      </c>
      <c r="GX7133" s="81">
        <v>2.4775985538143037</v>
      </c>
      <c r="GY7133" s="81">
        <v>0</v>
      </c>
      <c r="GZ7133" s="81">
        <v>0</v>
      </c>
    </row>
    <row r="7134" spans="98:208" x14ac:dyDescent="0.25">
      <c r="CT7134" s="81" t="s">
        <v>155</v>
      </c>
      <c r="CU7134" s="81" t="s">
        <v>504</v>
      </c>
      <c r="CV7134" s="81" t="s">
        <v>453</v>
      </c>
      <c r="CW7134" s="81">
        <v>2027</v>
      </c>
      <c r="CX7134" s="81">
        <v>0</v>
      </c>
      <c r="CY7134" s="81">
        <v>0</v>
      </c>
      <c r="CZ7134" s="81">
        <v>0</v>
      </c>
      <c r="DA7134" s="81">
        <v>0</v>
      </c>
      <c r="DB7134" s="81">
        <v>8.040826903697626E-2</v>
      </c>
      <c r="DC7134" s="81">
        <v>3.7590224611390451E-2</v>
      </c>
      <c r="DD7134" s="81">
        <v>1.631433411568747E-3</v>
      </c>
      <c r="DE7134" s="81">
        <v>4.1186611014016571E-2</v>
      </c>
      <c r="DF7134" s="81">
        <v>4.190871103049825E-4</v>
      </c>
      <c r="DG7134" s="81">
        <v>4.190871103049825E-4</v>
      </c>
      <c r="DH7134" s="81">
        <v>4.190871103049825E-4</v>
      </c>
      <c r="DI7134" s="81">
        <v>4.190871103049825E-4</v>
      </c>
      <c r="DJ7134" s="81">
        <v>2.7601429403879901E-5</v>
      </c>
      <c r="DL7134" s="81">
        <v>0</v>
      </c>
      <c r="DM7134" s="81">
        <v>1.1567403289159004E-8</v>
      </c>
      <c r="DN7134" s="81">
        <v>1.1567403289159004E-8</v>
      </c>
      <c r="DO7134" s="81">
        <v>0</v>
      </c>
      <c r="DP7134" s="81">
        <v>1.1567403289159004E-8</v>
      </c>
      <c r="DQ7134" s="81">
        <v>1.1567403289159004E-8</v>
      </c>
      <c r="DR7134" s="81">
        <v>0</v>
      </c>
      <c r="DS7134" s="81">
        <v>1.1567403289159004E-8</v>
      </c>
      <c r="DT7134" s="81">
        <v>1.1567403289159004E-8</v>
      </c>
      <c r="DU7134" s="81">
        <v>0</v>
      </c>
      <c r="DV7134" s="81">
        <v>1.1567403289159004E-8</v>
      </c>
      <c r="DW7134" s="81">
        <v>1.1567403289159004E-8</v>
      </c>
      <c r="GE7134" s="81" t="s">
        <v>449</v>
      </c>
      <c r="GF7134" s="81" t="s">
        <v>155</v>
      </c>
      <c r="GG7134" s="81" t="s">
        <v>510</v>
      </c>
      <c r="GH7134" s="81" t="s">
        <v>451</v>
      </c>
      <c r="GI7134" s="81">
        <v>2023</v>
      </c>
      <c r="GJ7134" s="81" t="s">
        <v>201</v>
      </c>
      <c r="GK7134" s="81">
        <v>233.2300768078569</v>
      </c>
      <c r="GL7134" s="81">
        <v>3.1</v>
      </c>
      <c r="GM7134" s="81">
        <v>2023</v>
      </c>
      <c r="GN7134" s="81" t="s">
        <v>173</v>
      </c>
      <c r="GO7134" s="81">
        <v>1.1148832299820636E-2</v>
      </c>
      <c r="GP7134" s="81">
        <v>10</v>
      </c>
      <c r="GQ7134" s="81">
        <v>0</v>
      </c>
      <c r="GR7134" s="81" t="s">
        <v>448</v>
      </c>
      <c r="GS7134" s="81">
        <v>1.1148832299820636E-2</v>
      </c>
      <c r="GT7134" s="81">
        <v>2.6002430136050827</v>
      </c>
      <c r="GU7134" s="81">
        <v>1.1148832299820636E-2</v>
      </c>
      <c r="GV7134" s="81">
        <v>2.6002430136050827</v>
      </c>
      <c r="GW7134" s="81">
        <v>1.1148832299820636E-2</v>
      </c>
      <c r="GX7134" s="81">
        <v>2.6002430136050827</v>
      </c>
      <c r="GY7134" s="81">
        <v>1.1148832299820636E-2</v>
      </c>
      <c r="GZ7134" s="81">
        <v>2.6002430136050827</v>
      </c>
    </row>
    <row r="7135" spans="98:208" x14ac:dyDescent="0.25">
      <c r="CT7135" s="81" t="s">
        <v>155</v>
      </c>
      <c r="CU7135" s="81" t="s">
        <v>504</v>
      </c>
      <c r="CV7135" s="81" t="s">
        <v>453</v>
      </c>
      <c r="CW7135" s="81">
        <v>2028</v>
      </c>
      <c r="CX7135" s="81">
        <v>0</v>
      </c>
      <c r="CY7135" s="81">
        <v>0</v>
      </c>
      <c r="CZ7135" s="81">
        <v>0</v>
      </c>
      <c r="DA7135" s="81">
        <v>0</v>
      </c>
      <c r="DB7135" s="81">
        <v>8.3606377745128066E-2</v>
      </c>
      <c r="DC7135" s="81">
        <v>3.9055083184884903E-2</v>
      </c>
      <c r="DD7135" s="81">
        <v>1.694997174106459E-3</v>
      </c>
      <c r="DE7135" s="81">
        <v>4.2856297386136E-2</v>
      </c>
      <c r="DF7135" s="81">
        <v>4.3541857288382661E-4</v>
      </c>
      <c r="DG7135" s="81">
        <v>4.3541857288382661E-4</v>
      </c>
      <c r="DH7135" s="81">
        <v>4.3541857288382661E-4</v>
      </c>
      <c r="DI7135" s="81">
        <v>4.3541857288382661E-4</v>
      </c>
      <c r="DJ7135" s="81">
        <v>2.7601429403879901E-5</v>
      </c>
      <c r="DL7135" s="81">
        <v>0</v>
      </c>
      <c r="DM7135" s="81">
        <v>1.2018175000591075E-8</v>
      </c>
      <c r="DN7135" s="81">
        <v>1.2018175000591075E-8</v>
      </c>
      <c r="DO7135" s="81">
        <v>0</v>
      </c>
      <c r="DP7135" s="81">
        <v>1.2018175000591075E-8</v>
      </c>
      <c r="DQ7135" s="81">
        <v>1.2018175000591075E-8</v>
      </c>
      <c r="DR7135" s="81">
        <v>0</v>
      </c>
      <c r="DS7135" s="81">
        <v>1.2018175000591075E-8</v>
      </c>
      <c r="DT7135" s="81">
        <v>1.2018175000591075E-8</v>
      </c>
      <c r="DU7135" s="81">
        <v>0</v>
      </c>
      <c r="DV7135" s="81">
        <v>1.2018175000591075E-8</v>
      </c>
      <c r="DW7135" s="81">
        <v>1.2018175000591075E-8</v>
      </c>
      <c r="GE7135" s="81" t="s">
        <v>449</v>
      </c>
      <c r="GF7135" s="81" t="s">
        <v>155</v>
      </c>
      <c r="GG7135" s="81" t="s">
        <v>510</v>
      </c>
      <c r="GH7135" s="81" t="s">
        <v>451</v>
      </c>
      <c r="GI7135" s="81">
        <v>2024</v>
      </c>
      <c r="GJ7135" s="81" t="s">
        <v>201</v>
      </c>
      <c r="GK7135" s="81">
        <v>233.2300768078569</v>
      </c>
      <c r="GL7135" s="81">
        <v>3.1</v>
      </c>
      <c r="GM7135" s="81">
        <v>2024</v>
      </c>
      <c r="GN7135" s="81" t="s">
        <v>173</v>
      </c>
      <c r="GO7135" s="81">
        <v>1.1148832299820636E-2</v>
      </c>
      <c r="GP7135" s="81">
        <v>10</v>
      </c>
      <c r="GQ7135" s="81">
        <v>0</v>
      </c>
      <c r="GR7135" s="81" t="s">
        <v>448</v>
      </c>
      <c r="GS7135" s="81">
        <v>1.1148832299820636E-2</v>
      </c>
      <c r="GT7135" s="81">
        <v>2.6002430136050827</v>
      </c>
      <c r="GU7135" s="81">
        <v>1.1148832299820636E-2</v>
      </c>
      <c r="GV7135" s="81">
        <v>2.6002430136050827</v>
      </c>
      <c r="GW7135" s="81">
        <v>1.1148832299820636E-2</v>
      </c>
      <c r="GX7135" s="81">
        <v>2.6002430136050827</v>
      </c>
      <c r="GY7135" s="81">
        <v>1.1148832299820636E-2</v>
      </c>
      <c r="GZ7135" s="81">
        <v>2.6002430136050827</v>
      </c>
    </row>
    <row r="7136" spans="98:208" x14ac:dyDescent="0.25">
      <c r="CT7136" s="81" t="s">
        <v>155</v>
      </c>
      <c r="CU7136" s="81" t="s">
        <v>504</v>
      </c>
      <c r="CV7136" s="81" t="s">
        <v>453</v>
      </c>
      <c r="CW7136" s="81">
        <v>2029</v>
      </c>
      <c r="CX7136" s="81">
        <v>0</v>
      </c>
      <c r="CY7136" s="81">
        <v>0</v>
      </c>
      <c r="CZ7136" s="81">
        <v>0</v>
      </c>
      <c r="DA7136" s="81">
        <v>0</v>
      </c>
      <c r="DB7136" s="81">
        <v>8.3606377745128066E-2</v>
      </c>
      <c r="DC7136" s="81">
        <v>3.9055083184884903E-2</v>
      </c>
      <c r="DD7136" s="81">
        <v>1.694997174106459E-3</v>
      </c>
      <c r="DE7136" s="81">
        <v>4.2856297386136E-2</v>
      </c>
      <c r="DF7136" s="81">
        <v>4.3541857288382661E-4</v>
      </c>
      <c r="DG7136" s="81">
        <v>4.3541857288382661E-4</v>
      </c>
      <c r="DH7136" s="81">
        <v>4.3541857288382661E-4</v>
      </c>
      <c r="DI7136" s="81">
        <v>4.3541857288382661E-4</v>
      </c>
      <c r="DJ7136" s="81">
        <v>2.7601429403879901E-5</v>
      </c>
      <c r="DL7136" s="81">
        <v>0</v>
      </c>
      <c r="DM7136" s="81">
        <v>1.2018175000591075E-8</v>
      </c>
      <c r="DN7136" s="81">
        <v>1.2018175000591075E-8</v>
      </c>
      <c r="DO7136" s="81">
        <v>0</v>
      </c>
      <c r="DP7136" s="81">
        <v>1.2018175000591075E-8</v>
      </c>
      <c r="DQ7136" s="81">
        <v>1.2018175000591075E-8</v>
      </c>
      <c r="DR7136" s="81">
        <v>0</v>
      </c>
      <c r="DS7136" s="81">
        <v>1.2018175000591075E-8</v>
      </c>
      <c r="DT7136" s="81">
        <v>1.2018175000591075E-8</v>
      </c>
      <c r="DU7136" s="81">
        <v>0</v>
      </c>
      <c r="DV7136" s="81">
        <v>1.2018175000591075E-8</v>
      </c>
      <c r="DW7136" s="81">
        <v>1.2018175000591075E-8</v>
      </c>
      <c r="GE7136" s="81" t="s">
        <v>449</v>
      </c>
      <c r="GF7136" s="81" t="s">
        <v>155</v>
      </c>
      <c r="GG7136" s="81" t="s">
        <v>510</v>
      </c>
      <c r="GH7136" s="81" t="s">
        <v>451</v>
      </c>
      <c r="GI7136" s="81">
        <v>2025</v>
      </c>
      <c r="GJ7136" s="81" t="s">
        <v>201</v>
      </c>
      <c r="GK7136" s="81">
        <v>233.2300768078569</v>
      </c>
      <c r="GL7136" s="81">
        <v>3.1</v>
      </c>
      <c r="GM7136" s="81">
        <v>2025</v>
      </c>
      <c r="GN7136" s="81" t="s">
        <v>173</v>
      </c>
      <c r="GO7136" s="81">
        <v>1.1148832299820636E-2</v>
      </c>
      <c r="GP7136" s="81">
        <v>10</v>
      </c>
      <c r="GQ7136" s="81">
        <v>0</v>
      </c>
      <c r="GR7136" s="81" t="s">
        <v>448</v>
      </c>
      <c r="GS7136" s="81">
        <v>1.1148832299820636E-2</v>
      </c>
      <c r="GT7136" s="81">
        <v>2.6002430136050827</v>
      </c>
      <c r="GU7136" s="81">
        <v>1.1148832299820636E-2</v>
      </c>
      <c r="GV7136" s="81">
        <v>2.6002430136050827</v>
      </c>
      <c r="GW7136" s="81">
        <v>1.1148832299820636E-2</v>
      </c>
      <c r="GX7136" s="81">
        <v>2.6002430136050827</v>
      </c>
      <c r="GY7136" s="81">
        <v>1.1148832299820636E-2</v>
      </c>
      <c r="GZ7136" s="81">
        <v>2.6002430136050827</v>
      </c>
    </row>
    <row r="7137" spans="98:208" x14ac:dyDescent="0.25">
      <c r="CT7137" s="81" t="s">
        <v>155</v>
      </c>
      <c r="CU7137" s="81" t="s">
        <v>504</v>
      </c>
      <c r="CV7137" s="81" t="s">
        <v>453</v>
      </c>
      <c r="CW7137" s="81">
        <v>2030</v>
      </c>
      <c r="CX7137" s="81">
        <v>0</v>
      </c>
      <c r="CY7137" s="81">
        <v>0</v>
      </c>
      <c r="CZ7137" s="81">
        <v>0</v>
      </c>
      <c r="DA7137" s="81">
        <v>0</v>
      </c>
      <c r="DB7137" s="81">
        <v>8.3606377745128066E-2</v>
      </c>
      <c r="DC7137" s="81">
        <v>3.9055083184884903E-2</v>
      </c>
      <c r="DD7137" s="81">
        <v>1.694997174106459E-3</v>
      </c>
      <c r="DE7137" s="81">
        <v>4.2856297386136E-2</v>
      </c>
      <c r="DF7137" s="81">
        <v>0</v>
      </c>
      <c r="DG7137" s="81">
        <v>4.3541857288382661E-4</v>
      </c>
      <c r="DH7137" s="81">
        <v>4.3541857288382661E-4</v>
      </c>
      <c r="DI7137" s="81">
        <v>4.3541857288382661E-4</v>
      </c>
      <c r="DJ7137" s="81">
        <v>2.7601429403879901E-5</v>
      </c>
      <c r="DL7137" s="81">
        <v>0</v>
      </c>
      <c r="DM7137" s="81">
        <v>0</v>
      </c>
      <c r="DN7137" s="81">
        <v>0</v>
      </c>
      <c r="DO7137" s="81">
        <v>0</v>
      </c>
      <c r="DP7137" s="81">
        <v>1.2018175000591075E-8</v>
      </c>
      <c r="DQ7137" s="81">
        <v>1.2018175000591075E-8</v>
      </c>
      <c r="DR7137" s="81">
        <v>0</v>
      </c>
      <c r="DS7137" s="81">
        <v>1.2018175000591075E-8</v>
      </c>
      <c r="DT7137" s="81">
        <v>1.2018175000591075E-8</v>
      </c>
      <c r="DU7137" s="81">
        <v>0</v>
      </c>
      <c r="DV7137" s="81">
        <v>1.2018175000591075E-8</v>
      </c>
      <c r="DW7137" s="81">
        <v>1.2018175000591075E-8</v>
      </c>
      <c r="GE7137" s="81" t="s">
        <v>449</v>
      </c>
      <c r="GF7137" s="81" t="s">
        <v>155</v>
      </c>
      <c r="GG7137" s="81" t="s">
        <v>510</v>
      </c>
      <c r="GH7137" s="81" t="s">
        <v>451</v>
      </c>
      <c r="GI7137" s="81">
        <v>2026</v>
      </c>
      <c r="GJ7137" s="81" t="s">
        <v>201</v>
      </c>
      <c r="GK7137" s="81">
        <v>233.2300768078569</v>
      </c>
      <c r="GL7137" s="81">
        <v>3.1</v>
      </c>
      <c r="GM7137" s="81">
        <v>2026</v>
      </c>
      <c r="GN7137" s="81" t="s">
        <v>173</v>
      </c>
      <c r="GO7137" s="81">
        <v>1.1148832299820636E-2</v>
      </c>
      <c r="GP7137" s="81">
        <v>10</v>
      </c>
      <c r="GQ7137" s="81">
        <v>0</v>
      </c>
      <c r="GR7137" s="81" t="s">
        <v>448</v>
      </c>
      <c r="GS7137" s="81">
        <v>1.1148832299820636E-2</v>
      </c>
      <c r="GT7137" s="81">
        <v>2.6002430136050827</v>
      </c>
      <c r="GU7137" s="81">
        <v>1.1148832299820636E-2</v>
      </c>
      <c r="GV7137" s="81">
        <v>2.6002430136050827</v>
      </c>
      <c r="GW7137" s="81">
        <v>1.1148832299820636E-2</v>
      </c>
      <c r="GX7137" s="81">
        <v>2.6002430136050827</v>
      </c>
      <c r="GY7137" s="81">
        <v>1.1148832299820636E-2</v>
      </c>
      <c r="GZ7137" s="81">
        <v>2.6002430136050827</v>
      </c>
    </row>
    <row r="7138" spans="98:208" x14ac:dyDescent="0.25">
      <c r="CT7138" s="81" t="s">
        <v>155</v>
      </c>
      <c r="CU7138" s="81" t="s">
        <v>504</v>
      </c>
      <c r="CV7138" s="81" t="s">
        <v>453</v>
      </c>
      <c r="CW7138" s="81">
        <v>2031</v>
      </c>
      <c r="CX7138" s="81">
        <v>0</v>
      </c>
      <c r="CY7138" s="81">
        <v>0</v>
      </c>
      <c r="CZ7138" s="81">
        <v>0</v>
      </c>
      <c r="DA7138" s="81">
        <v>0</v>
      </c>
      <c r="DB7138" s="81">
        <v>8.3606377745128066E-2</v>
      </c>
      <c r="DC7138" s="81">
        <v>3.9055083184884903E-2</v>
      </c>
      <c r="DD7138" s="81">
        <v>1.694997174106459E-3</v>
      </c>
      <c r="DE7138" s="81">
        <v>4.2856297386136E-2</v>
      </c>
      <c r="DF7138" s="81">
        <v>0</v>
      </c>
      <c r="DG7138" s="81">
        <v>0</v>
      </c>
      <c r="DH7138" s="81">
        <v>4.3541857288382661E-4</v>
      </c>
      <c r="DI7138" s="81">
        <v>4.3541857288382661E-4</v>
      </c>
      <c r="DJ7138" s="81">
        <v>2.7601429403879901E-5</v>
      </c>
      <c r="DL7138" s="81">
        <v>0</v>
      </c>
      <c r="DM7138" s="81">
        <v>0</v>
      </c>
      <c r="DN7138" s="81">
        <v>0</v>
      </c>
      <c r="DO7138" s="81">
        <v>0</v>
      </c>
      <c r="DP7138" s="81">
        <v>0</v>
      </c>
      <c r="DQ7138" s="81">
        <v>0</v>
      </c>
      <c r="DR7138" s="81">
        <v>0</v>
      </c>
      <c r="DS7138" s="81">
        <v>1.2018175000591075E-8</v>
      </c>
      <c r="DT7138" s="81">
        <v>1.2018175000591075E-8</v>
      </c>
      <c r="DU7138" s="81">
        <v>0</v>
      </c>
      <c r="DV7138" s="81">
        <v>1.2018175000591075E-8</v>
      </c>
      <c r="DW7138" s="81">
        <v>1.2018175000591075E-8</v>
      </c>
      <c r="GE7138" s="81" t="s">
        <v>449</v>
      </c>
      <c r="GF7138" s="81" t="s">
        <v>155</v>
      </c>
      <c r="GG7138" s="81" t="s">
        <v>510</v>
      </c>
      <c r="GH7138" s="81" t="s">
        <v>451</v>
      </c>
      <c r="GI7138" s="81">
        <v>2027</v>
      </c>
      <c r="GJ7138" s="81" t="s">
        <v>201</v>
      </c>
      <c r="GK7138" s="81">
        <v>233.2300768078569</v>
      </c>
      <c r="GL7138" s="81">
        <v>3.1</v>
      </c>
      <c r="GM7138" s="81">
        <v>2027</v>
      </c>
      <c r="GN7138" s="81" t="s">
        <v>173</v>
      </c>
      <c r="GO7138" s="81">
        <v>1.1148832299820636E-2</v>
      </c>
      <c r="GP7138" s="81">
        <v>10</v>
      </c>
      <c r="GQ7138" s="81">
        <v>0</v>
      </c>
      <c r="GR7138" s="81" t="s">
        <v>448</v>
      </c>
      <c r="GS7138" s="81">
        <v>1.1148832299820636E-2</v>
      </c>
      <c r="GT7138" s="81">
        <v>2.6002430136050827</v>
      </c>
      <c r="GU7138" s="81">
        <v>1.1148832299820636E-2</v>
      </c>
      <c r="GV7138" s="81">
        <v>2.6002430136050827</v>
      </c>
      <c r="GW7138" s="81">
        <v>1.1148832299820636E-2</v>
      </c>
      <c r="GX7138" s="81">
        <v>2.6002430136050827</v>
      </c>
      <c r="GY7138" s="81">
        <v>1.1148832299820636E-2</v>
      </c>
      <c r="GZ7138" s="81">
        <v>2.6002430136050827</v>
      </c>
    </row>
    <row r="7139" spans="98:208" x14ac:dyDescent="0.25">
      <c r="CT7139" s="81" t="s">
        <v>155</v>
      </c>
      <c r="CU7139" s="81" t="s">
        <v>504</v>
      </c>
      <c r="CV7139" s="81" t="s">
        <v>453</v>
      </c>
      <c r="CW7139" s="81">
        <v>2032</v>
      </c>
      <c r="CX7139" s="81">
        <v>0</v>
      </c>
      <c r="CY7139" s="81">
        <v>0</v>
      </c>
      <c r="CZ7139" s="81">
        <v>0</v>
      </c>
      <c r="DA7139" s="81">
        <v>0</v>
      </c>
      <c r="DB7139" s="81">
        <v>8.3606377745128066E-2</v>
      </c>
      <c r="DC7139" s="81">
        <v>3.9055083184884903E-2</v>
      </c>
      <c r="DD7139" s="81">
        <v>1.694997174106459E-3</v>
      </c>
      <c r="DE7139" s="81">
        <v>4.2856297386136E-2</v>
      </c>
      <c r="DF7139" s="81">
        <v>0</v>
      </c>
      <c r="DG7139" s="81">
        <v>0</v>
      </c>
      <c r="DH7139" s="81">
        <v>0</v>
      </c>
      <c r="DI7139" s="81">
        <v>4.3541857288382661E-4</v>
      </c>
      <c r="DJ7139" s="81">
        <v>2.7601429403879901E-5</v>
      </c>
      <c r="DL7139" s="81">
        <v>0</v>
      </c>
      <c r="DM7139" s="81">
        <v>0</v>
      </c>
      <c r="DN7139" s="81">
        <v>0</v>
      </c>
      <c r="DO7139" s="81">
        <v>0</v>
      </c>
      <c r="DP7139" s="81">
        <v>0</v>
      </c>
      <c r="DQ7139" s="81">
        <v>0</v>
      </c>
      <c r="DR7139" s="81">
        <v>0</v>
      </c>
      <c r="DS7139" s="81">
        <v>0</v>
      </c>
      <c r="DT7139" s="81">
        <v>0</v>
      </c>
      <c r="DU7139" s="81">
        <v>0</v>
      </c>
      <c r="DV7139" s="81">
        <v>1.2018175000591075E-8</v>
      </c>
      <c r="DW7139" s="81">
        <v>1.2018175000591075E-8</v>
      </c>
      <c r="GE7139" s="81" t="s">
        <v>449</v>
      </c>
      <c r="GF7139" s="81" t="s">
        <v>155</v>
      </c>
      <c r="GG7139" s="81" t="s">
        <v>510</v>
      </c>
      <c r="GH7139" s="81" t="s">
        <v>451</v>
      </c>
      <c r="GI7139" s="81">
        <v>2028</v>
      </c>
      <c r="GJ7139" s="81" t="s">
        <v>201</v>
      </c>
      <c r="GK7139" s="81">
        <v>247.2729921648785</v>
      </c>
      <c r="GL7139" s="81">
        <v>3.1</v>
      </c>
      <c r="GM7139" s="81">
        <v>2028</v>
      </c>
      <c r="GN7139" s="81" t="s">
        <v>173</v>
      </c>
      <c r="GO7139" s="81">
        <v>1.1148832299820636E-2</v>
      </c>
      <c r="GP7139" s="81">
        <v>10</v>
      </c>
      <c r="GQ7139" s="81">
        <v>0</v>
      </c>
      <c r="GR7139" s="81" t="s">
        <v>448</v>
      </c>
      <c r="GS7139" s="81">
        <v>1.1148832299820636E-2</v>
      </c>
      <c r="GT7139" s="81">
        <v>2.7568051219210927</v>
      </c>
      <c r="GU7139" s="81">
        <v>1.1148832299820636E-2</v>
      </c>
      <c r="GV7139" s="81">
        <v>2.7568051219210927</v>
      </c>
      <c r="GW7139" s="81">
        <v>1.1148832299820636E-2</v>
      </c>
      <c r="GX7139" s="81">
        <v>2.7568051219210927</v>
      </c>
      <c r="GY7139" s="81">
        <v>1.1148832299820636E-2</v>
      </c>
      <c r="GZ7139" s="81">
        <v>2.7568051219210927</v>
      </c>
    </row>
    <row r="7140" spans="98:208" x14ac:dyDescent="0.25">
      <c r="CT7140" s="81" t="s">
        <v>155</v>
      </c>
      <c r="CU7140" s="81" t="s">
        <v>505</v>
      </c>
      <c r="CV7140" s="81" t="s">
        <v>457</v>
      </c>
      <c r="CW7140" s="81">
        <v>2020</v>
      </c>
      <c r="CX7140" s="81">
        <v>0</v>
      </c>
      <c r="CY7140" s="81">
        <v>0</v>
      </c>
      <c r="CZ7140" s="81">
        <v>0</v>
      </c>
      <c r="DA7140" s="81">
        <v>0</v>
      </c>
      <c r="DB7140" s="81">
        <v>14146.130641332769</v>
      </c>
      <c r="DC7140" s="81">
        <v>222.22942162783451</v>
      </c>
      <c r="DD7140" s="81">
        <v>8585.7228092480964</v>
      </c>
      <c r="DE7140" s="81">
        <v>5338.1784104568387</v>
      </c>
      <c r="DF7140" s="81">
        <v>2.4775985538148602</v>
      </c>
      <c r="DG7140" s="81">
        <v>0</v>
      </c>
      <c r="DH7140" s="81">
        <v>0</v>
      </c>
      <c r="DI7140" s="81">
        <v>0</v>
      </c>
      <c r="DJ7140" s="81">
        <v>1.686685024722193E-6</v>
      </c>
      <c r="DL7140" s="81">
        <v>0</v>
      </c>
      <c r="DM7140" s="81">
        <v>4.1789283779928868E-6</v>
      </c>
      <c r="DN7140" s="81">
        <v>4.1789283779928868E-6</v>
      </c>
      <c r="DO7140" s="81">
        <v>0</v>
      </c>
      <c r="DP7140" s="81">
        <v>0</v>
      </c>
      <c r="DQ7140" s="81">
        <v>0</v>
      </c>
      <c r="DR7140" s="81">
        <v>0</v>
      </c>
      <c r="DS7140" s="81">
        <v>0</v>
      </c>
      <c r="DT7140" s="81">
        <v>0</v>
      </c>
      <c r="DU7140" s="81">
        <v>0</v>
      </c>
      <c r="DV7140" s="81">
        <v>0</v>
      </c>
      <c r="DW7140" s="81">
        <v>0</v>
      </c>
      <c r="GE7140" s="81" t="s">
        <v>449</v>
      </c>
      <c r="GF7140" s="81" t="s">
        <v>155</v>
      </c>
      <c r="GG7140" s="81" t="s">
        <v>510</v>
      </c>
      <c r="GH7140" s="81" t="s">
        <v>451</v>
      </c>
      <c r="GI7140" s="81">
        <v>2029</v>
      </c>
      <c r="GJ7140" s="81" t="s">
        <v>201</v>
      </c>
      <c r="GK7140" s="81">
        <v>247.2729921648785</v>
      </c>
      <c r="GL7140" s="81">
        <v>3.1</v>
      </c>
      <c r="GM7140" s="81">
        <v>2029</v>
      </c>
      <c r="GN7140" s="81" t="s">
        <v>173</v>
      </c>
      <c r="GO7140" s="81">
        <v>1.1148832299820636E-2</v>
      </c>
      <c r="GP7140" s="81">
        <v>10</v>
      </c>
      <c r="GQ7140" s="81">
        <v>0</v>
      </c>
      <c r="GR7140" s="81" t="s">
        <v>448</v>
      </c>
      <c r="GS7140" s="81">
        <v>1.1148832299820636E-2</v>
      </c>
      <c r="GT7140" s="81">
        <v>2.7568051219210927</v>
      </c>
      <c r="GU7140" s="81">
        <v>1.1148832299820636E-2</v>
      </c>
      <c r="GV7140" s="81">
        <v>2.7568051219210927</v>
      </c>
      <c r="GW7140" s="81">
        <v>1.1148832299820636E-2</v>
      </c>
      <c r="GX7140" s="81">
        <v>2.7568051219210927</v>
      </c>
      <c r="GY7140" s="81">
        <v>1.1148832299820636E-2</v>
      </c>
      <c r="GZ7140" s="81">
        <v>2.7568051219210927</v>
      </c>
    </row>
    <row r="7141" spans="98:208" x14ac:dyDescent="0.25">
      <c r="CT7141" s="81" t="s">
        <v>155</v>
      </c>
      <c r="CU7141" s="81" t="s">
        <v>505</v>
      </c>
      <c r="CV7141" s="81" t="s">
        <v>457</v>
      </c>
      <c r="CW7141" s="81">
        <v>2021</v>
      </c>
      <c r="CX7141" s="81">
        <v>0</v>
      </c>
      <c r="CY7141" s="81">
        <v>0</v>
      </c>
      <c r="CZ7141" s="81">
        <v>0</v>
      </c>
      <c r="DA7141" s="81">
        <v>0</v>
      </c>
      <c r="DB7141" s="81">
        <v>14146.130641332769</v>
      </c>
      <c r="DC7141" s="81">
        <v>222.22942162783451</v>
      </c>
      <c r="DD7141" s="81">
        <v>8585.7228092480964</v>
      </c>
      <c r="DE7141" s="81">
        <v>5338.1784104568387</v>
      </c>
      <c r="DF7141" s="81">
        <v>2.4775985538148602</v>
      </c>
      <c r="DG7141" s="81">
        <v>2.4775985538148602</v>
      </c>
      <c r="DH7141" s="81">
        <v>0</v>
      </c>
      <c r="DI7141" s="81">
        <v>0</v>
      </c>
      <c r="DJ7141" s="81">
        <v>1.686685024722193E-6</v>
      </c>
      <c r="DL7141" s="81">
        <v>0</v>
      </c>
      <c r="DM7141" s="81">
        <v>4.1789283779928868E-6</v>
      </c>
      <c r="DN7141" s="81">
        <v>4.1789283779928868E-6</v>
      </c>
      <c r="DO7141" s="81">
        <v>0</v>
      </c>
      <c r="DP7141" s="81">
        <v>4.1789283779928868E-6</v>
      </c>
      <c r="DQ7141" s="81">
        <v>4.1789283779928868E-6</v>
      </c>
      <c r="DR7141" s="81">
        <v>0</v>
      </c>
      <c r="DS7141" s="81">
        <v>0</v>
      </c>
      <c r="DT7141" s="81">
        <v>0</v>
      </c>
      <c r="DU7141" s="81">
        <v>0</v>
      </c>
      <c r="DV7141" s="81">
        <v>0</v>
      </c>
      <c r="DW7141" s="81">
        <v>0</v>
      </c>
      <c r="GE7141" s="81" t="s">
        <v>449</v>
      </c>
      <c r="GF7141" s="81" t="s">
        <v>155</v>
      </c>
      <c r="GG7141" s="81" t="s">
        <v>510</v>
      </c>
      <c r="GH7141" s="81" t="s">
        <v>451</v>
      </c>
      <c r="GI7141" s="81">
        <v>2030</v>
      </c>
      <c r="GJ7141" s="81" t="s">
        <v>201</v>
      </c>
      <c r="GK7141" s="81">
        <v>247.2729921648785</v>
      </c>
      <c r="GL7141" s="81">
        <v>3.1</v>
      </c>
      <c r="GM7141" s="81">
        <v>2030</v>
      </c>
      <c r="GN7141" s="81" t="s">
        <v>173</v>
      </c>
      <c r="GO7141" s="81">
        <v>1.1148832299820636E-2</v>
      </c>
      <c r="GP7141" s="81">
        <v>10</v>
      </c>
      <c r="GQ7141" s="81">
        <v>0</v>
      </c>
      <c r="GR7141" s="81" t="s">
        <v>448</v>
      </c>
      <c r="GS7141" s="81">
        <v>0</v>
      </c>
      <c r="GT7141" s="81">
        <v>0</v>
      </c>
      <c r="GU7141" s="81">
        <v>1.1148832299820636E-2</v>
      </c>
      <c r="GV7141" s="81">
        <v>2.7568051219210927</v>
      </c>
      <c r="GW7141" s="81">
        <v>1.1148832299820636E-2</v>
      </c>
      <c r="GX7141" s="81">
        <v>2.7568051219210927</v>
      </c>
      <c r="GY7141" s="81">
        <v>1.1148832299820636E-2</v>
      </c>
      <c r="GZ7141" s="81">
        <v>2.7568051219210927</v>
      </c>
    </row>
    <row r="7142" spans="98:208" x14ac:dyDescent="0.25">
      <c r="CT7142" s="81" t="s">
        <v>155</v>
      </c>
      <c r="CU7142" s="81" t="s">
        <v>505</v>
      </c>
      <c r="CV7142" s="81" t="s">
        <v>457</v>
      </c>
      <c r="CW7142" s="81">
        <v>2022</v>
      </c>
      <c r="CX7142" s="81">
        <v>0</v>
      </c>
      <c r="CY7142" s="81">
        <v>0</v>
      </c>
      <c r="CZ7142" s="81">
        <v>0</v>
      </c>
      <c r="DA7142" s="81">
        <v>0</v>
      </c>
      <c r="DB7142" s="81">
        <v>14146.130641332769</v>
      </c>
      <c r="DC7142" s="81">
        <v>222.22942162783451</v>
      </c>
      <c r="DD7142" s="81">
        <v>8585.7228092480964</v>
      </c>
      <c r="DE7142" s="81">
        <v>5338.1784104568387</v>
      </c>
      <c r="DF7142" s="81">
        <v>2.4775985538148602</v>
      </c>
      <c r="DG7142" s="81">
        <v>2.4775985538148602</v>
      </c>
      <c r="DH7142" s="81">
        <v>2.4775985538148602</v>
      </c>
      <c r="DI7142" s="81">
        <v>0</v>
      </c>
      <c r="DJ7142" s="81">
        <v>1.686685024722193E-6</v>
      </c>
      <c r="DL7142" s="81">
        <v>0</v>
      </c>
      <c r="DM7142" s="81">
        <v>4.1789283779928868E-6</v>
      </c>
      <c r="DN7142" s="81">
        <v>4.1789283779928868E-6</v>
      </c>
      <c r="DO7142" s="81">
        <v>0</v>
      </c>
      <c r="DP7142" s="81">
        <v>4.1789283779928868E-6</v>
      </c>
      <c r="DQ7142" s="81">
        <v>4.1789283779928868E-6</v>
      </c>
      <c r="DR7142" s="81">
        <v>0</v>
      </c>
      <c r="DS7142" s="81">
        <v>4.1789283779928868E-6</v>
      </c>
      <c r="DT7142" s="81">
        <v>4.1789283779928868E-6</v>
      </c>
      <c r="DU7142" s="81">
        <v>0</v>
      </c>
      <c r="DV7142" s="81">
        <v>0</v>
      </c>
      <c r="DW7142" s="81">
        <v>0</v>
      </c>
      <c r="GE7142" s="81" t="s">
        <v>449</v>
      </c>
      <c r="GF7142" s="81" t="s">
        <v>155</v>
      </c>
      <c r="GG7142" s="81" t="s">
        <v>510</v>
      </c>
      <c r="GH7142" s="81" t="s">
        <v>451</v>
      </c>
      <c r="GI7142" s="81">
        <v>2031</v>
      </c>
      <c r="GJ7142" s="81" t="s">
        <v>201</v>
      </c>
      <c r="GK7142" s="81">
        <v>247.2729921648785</v>
      </c>
      <c r="GL7142" s="81">
        <v>3.1</v>
      </c>
      <c r="GM7142" s="81">
        <v>2031</v>
      </c>
      <c r="GN7142" s="81" t="s">
        <v>173</v>
      </c>
      <c r="GO7142" s="81">
        <v>1.1148832299820636E-2</v>
      </c>
      <c r="GP7142" s="81">
        <v>10</v>
      </c>
      <c r="GQ7142" s="81">
        <v>0</v>
      </c>
      <c r="GR7142" s="81" t="s">
        <v>448</v>
      </c>
      <c r="GS7142" s="81">
        <v>0</v>
      </c>
      <c r="GT7142" s="81">
        <v>0</v>
      </c>
      <c r="GU7142" s="81">
        <v>0</v>
      </c>
      <c r="GV7142" s="81">
        <v>0</v>
      </c>
      <c r="GW7142" s="81">
        <v>1.1148832299820636E-2</v>
      </c>
      <c r="GX7142" s="81">
        <v>2.7568051219210927</v>
      </c>
      <c r="GY7142" s="81">
        <v>1.1148832299820636E-2</v>
      </c>
      <c r="GZ7142" s="81">
        <v>2.7568051219210927</v>
      </c>
    </row>
    <row r="7143" spans="98:208" x14ac:dyDescent="0.25">
      <c r="CT7143" s="81" t="s">
        <v>155</v>
      </c>
      <c r="CU7143" s="81" t="s">
        <v>505</v>
      </c>
      <c r="CV7143" s="81" t="s">
        <v>457</v>
      </c>
      <c r="CW7143" s="81">
        <v>2023</v>
      </c>
      <c r="CX7143" s="81">
        <v>0</v>
      </c>
      <c r="CY7143" s="81">
        <v>0</v>
      </c>
      <c r="CZ7143" s="81">
        <v>0</v>
      </c>
      <c r="DA7143" s="81">
        <v>0</v>
      </c>
      <c r="DB7143" s="81">
        <v>14664.637556436879</v>
      </c>
      <c r="DC7143" s="81">
        <v>233.23007680794331</v>
      </c>
      <c r="DD7143" s="81">
        <v>8896.5159934287531</v>
      </c>
      <c r="DE7143" s="81">
        <v>5534.8914862001902</v>
      </c>
      <c r="DF7143" s="81">
        <v>2.6002430136060464</v>
      </c>
      <c r="DG7143" s="81">
        <v>2.6002430136060464</v>
      </c>
      <c r="DH7143" s="81">
        <v>2.6002430136060464</v>
      </c>
      <c r="DI7143" s="81">
        <v>2.6002430136060464</v>
      </c>
      <c r="DJ7143" s="81">
        <v>1.686685024722193E-6</v>
      </c>
      <c r="DL7143" s="81">
        <v>0</v>
      </c>
      <c r="DM7143" s="81">
        <v>4.3857909516878241E-6</v>
      </c>
      <c r="DN7143" s="81">
        <v>4.3857909516878241E-6</v>
      </c>
      <c r="DO7143" s="81">
        <v>0</v>
      </c>
      <c r="DP7143" s="81">
        <v>4.3857909516878241E-6</v>
      </c>
      <c r="DQ7143" s="81">
        <v>4.3857909516878241E-6</v>
      </c>
      <c r="DR7143" s="81">
        <v>0</v>
      </c>
      <c r="DS7143" s="81">
        <v>4.3857909516878241E-6</v>
      </c>
      <c r="DT7143" s="81">
        <v>4.3857909516878241E-6</v>
      </c>
      <c r="DU7143" s="81">
        <v>0</v>
      </c>
      <c r="DV7143" s="81">
        <v>4.3857909516878241E-6</v>
      </c>
      <c r="DW7143" s="81">
        <v>4.3857909516878241E-6</v>
      </c>
      <c r="GE7143" s="81" t="s">
        <v>449</v>
      </c>
      <c r="GF7143" s="81" t="s">
        <v>155</v>
      </c>
      <c r="GG7143" s="81" t="s">
        <v>510</v>
      </c>
      <c r="GH7143" s="81" t="s">
        <v>451</v>
      </c>
      <c r="GI7143" s="81">
        <v>2032</v>
      </c>
      <c r="GJ7143" s="81" t="s">
        <v>201</v>
      </c>
      <c r="GK7143" s="81">
        <v>247.2729921648785</v>
      </c>
      <c r="GL7143" s="81">
        <v>3.1</v>
      </c>
      <c r="GM7143" s="81">
        <v>2032</v>
      </c>
      <c r="GN7143" s="81" t="s">
        <v>173</v>
      </c>
      <c r="GO7143" s="81">
        <v>1.1148832299820636E-2</v>
      </c>
      <c r="GP7143" s="81">
        <v>10</v>
      </c>
      <c r="GQ7143" s="81">
        <v>0</v>
      </c>
      <c r="GR7143" s="81" t="s">
        <v>448</v>
      </c>
      <c r="GS7143" s="81">
        <v>0</v>
      </c>
      <c r="GT7143" s="81">
        <v>0</v>
      </c>
      <c r="GU7143" s="81">
        <v>0</v>
      </c>
      <c r="GV7143" s="81">
        <v>0</v>
      </c>
      <c r="GW7143" s="81">
        <v>0</v>
      </c>
      <c r="GX7143" s="81">
        <v>0</v>
      </c>
      <c r="GY7143" s="81">
        <v>1.1148832299820636E-2</v>
      </c>
      <c r="GZ7143" s="81">
        <v>2.7568051219210927</v>
      </c>
    </row>
    <row r="7144" spans="98:208" x14ac:dyDescent="0.25">
      <c r="CT7144" s="81" t="s">
        <v>155</v>
      </c>
      <c r="CU7144" s="81" t="s">
        <v>505</v>
      </c>
      <c r="CV7144" s="81" t="s">
        <v>457</v>
      </c>
      <c r="CW7144" s="81">
        <v>2024</v>
      </c>
      <c r="CX7144" s="81">
        <v>0</v>
      </c>
      <c r="CY7144" s="81">
        <v>0</v>
      </c>
      <c r="CZ7144" s="81">
        <v>0</v>
      </c>
      <c r="DA7144" s="81">
        <v>0</v>
      </c>
      <c r="DB7144" s="81">
        <v>14664.637556436879</v>
      </c>
      <c r="DC7144" s="81">
        <v>233.23007680794331</v>
      </c>
      <c r="DD7144" s="81">
        <v>8896.5159934287531</v>
      </c>
      <c r="DE7144" s="81">
        <v>5534.8914862001902</v>
      </c>
      <c r="DF7144" s="81">
        <v>2.6002430136060464</v>
      </c>
      <c r="DG7144" s="81">
        <v>2.6002430136060464</v>
      </c>
      <c r="DH7144" s="81">
        <v>2.6002430136060464</v>
      </c>
      <c r="DI7144" s="81">
        <v>2.6002430136060464</v>
      </c>
      <c r="DJ7144" s="81">
        <v>1.686685024722193E-6</v>
      </c>
      <c r="DL7144" s="81">
        <v>0</v>
      </c>
      <c r="DM7144" s="81">
        <v>4.3857909516878241E-6</v>
      </c>
      <c r="DN7144" s="81">
        <v>4.3857909516878241E-6</v>
      </c>
      <c r="DO7144" s="81">
        <v>0</v>
      </c>
      <c r="DP7144" s="81">
        <v>4.3857909516878241E-6</v>
      </c>
      <c r="DQ7144" s="81">
        <v>4.3857909516878241E-6</v>
      </c>
      <c r="DR7144" s="81">
        <v>0</v>
      </c>
      <c r="DS7144" s="81">
        <v>4.3857909516878241E-6</v>
      </c>
      <c r="DT7144" s="81">
        <v>4.3857909516878241E-6</v>
      </c>
      <c r="DU7144" s="81">
        <v>0</v>
      </c>
      <c r="DV7144" s="81">
        <v>4.3857909516878241E-6</v>
      </c>
      <c r="DW7144" s="81">
        <v>4.3857909516878241E-6</v>
      </c>
      <c r="GE7144" s="81" t="s">
        <v>449</v>
      </c>
      <c r="GF7144" s="81" t="s">
        <v>155</v>
      </c>
      <c r="GG7144" s="81" t="s">
        <v>510</v>
      </c>
      <c r="GH7144" s="81" t="s">
        <v>452</v>
      </c>
      <c r="GI7144" s="81">
        <v>2021</v>
      </c>
      <c r="GJ7144" s="81" t="s">
        <v>201</v>
      </c>
      <c r="GK7144" s="81">
        <v>0.69641821681223237</v>
      </c>
      <c r="GL7144" s="81">
        <v>3.1</v>
      </c>
      <c r="GM7144" s="81">
        <v>2021</v>
      </c>
      <c r="GN7144" s="81" t="s">
        <v>173</v>
      </c>
      <c r="GO7144" s="81">
        <v>1.1148832299820636E-2</v>
      </c>
      <c r="GP7144" s="81">
        <v>10</v>
      </c>
      <c r="GQ7144" s="81">
        <v>0</v>
      </c>
      <c r="GR7144" s="81" t="s">
        <v>448</v>
      </c>
      <c r="GS7144" s="81">
        <v>1.1148832299820636E-2</v>
      </c>
      <c r="GT7144" s="81">
        <v>7.7642499097797073E-3</v>
      </c>
      <c r="GU7144" s="81">
        <v>1.1148832299820636E-2</v>
      </c>
      <c r="GV7144" s="81">
        <v>7.7642499097797073E-3</v>
      </c>
      <c r="GW7144" s="81">
        <v>0</v>
      </c>
      <c r="GX7144" s="81">
        <v>0</v>
      </c>
      <c r="GY7144" s="81">
        <v>0</v>
      </c>
      <c r="GZ7144" s="81">
        <v>0</v>
      </c>
    </row>
    <row r="7145" spans="98:208" x14ac:dyDescent="0.25">
      <c r="CT7145" s="81" t="s">
        <v>155</v>
      </c>
      <c r="CU7145" s="81" t="s">
        <v>505</v>
      </c>
      <c r="CV7145" s="81" t="s">
        <v>457</v>
      </c>
      <c r="CW7145" s="81">
        <v>2025</v>
      </c>
      <c r="CX7145" s="81">
        <v>0</v>
      </c>
      <c r="CY7145" s="81">
        <v>0</v>
      </c>
      <c r="CZ7145" s="81">
        <v>0</v>
      </c>
      <c r="DA7145" s="81">
        <v>0</v>
      </c>
      <c r="DB7145" s="81">
        <v>14664.637556436879</v>
      </c>
      <c r="DC7145" s="81">
        <v>233.23007680794331</v>
      </c>
      <c r="DD7145" s="81">
        <v>8896.5159934287531</v>
      </c>
      <c r="DE7145" s="81">
        <v>5534.8914862001902</v>
      </c>
      <c r="DF7145" s="81">
        <v>2.6002430136060464</v>
      </c>
      <c r="DG7145" s="81">
        <v>2.6002430136060464</v>
      </c>
      <c r="DH7145" s="81">
        <v>2.6002430136060464</v>
      </c>
      <c r="DI7145" s="81">
        <v>2.6002430136060464</v>
      </c>
      <c r="DJ7145" s="81">
        <v>1.686685024722193E-6</v>
      </c>
      <c r="DL7145" s="81">
        <v>0</v>
      </c>
      <c r="DM7145" s="81">
        <v>4.3857909516878241E-6</v>
      </c>
      <c r="DN7145" s="81">
        <v>4.3857909516878241E-6</v>
      </c>
      <c r="DO7145" s="81">
        <v>0</v>
      </c>
      <c r="DP7145" s="81">
        <v>4.3857909516878241E-6</v>
      </c>
      <c r="DQ7145" s="81">
        <v>4.3857909516878241E-6</v>
      </c>
      <c r="DR7145" s="81">
        <v>0</v>
      </c>
      <c r="DS7145" s="81">
        <v>4.3857909516878241E-6</v>
      </c>
      <c r="DT7145" s="81">
        <v>4.3857909516878241E-6</v>
      </c>
      <c r="DU7145" s="81">
        <v>0</v>
      </c>
      <c r="DV7145" s="81">
        <v>4.3857909516878241E-6</v>
      </c>
      <c r="DW7145" s="81">
        <v>4.3857909516878241E-6</v>
      </c>
      <c r="GE7145" s="81" t="s">
        <v>449</v>
      </c>
      <c r="GF7145" s="81" t="s">
        <v>155</v>
      </c>
      <c r="GG7145" s="81" t="s">
        <v>510</v>
      </c>
      <c r="GH7145" s="81" t="s">
        <v>452</v>
      </c>
      <c r="GI7145" s="81">
        <v>2022</v>
      </c>
      <c r="GJ7145" s="81" t="s">
        <v>201</v>
      </c>
      <c r="GK7145" s="81">
        <v>0.69641821681223237</v>
      </c>
      <c r="GL7145" s="81">
        <v>3.1</v>
      </c>
      <c r="GM7145" s="81">
        <v>2022</v>
      </c>
      <c r="GN7145" s="81" t="s">
        <v>173</v>
      </c>
      <c r="GO7145" s="81">
        <v>1.1148832299820636E-2</v>
      </c>
      <c r="GP7145" s="81">
        <v>10</v>
      </c>
      <c r="GQ7145" s="81">
        <v>0</v>
      </c>
      <c r="GR7145" s="81" t="s">
        <v>448</v>
      </c>
      <c r="GS7145" s="81">
        <v>1.1148832299820636E-2</v>
      </c>
      <c r="GT7145" s="81">
        <v>7.7642499097797073E-3</v>
      </c>
      <c r="GU7145" s="81">
        <v>1.1148832299820636E-2</v>
      </c>
      <c r="GV7145" s="81">
        <v>7.7642499097797073E-3</v>
      </c>
      <c r="GW7145" s="81">
        <v>1.1148832299820636E-2</v>
      </c>
      <c r="GX7145" s="81">
        <v>7.7642499097797073E-3</v>
      </c>
      <c r="GY7145" s="81">
        <v>0</v>
      </c>
      <c r="GZ7145" s="81">
        <v>0</v>
      </c>
    </row>
    <row r="7146" spans="98:208" x14ac:dyDescent="0.25">
      <c r="CT7146" s="81" t="s">
        <v>155</v>
      </c>
      <c r="CU7146" s="81" t="s">
        <v>505</v>
      </c>
      <c r="CV7146" s="81" t="s">
        <v>457</v>
      </c>
      <c r="CW7146" s="81">
        <v>2026</v>
      </c>
      <c r="CX7146" s="81">
        <v>0</v>
      </c>
      <c r="CY7146" s="81">
        <v>0</v>
      </c>
      <c r="CZ7146" s="81">
        <v>0</v>
      </c>
      <c r="DA7146" s="81">
        <v>0</v>
      </c>
      <c r="DB7146" s="81">
        <v>14664.637556436879</v>
      </c>
      <c r="DC7146" s="81">
        <v>233.23007680794331</v>
      </c>
      <c r="DD7146" s="81">
        <v>8896.5159934287531</v>
      </c>
      <c r="DE7146" s="81">
        <v>5534.8914862001902</v>
      </c>
      <c r="DF7146" s="81">
        <v>2.6002430136060464</v>
      </c>
      <c r="DG7146" s="81">
        <v>2.6002430136060464</v>
      </c>
      <c r="DH7146" s="81">
        <v>2.6002430136060464</v>
      </c>
      <c r="DI7146" s="81">
        <v>2.6002430136060464</v>
      </c>
      <c r="DJ7146" s="81">
        <v>1.686685024722193E-6</v>
      </c>
      <c r="DL7146" s="81">
        <v>0</v>
      </c>
      <c r="DM7146" s="81">
        <v>4.3857909516878241E-6</v>
      </c>
      <c r="DN7146" s="81">
        <v>4.3857909516878241E-6</v>
      </c>
      <c r="DO7146" s="81">
        <v>0</v>
      </c>
      <c r="DP7146" s="81">
        <v>4.3857909516878241E-6</v>
      </c>
      <c r="DQ7146" s="81">
        <v>4.3857909516878241E-6</v>
      </c>
      <c r="DR7146" s="81">
        <v>0</v>
      </c>
      <c r="DS7146" s="81">
        <v>4.3857909516878241E-6</v>
      </c>
      <c r="DT7146" s="81">
        <v>4.3857909516878241E-6</v>
      </c>
      <c r="DU7146" s="81">
        <v>0</v>
      </c>
      <c r="DV7146" s="81">
        <v>4.3857909516878241E-6</v>
      </c>
      <c r="DW7146" s="81">
        <v>4.3857909516878241E-6</v>
      </c>
      <c r="GE7146" s="81" t="s">
        <v>449</v>
      </c>
      <c r="GF7146" s="81" t="s">
        <v>155</v>
      </c>
      <c r="GG7146" s="81" t="s">
        <v>510</v>
      </c>
      <c r="GH7146" s="81" t="s">
        <v>452</v>
      </c>
      <c r="GI7146" s="81">
        <v>2023</v>
      </c>
      <c r="GJ7146" s="81" t="s">
        <v>201</v>
      </c>
      <c r="GK7146" s="81">
        <v>0.71896016785821359</v>
      </c>
      <c r="GL7146" s="81">
        <v>3.1</v>
      </c>
      <c r="GM7146" s="81">
        <v>2023</v>
      </c>
      <c r="GN7146" s="81" t="s">
        <v>173</v>
      </c>
      <c r="GO7146" s="81">
        <v>1.1148832299820636E-2</v>
      </c>
      <c r="GP7146" s="81">
        <v>10</v>
      </c>
      <c r="GQ7146" s="81">
        <v>0</v>
      </c>
      <c r="GR7146" s="81" t="s">
        <v>448</v>
      </c>
      <c r="GS7146" s="81">
        <v>1.1148832299820636E-2</v>
      </c>
      <c r="GT7146" s="81">
        <v>8.015566341702118E-3</v>
      </c>
      <c r="GU7146" s="81">
        <v>1.1148832299820636E-2</v>
      </c>
      <c r="GV7146" s="81">
        <v>8.015566341702118E-3</v>
      </c>
      <c r="GW7146" s="81">
        <v>1.1148832299820636E-2</v>
      </c>
      <c r="GX7146" s="81">
        <v>8.015566341702118E-3</v>
      </c>
      <c r="GY7146" s="81">
        <v>1.1148832299820636E-2</v>
      </c>
      <c r="GZ7146" s="81">
        <v>8.015566341702118E-3</v>
      </c>
    </row>
    <row r="7147" spans="98:208" x14ac:dyDescent="0.25">
      <c r="CT7147" s="81" t="s">
        <v>155</v>
      </c>
      <c r="CU7147" s="81" t="s">
        <v>505</v>
      </c>
      <c r="CV7147" s="81" t="s">
        <v>457</v>
      </c>
      <c r="CW7147" s="81">
        <v>2027</v>
      </c>
      <c r="CX7147" s="81">
        <v>0</v>
      </c>
      <c r="CY7147" s="81">
        <v>0</v>
      </c>
      <c r="CZ7147" s="81">
        <v>0</v>
      </c>
      <c r="DA7147" s="81">
        <v>0</v>
      </c>
      <c r="DB7147" s="81">
        <v>14664.637556436879</v>
      </c>
      <c r="DC7147" s="81">
        <v>233.23007680794331</v>
      </c>
      <c r="DD7147" s="81">
        <v>8896.5159934287531</v>
      </c>
      <c r="DE7147" s="81">
        <v>5534.8914862001902</v>
      </c>
      <c r="DF7147" s="81">
        <v>2.6002430136060464</v>
      </c>
      <c r="DG7147" s="81">
        <v>2.6002430136060464</v>
      </c>
      <c r="DH7147" s="81">
        <v>2.6002430136060464</v>
      </c>
      <c r="DI7147" s="81">
        <v>2.6002430136060464</v>
      </c>
      <c r="DJ7147" s="81">
        <v>1.686685024722193E-6</v>
      </c>
      <c r="DL7147" s="81">
        <v>0</v>
      </c>
      <c r="DM7147" s="81">
        <v>4.3857909516878241E-6</v>
      </c>
      <c r="DN7147" s="81">
        <v>4.3857909516878241E-6</v>
      </c>
      <c r="DO7147" s="81">
        <v>0</v>
      </c>
      <c r="DP7147" s="81">
        <v>4.3857909516878241E-6</v>
      </c>
      <c r="DQ7147" s="81">
        <v>4.3857909516878241E-6</v>
      </c>
      <c r="DR7147" s="81">
        <v>0</v>
      </c>
      <c r="DS7147" s="81">
        <v>4.3857909516878241E-6</v>
      </c>
      <c r="DT7147" s="81">
        <v>4.3857909516878241E-6</v>
      </c>
      <c r="DU7147" s="81">
        <v>0</v>
      </c>
      <c r="DV7147" s="81">
        <v>4.3857909516878241E-6</v>
      </c>
      <c r="DW7147" s="81">
        <v>4.3857909516878241E-6</v>
      </c>
      <c r="GE7147" s="81" t="s">
        <v>449</v>
      </c>
      <c r="GF7147" s="81" t="s">
        <v>155</v>
      </c>
      <c r="GG7147" s="81" t="s">
        <v>510</v>
      </c>
      <c r="GH7147" s="81" t="s">
        <v>452</v>
      </c>
      <c r="GI7147" s="81">
        <v>2024</v>
      </c>
      <c r="GJ7147" s="81" t="s">
        <v>201</v>
      </c>
      <c r="GK7147" s="81">
        <v>0.71896016785821359</v>
      </c>
      <c r="GL7147" s="81">
        <v>3.1</v>
      </c>
      <c r="GM7147" s="81">
        <v>2024</v>
      </c>
      <c r="GN7147" s="81" t="s">
        <v>173</v>
      </c>
      <c r="GO7147" s="81">
        <v>1.1148832299820636E-2</v>
      </c>
      <c r="GP7147" s="81">
        <v>10</v>
      </c>
      <c r="GQ7147" s="81">
        <v>0</v>
      </c>
      <c r="GR7147" s="81" t="s">
        <v>448</v>
      </c>
      <c r="GS7147" s="81">
        <v>1.1148832299820636E-2</v>
      </c>
      <c r="GT7147" s="81">
        <v>8.015566341702118E-3</v>
      </c>
      <c r="GU7147" s="81">
        <v>1.1148832299820636E-2</v>
      </c>
      <c r="GV7147" s="81">
        <v>8.015566341702118E-3</v>
      </c>
      <c r="GW7147" s="81">
        <v>1.1148832299820636E-2</v>
      </c>
      <c r="GX7147" s="81">
        <v>8.015566341702118E-3</v>
      </c>
      <c r="GY7147" s="81">
        <v>1.1148832299820636E-2</v>
      </c>
      <c r="GZ7147" s="81">
        <v>8.015566341702118E-3</v>
      </c>
    </row>
    <row r="7148" spans="98:208" x14ac:dyDescent="0.25">
      <c r="CT7148" s="81" t="s">
        <v>155</v>
      </c>
      <c r="CU7148" s="81" t="s">
        <v>505</v>
      </c>
      <c r="CV7148" s="81" t="s">
        <v>457</v>
      </c>
      <c r="CW7148" s="81">
        <v>2028</v>
      </c>
      <c r="CX7148" s="81">
        <v>0</v>
      </c>
      <c r="CY7148" s="81">
        <v>0</v>
      </c>
      <c r="CZ7148" s="81">
        <v>0</v>
      </c>
      <c r="DA7148" s="81">
        <v>0</v>
      </c>
      <c r="DB7148" s="81">
        <v>15317.990942816239</v>
      </c>
      <c r="DC7148" s="81">
        <v>247.27299216495129</v>
      </c>
      <c r="DD7148" s="81">
        <v>9287.649095544657</v>
      </c>
      <c r="DE7148" s="81">
        <v>5783.0688551066269</v>
      </c>
      <c r="DF7148" s="81">
        <v>2.7568051219219041</v>
      </c>
      <c r="DG7148" s="81">
        <v>2.7568051219219041</v>
      </c>
      <c r="DH7148" s="81">
        <v>2.7568051219219041</v>
      </c>
      <c r="DI7148" s="81">
        <v>2.7568051219219041</v>
      </c>
      <c r="DJ7148" s="81">
        <v>1.686685024722193E-6</v>
      </c>
      <c r="DL7148" s="81">
        <v>0</v>
      </c>
      <c r="DM7148" s="81">
        <v>4.6498619152231146E-6</v>
      </c>
      <c r="DN7148" s="81">
        <v>4.6498619152231146E-6</v>
      </c>
      <c r="DO7148" s="81">
        <v>0</v>
      </c>
      <c r="DP7148" s="81">
        <v>4.6498619152231146E-6</v>
      </c>
      <c r="DQ7148" s="81">
        <v>4.6498619152231146E-6</v>
      </c>
      <c r="DR7148" s="81">
        <v>0</v>
      </c>
      <c r="DS7148" s="81">
        <v>4.6498619152231146E-6</v>
      </c>
      <c r="DT7148" s="81">
        <v>4.6498619152231146E-6</v>
      </c>
      <c r="DU7148" s="81">
        <v>0</v>
      </c>
      <c r="DV7148" s="81">
        <v>4.6498619152231146E-6</v>
      </c>
      <c r="DW7148" s="81">
        <v>4.6498619152231146E-6</v>
      </c>
      <c r="GE7148" s="81" t="s">
        <v>449</v>
      </c>
      <c r="GF7148" s="81" t="s">
        <v>155</v>
      </c>
      <c r="GG7148" s="81" t="s">
        <v>510</v>
      </c>
      <c r="GH7148" s="81" t="s">
        <v>452</v>
      </c>
      <c r="GI7148" s="81">
        <v>2025</v>
      </c>
      <c r="GJ7148" s="81" t="s">
        <v>201</v>
      </c>
      <c r="GK7148" s="81">
        <v>0.71896016785821359</v>
      </c>
      <c r="GL7148" s="81">
        <v>3.1</v>
      </c>
      <c r="GM7148" s="81">
        <v>2025</v>
      </c>
      <c r="GN7148" s="81" t="s">
        <v>173</v>
      </c>
      <c r="GO7148" s="81">
        <v>1.1148832299820636E-2</v>
      </c>
      <c r="GP7148" s="81">
        <v>10</v>
      </c>
      <c r="GQ7148" s="81">
        <v>0</v>
      </c>
      <c r="GR7148" s="81" t="s">
        <v>448</v>
      </c>
      <c r="GS7148" s="81">
        <v>1.1148832299820636E-2</v>
      </c>
      <c r="GT7148" s="81">
        <v>8.015566341702118E-3</v>
      </c>
      <c r="GU7148" s="81">
        <v>1.1148832299820636E-2</v>
      </c>
      <c r="GV7148" s="81">
        <v>8.015566341702118E-3</v>
      </c>
      <c r="GW7148" s="81">
        <v>1.1148832299820636E-2</v>
      </c>
      <c r="GX7148" s="81">
        <v>8.015566341702118E-3</v>
      </c>
      <c r="GY7148" s="81">
        <v>1.1148832299820636E-2</v>
      </c>
      <c r="GZ7148" s="81">
        <v>8.015566341702118E-3</v>
      </c>
    </row>
    <row r="7149" spans="98:208" x14ac:dyDescent="0.25">
      <c r="CT7149" s="81" t="s">
        <v>155</v>
      </c>
      <c r="CU7149" s="81" t="s">
        <v>505</v>
      </c>
      <c r="CV7149" s="81" t="s">
        <v>457</v>
      </c>
      <c r="CW7149" s="81">
        <v>2029</v>
      </c>
      <c r="CX7149" s="81">
        <v>0</v>
      </c>
      <c r="CY7149" s="81">
        <v>0</v>
      </c>
      <c r="CZ7149" s="81">
        <v>0</v>
      </c>
      <c r="DA7149" s="81">
        <v>0</v>
      </c>
      <c r="DB7149" s="81">
        <v>15317.990942816239</v>
      </c>
      <c r="DC7149" s="81">
        <v>247.27299216495129</v>
      </c>
      <c r="DD7149" s="81">
        <v>9287.649095544657</v>
      </c>
      <c r="DE7149" s="81">
        <v>5783.0688551066269</v>
      </c>
      <c r="DF7149" s="81">
        <v>2.7568051219219041</v>
      </c>
      <c r="DG7149" s="81">
        <v>2.7568051219219041</v>
      </c>
      <c r="DH7149" s="81">
        <v>2.7568051219219041</v>
      </c>
      <c r="DI7149" s="81">
        <v>2.7568051219219041</v>
      </c>
      <c r="DJ7149" s="81">
        <v>1.686685024722193E-6</v>
      </c>
      <c r="DL7149" s="81">
        <v>0</v>
      </c>
      <c r="DM7149" s="81">
        <v>4.6498619152231146E-6</v>
      </c>
      <c r="DN7149" s="81">
        <v>4.6498619152231146E-6</v>
      </c>
      <c r="DO7149" s="81">
        <v>0</v>
      </c>
      <c r="DP7149" s="81">
        <v>4.6498619152231146E-6</v>
      </c>
      <c r="DQ7149" s="81">
        <v>4.6498619152231146E-6</v>
      </c>
      <c r="DR7149" s="81">
        <v>0</v>
      </c>
      <c r="DS7149" s="81">
        <v>4.6498619152231146E-6</v>
      </c>
      <c r="DT7149" s="81">
        <v>4.6498619152231146E-6</v>
      </c>
      <c r="DU7149" s="81">
        <v>0</v>
      </c>
      <c r="DV7149" s="81">
        <v>4.6498619152231146E-6</v>
      </c>
      <c r="DW7149" s="81">
        <v>4.6498619152231146E-6</v>
      </c>
      <c r="GE7149" s="81" t="s">
        <v>449</v>
      </c>
      <c r="GF7149" s="81" t="s">
        <v>155</v>
      </c>
      <c r="GG7149" s="81" t="s">
        <v>510</v>
      </c>
      <c r="GH7149" s="81" t="s">
        <v>452</v>
      </c>
      <c r="GI7149" s="81">
        <v>2026</v>
      </c>
      <c r="GJ7149" s="81" t="s">
        <v>201</v>
      </c>
      <c r="GK7149" s="81">
        <v>0.71896016785821359</v>
      </c>
      <c r="GL7149" s="81">
        <v>3.1</v>
      </c>
      <c r="GM7149" s="81">
        <v>2026</v>
      </c>
      <c r="GN7149" s="81" t="s">
        <v>173</v>
      </c>
      <c r="GO7149" s="81">
        <v>1.1148832299820636E-2</v>
      </c>
      <c r="GP7149" s="81">
        <v>10</v>
      </c>
      <c r="GQ7149" s="81">
        <v>0</v>
      </c>
      <c r="GR7149" s="81" t="s">
        <v>448</v>
      </c>
      <c r="GS7149" s="81">
        <v>1.1148832299820636E-2</v>
      </c>
      <c r="GT7149" s="81">
        <v>8.015566341702118E-3</v>
      </c>
      <c r="GU7149" s="81">
        <v>1.1148832299820636E-2</v>
      </c>
      <c r="GV7149" s="81">
        <v>8.015566341702118E-3</v>
      </c>
      <c r="GW7149" s="81">
        <v>1.1148832299820636E-2</v>
      </c>
      <c r="GX7149" s="81">
        <v>8.015566341702118E-3</v>
      </c>
      <c r="GY7149" s="81">
        <v>1.1148832299820636E-2</v>
      </c>
      <c r="GZ7149" s="81">
        <v>8.015566341702118E-3</v>
      </c>
    </row>
    <row r="7150" spans="98:208" x14ac:dyDescent="0.25">
      <c r="CT7150" s="81" t="s">
        <v>155</v>
      </c>
      <c r="CU7150" s="81" t="s">
        <v>505</v>
      </c>
      <c r="CV7150" s="81" t="s">
        <v>457</v>
      </c>
      <c r="CW7150" s="81">
        <v>2030</v>
      </c>
      <c r="CX7150" s="81">
        <v>0</v>
      </c>
      <c r="CY7150" s="81">
        <v>0</v>
      </c>
      <c r="CZ7150" s="81">
        <v>0</v>
      </c>
      <c r="DA7150" s="81">
        <v>0</v>
      </c>
      <c r="DB7150" s="81">
        <v>15317.990942816239</v>
      </c>
      <c r="DC7150" s="81">
        <v>247.27299216495129</v>
      </c>
      <c r="DD7150" s="81">
        <v>9287.649095544657</v>
      </c>
      <c r="DE7150" s="81">
        <v>5783.0688551066269</v>
      </c>
      <c r="DF7150" s="81">
        <v>0</v>
      </c>
      <c r="DG7150" s="81">
        <v>2.7568051219219041</v>
      </c>
      <c r="DH7150" s="81">
        <v>2.7568051219219041</v>
      </c>
      <c r="DI7150" s="81">
        <v>2.7568051219219041</v>
      </c>
      <c r="DJ7150" s="81">
        <v>1.686685024722193E-6</v>
      </c>
      <c r="DL7150" s="81">
        <v>0</v>
      </c>
      <c r="DM7150" s="81">
        <v>0</v>
      </c>
      <c r="DN7150" s="81">
        <v>0</v>
      </c>
      <c r="DO7150" s="81">
        <v>0</v>
      </c>
      <c r="DP7150" s="81">
        <v>4.6498619152231146E-6</v>
      </c>
      <c r="DQ7150" s="81">
        <v>4.6498619152231146E-6</v>
      </c>
      <c r="DR7150" s="81">
        <v>0</v>
      </c>
      <c r="DS7150" s="81">
        <v>4.6498619152231146E-6</v>
      </c>
      <c r="DT7150" s="81">
        <v>4.6498619152231146E-6</v>
      </c>
      <c r="DU7150" s="81">
        <v>0</v>
      </c>
      <c r="DV7150" s="81">
        <v>4.6498619152231146E-6</v>
      </c>
      <c r="DW7150" s="81">
        <v>4.6498619152231146E-6</v>
      </c>
      <c r="GE7150" s="81" t="s">
        <v>449</v>
      </c>
      <c r="GF7150" s="81" t="s">
        <v>155</v>
      </c>
      <c r="GG7150" s="81" t="s">
        <v>510</v>
      </c>
      <c r="GH7150" s="81" t="s">
        <v>452</v>
      </c>
      <c r="GI7150" s="81">
        <v>2027</v>
      </c>
      <c r="GJ7150" s="81" t="s">
        <v>201</v>
      </c>
      <c r="GK7150" s="81">
        <v>0.71896016785821359</v>
      </c>
      <c r="GL7150" s="81">
        <v>3.1</v>
      </c>
      <c r="GM7150" s="81">
        <v>2027</v>
      </c>
      <c r="GN7150" s="81" t="s">
        <v>173</v>
      </c>
      <c r="GO7150" s="81">
        <v>1.1148832299820636E-2</v>
      </c>
      <c r="GP7150" s="81">
        <v>10</v>
      </c>
      <c r="GQ7150" s="81">
        <v>0</v>
      </c>
      <c r="GR7150" s="81" t="s">
        <v>448</v>
      </c>
      <c r="GS7150" s="81">
        <v>1.1148832299820636E-2</v>
      </c>
      <c r="GT7150" s="81">
        <v>8.015566341702118E-3</v>
      </c>
      <c r="GU7150" s="81">
        <v>1.1148832299820636E-2</v>
      </c>
      <c r="GV7150" s="81">
        <v>8.015566341702118E-3</v>
      </c>
      <c r="GW7150" s="81">
        <v>1.1148832299820636E-2</v>
      </c>
      <c r="GX7150" s="81">
        <v>8.015566341702118E-3</v>
      </c>
      <c r="GY7150" s="81">
        <v>1.1148832299820636E-2</v>
      </c>
      <c r="GZ7150" s="81">
        <v>8.015566341702118E-3</v>
      </c>
    </row>
    <row r="7151" spans="98:208" x14ac:dyDescent="0.25">
      <c r="CT7151" s="81" t="s">
        <v>155</v>
      </c>
      <c r="CU7151" s="81" t="s">
        <v>505</v>
      </c>
      <c r="CV7151" s="81" t="s">
        <v>457</v>
      </c>
      <c r="CW7151" s="81">
        <v>2031</v>
      </c>
      <c r="CX7151" s="81">
        <v>0</v>
      </c>
      <c r="CY7151" s="81">
        <v>0</v>
      </c>
      <c r="CZ7151" s="81">
        <v>0</v>
      </c>
      <c r="DA7151" s="81">
        <v>0</v>
      </c>
      <c r="DB7151" s="81">
        <v>15317.990942816239</v>
      </c>
      <c r="DC7151" s="81">
        <v>247.27299216495129</v>
      </c>
      <c r="DD7151" s="81">
        <v>9287.649095544657</v>
      </c>
      <c r="DE7151" s="81">
        <v>5783.0688551066269</v>
      </c>
      <c r="DF7151" s="81">
        <v>0</v>
      </c>
      <c r="DG7151" s="81">
        <v>0</v>
      </c>
      <c r="DH7151" s="81">
        <v>2.7568051219219041</v>
      </c>
      <c r="DI7151" s="81">
        <v>2.7568051219219041</v>
      </c>
      <c r="DJ7151" s="81">
        <v>1.686685024722193E-6</v>
      </c>
      <c r="DL7151" s="81">
        <v>0</v>
      </c>
      <c r="DM7151" s="81">
        <v>0</v>
      </c>
      <c r="DN7151" s="81">
        <v>0</v>
      </c>
      <c r="DO7151" s="81">
        <v>0</v>
      </c>
      <c r="DP7151" s="81">
        <v>0</v>
      </c>
      <c r="DQ7151" s="81">
        <v>0</v>
      </c>
      <c r="DR7151" s="81">
        <v>0</v>
      </c>
      <c r="DS7151" s="81">
        <v>4.6498619152231146E-6</v>
      </c>
      <c r="DT7151" s="81">
        <v>4.6498619152231146E-6</v>
      </c>
      <c r="DU7151" s="81">
        <v>0</v>
      </c>
      <c r="DV7151" s="81">
        <v>4.6498619152231146E-6</v>
      </c>
      <c r="DW7151" s="81">
        <v>4.6498619152231146E-6</v>
      </c>
      <c r="GE7151" s="81" t="s">
        <v>449</v>
      </c>
      <c r="GF7151" s="81" t="s">
        <v>155</v>
      </c>
      <c r="GG7151" s="81" t="s">
        <v>510</v>
      </c>
      <c r="GH7151" s="81" t="s">
        <v>452</v>
      </c>
      <c r="GI7151" s="81">
        <v>2028</v>
      </c>
      <c r="GJ7151" s="81" t="s">
        <v>201</v>
      </c>
      <c r="GK7151" s="81">
        <v>0.7473383543038894</v>
      </c>
      <c r="GL7151" s="81">
        <v>3.1</v>
      </c>
      <c r="GM7151" s="81">
        <v>2028</v>
      </c>
      <c r="GN7151" s="81" t="s">
        <v>173</v>
      </c>
      <c r="GO7151" s="81">
        <v>1.1148832299820636E-2</v>
      </c>
      <c r="GP7151" s="81">
        <v>10</v>
      </c>
      <c r="GQ7151" s="81">
        <v>0</v>
      </c>
      <c r="GR7151" s="81" t="s">
        <v>448</v>
      </c>
      <c r="GS7151" s="81">
        <v>1.1148832299820636E-2</v>
      </c>
      <c r="GT7151" s="81">
        <v>8.3319499833580009E-3</v>
      </c>
      <c r="GU7151" s="81">
        <v>1.1148832299820636E-2</v>
      </c>
      <c r="GV7151" s="81">
        <v>8.3319499833580009E-3</v>
      </c>
      <c r="GW7151" s="81">
        <v>1.1148832299820636E-2</v>
      </c>
      <c r="GX7151" s="81">
        <v>8.3319499833580009E-3</v>
      </c>
      <c r="GY7151" s="81">
        <v>1.1148832299820636E-2</v>
      </c>
      <c r="GZ7151" s="81">
        <v>8.3319499833580009E-3</v>
      </c>
    </row>
    <row r="7152" spans="98:208" x14ac:dyDescent="0.25">
      <c r="CT7152" s="81" t="s">
        <v>155</v>
      </c>
      <c r="CU7152" s="81" t="s">
        <v>505</v>
      </c>
      <c r="CV7152" s="81" t="s">
        <v>457</v>
      </c>
      <c r="CW7152" s="81">
        <v>2032</v>
      </c>
      <c r="CX7152" s="81">
        <v>0</v>
      </c>
      <c r="CY7152" s="81">
        <v>0</v>
      </c>
      <c r="CZ7152" s="81">
        <v>0</v>
      </c>
      <c r="DA7152" s="81">
        <v>0</v>
      </c>
      <c r="DB7152" s="81">
        <v>15317.990942816239</v>
      </c>
      <c r="DC7152" s="81">
        <v>247.27299216495129</v>
      </c>
      <c r="DD7152" s="81">
        <v>9287.649095544657</v>
      </c>
      <c r="DE7152" s="81">
        <v>5783.0688551066269</v>
      </c>
      <c r="DF7152" s="81">
        <v>0</v>
      </c>
      <c r="DG7152" s="81">
        <v>0</v>
      </c>
      <c r="DH7152" s="81">
        <v>0</v>
      </c>
      <c r="DI7152" s="81">
        <v>2.7568051219219041</v>
      </c>
      <c r="DJ7152" s="81">
        <v>1.686685024722193E-6</v>
      </c>
      <c r="DL7152" s="81">
        <v>0</v>
      </c>
      <c r="DM7152" s="81">
        <v>0</v>
      </c>
      <c r="DN7152" s="81">
        <v>0</v>
      </c>
      <c r="DO7152" s="81">
        <v>0</v>
      </c>
      <c r="DP7152" s="81">
        <v>0</v>
      </c>
      <c r="DQ7152" s="81">
        <v>0</v>
      </c>
      <c r="DR7152" s="81">
        <v>0</v>
      </c>
      <c r="DS7152" s="81">
        <v>0</v>
      </c>
      <c r="DT7152" s="81">
        <v>0</v>
      </c>
      <c r="DU7152" s="81">
        <v>0</v>
      </c>
      <c r="DV7152" s="81">
        <v>4.6498619152231146E-6</v>
      </c>
      <c r="DW7152" s="81">
        <v>4.6498619152231146E-6</v>
      </c>
      <c r="GE7152" s="81" t="s">
        <v>449</v>
      </c>
      <c r="GF7152" s="81" t="s">
        <v>155</v>
      </c>
      <c r="GG7152" s="81" t="s">
        <v>510</v>
      </c>
      <c r="GH7152" s="81" t="s">
        <v>452</v>
      </c>
      <c r="GI7152" s="81">
        <v>2029</v>
      </c>
      <c r="GJ7152" s="81" t="s">
        <v>201</v>
      </c>
      <c r="GK7152" s="81">
        <v>0.7473383543038894</v>
      </c>
      <c r="GL7152" s="81">
        <v>3.1</v>
      </c>
      <c r="GM7152" s="81">
        <v>2029</v>
      </c>
      <c r="GN7152" s="81" t="s">
        <v>173</v>
      </c>
      <c r="GO7152" s="81">
        <v>1.1148832299820636E-2</v>
      </c>
      <c r="GP7152" s="81">
        <v>10</v>
      </c>
      <c r="GQ7152" s="81">
        <v>0</v>
      </c>
      <c r="GR7152" s="81" t="s">
        <v>448</v>
      </c>
      <c r="GS7152" s="81">
        <v>1.1148832299820636E-2</v>
      </c>
      <c r="GT7152" s="81">
        <v>8.3319499833580009E-3</v>
      </c>
      <c r="GU7152" s="81">
        <v>1.1148832299820636E-2</v>
      </c>
      <c r="GV7152" s="81">
        <v>8.3319499833580009E-3</v>
      </c>
      <c r="GW7152" s="81">
        <v>1.1148832299820636E-2</v>
      </c>
      <c r="GX7152" s="81">
        <v>8.3319499833580009E-3</v>
      </c>
      <c r="GY7152" s="81">
        <v>1.1148832299820636E-2</v>
      </c>
      <c r="GZ7152" s="81">
        <v>8.3319499833580009E-3</v>
      </c>
    </row>
    <row r="7153" spans="98:208" x14ac:dyDescent="0.25">
      <c r="CT7153" s="81" t="s">
        <v>155</v>
      </c>
      <c r="CU7153" s="81" t="s">
        <v>505</v>
      </c>
      <c r="CV7153" s="81" t="s">
        <v>458</v>
      </c>
      <c r="CW7153" s="81">
        <v>2020</v>
      </c>
      <c r="CX7153" s="81">
        <v>0</v>
      </c>
      <c r="CY7153" s="81">
        <v>0</v>
      </c>
      <c r="CZ7153" s="81">
        <v>0</v>
      </c>
      <c r="DA7153" s="81">
        <v>0</v>
      </c>
      <c r="DB7153" s="81">
        <v>8807.9522308759297</v>
      </c>
      <c r="DC7153" s="81">
        <v>222.22942162783451</v>
      </c>
      <c r="DD7153" s="81">
        <v>8585.7228092480964</v>
      </c>
      <c r="DE7153" s="81">
        <v>0</v>
      </c>
      <c r="DF7153" s="81">
        <v>2.4775985538148602</v>
      </c>
      <c r="DG7153" s="81">
        <v>0</v>
      </c>
      <c r="DH7153" s="81">
        <v>0</v>
      </c>
      <c r="DI7153" s="81">
        <v>0</v>
      </c>
      <c r="DJ7153" s="81">
        <v>1.686685024722193E-6</v>
      </c>
      <c r="DL7153" s="81">
        <v>0</v>
      </c>
      <c r="DM7153" s="81">
        <v>4.1789283779928868E-6</v>
      </c>
      <c r="DN7153" s="81">
        <v>4.1789283779928868E-6</v>
      </c>
      <c r="DO7153" s="81">
        <v>0</v>
      </c>
      <c r="DP7153" s="81">
        <v>0</v>
      </c>
      <c r="DQ7153" s="81">
        <v>0</v>
      </c>
      <c r="DR7153" s="81">
        <v>0</v>
      </c>
      <c r="DS7153" s="81">
        <v>0</v>
      </c>
      <c r="DT7153" s="81">
        <v>0</v>
      </c>
      <c r="DU7153" s="81">
        <v>0</v>
      </c>
      <c r="DV7153" s="81">
        <v>0</v>
      </c>
      <c r="DW7153" s="81">
        <v>0</v>
      </c>
      <c r="GE7153" s="81" t="s">
        <v>449</v>
      </c>
      <c r="GF7153" s="81" t="s">
        <v>155</v>
      </c>
      <c r="GG7153" s="81" t="s">
        <v>510</v>
      </c>
      <c r="GH7153" s="81" t="s">
        <v>452</v>
      </c>
      <c r="GI7153" s="81">
        <v>2030</v>
      </c>
      <c r="GJ7153" s="81" t="s">
        <v>201</v>
      </c>
      <c r="GK7153" s="81">
        <v>0.7473383543038894</v>
      </c>
      <c r="GL7153" s="81">
        <v>3.1</v>
      </c>
      <c r="GM7153" s="81">
        <v>2030</v>
      </c>
      <c r="GN7153" s="81" t="s">
        <v>173</v>
      </c>
      <c r="GO7153" s="81">
        <v>1.1148832299820636E-2</v>
      </c>
      <c r="GP7153" s="81">
        <v>10</v>
      </c>
      <c r="GQ7153" s="81">
        <v>0</v>
      </c>
      <c r="GR7153" s="81" t="s">
        <v>448</v>
      </c>
      <c r="GS7153" s="81">
        <v>0</v>
      </c>
      <c r="GT7153" s="81">
        <v>0</v>
      </c>
      <c r="GU7153" s="81">
        <v>1.1148832299820636E-2</v>
      </c>
      <c r="GV7153" s="81">
        <v>8.3319499833580009E-3</v>
      </c>
      <c r="GW7153" s="81">
        <v>1.1148832299820636E-2</v>
      </c>
      <c r="GX7153" s="81">
        <v>8.3319499833580009E-3</v>
      </c>
      <c r="GY7153" s="81">
        <v>1.1148832299820636E-2</v>
      </c>
      <c r="GZ7153" s="81">
        <v>8.3319499833580009E-3</v>
      </c>
    </row>
    <row r="7154" spans="98:208" x14ac:dyDescent="0.25">
      <c r="CT7154" s="81" t="s">
        <v>155</v>
      </c>
      <c r="CU7154" s="81" t="s">
        <v>505</v>
      </c>
      <c r="CV7154" s="81" t="s">
        <v>458</v>
      </c>
      <c r="CW7154" s="81">
        <v>2021</v>
      </c>
      <c r="CX7154" s="81">
        <v>0</v>
      </c>
      <c r="CY7154" s="81">
        <v>0</v>
      </c>
      <c r="CZ7154" s="81">
        <v>0</v>
      </c>
      <c r="DA7154" s="81">
        <v>0</v>
      </c>
      <c r="DB7154" s="81">
        <v>8807.9522308759297</v>
      </c>
      <c r="DC7154" s="81">
        <v>222.22942162783451</v>
      </c>
      <c r="DD7154" s="81">
        <v>8585.7228092480964</v>
      </c>
      <c r="DE7154" s="81">
        <v>0</v>
      </c>
      <c r="DF7154" s="81">
        <v>2.4775985538148602</v>
      </c>
      <c r="DG7154" s="81">
        <v>2.4775985538148602</v>
      </c>
      <c r="DH7154" s="81">
        <v>0</v>
      </c>
      <c r="DI7154" s="81">
        <v>0</v>
      </c>
      <c r="DJ7154" s="81">
        <v>1.686685024722193E-6</v>
      </c>
      <c r="DL7154" s="81">
        <v>0</v>
      </c>
      <c r="DM7154" s="81">
        <v>4.1789283779928868E-6</v>
      </c>
      <c r="DN7154" s="81">
        <v>4.1789283779928868E-6</v>
      </c>
      <c r="DO7154" s="81">
        <v>0</v>
      </c>
      <c r="DP7154" s="81">
        <v>4.1789283779928868E-6</v>
      </c>
      <c r="DQ7154" s="81">
        <v>4.1789283779928868E-6</v>
      </c>
      <c r="DR7154" s="81">
        <v>0</v>
      </c>
      <c r="DS7154" s="81">
        <v>0</v>
      </c>
      <c r="DT7154" s="81">
        <v>0</v>
      </c>
      <c r="DU7154" s="81">
        <v>0</v>
      </c>
      <c r="DV7154" s="81">
        <v>0</v>
      </c>
      <c r="DW7154" s="81">
        <v>0</v>
      </c>
      <c r="GE7154" s="81" t="s">
        <v>449</v>
      </c>
      <c r="GF7154" s="81" t="s">
        <v>155</v>
      </c>
      <c r="GG7154" s="81" t="s">
        <v>510</v>
      </c>
      <c r="GH7154" s="81" t="s">
        <v>452</v>
      </c>
      <c r="GI7154" s="81">
        <v>2031</v>
      </c>
      <c r="GJ7154" s="81" t="s">
        <v>201</v>
      </c>
      <c r="GK7154" s="81">
        <v>0.7473383543038894</v>
      </c>
      <c r="GL7154" s="81">
        <v>3.1</v>
      </c>
      <c r="GM7154" s="81">
        <v>2031</v>
      </c>
      <c r="GN7154" s="81" t="s">
        <v>173</v>
      </c>
      <c r="GO7154" s="81">
        <v>1.1148832299820636E-2</v>
      </c>
      <c r="GP7154" s="81">
        <v>10</v>
      </c>
      <c r="GQ7154" s="81">
        <v>0</v>
      </c>
      <c r="GR7154" s="81" t="s">
        <v>448</v>
      </c>
      <c r="GS7154" s="81">
        <v>0</v>
      </c>
      <c r="GT7154" s="81">
        <v>0</v>
      </c>
      <c r="GU7154" s="81">
        <v>0</v>
      </c>
      <c r="GV7154" s="81">
        <v>0</v>
      </c>
      <c r="GW7154" s="81">
        <v>1.1148832299820636E-2</v>
      </c>
      <c r="GX7154" s="81">
        <v>8.3319499833580009E-3</v>
      </c>
      <c r="GY7154" s="81">
        <v>1.1148832299820636E-2</v>
      </c>
      <c r="GZ7154" s="81">
        <v>8.3319499833580009E-3</v>
      </c>
    </row>
    <row r="7155" spans="98:208" x14ac:dyDescent="0.25">
      <c r="CT7155" s="81" t="s">
        <v>155</v>
      </c>
      <c r="CU7155" s="81" t="s">
        <v>505</v>
      </c>
      <c r="CV7155" s="81" t="s">
        <v>458</v>
      </c>
      <c r="CW7155" s="81">
        <v>2022</v>
      </c>
      <c r="CX7155" s="81">
        <v>0</v>
      </c>
      <c r="CY7155" s="81">
        <v>0</v>
      </c>
      <c r="CZ7155" s="81">
        <v>0</v>
      </c>
      <c r="DA7155" s="81">
        <v>0</v>
      </c>
      <c r="DB7155" s="81">
        <v>8807.9522308759297</v>
      </c>
      <c r="DC7155" s="81">
        <v>222.22942162783451</v>
      </c>
      <c r="DD7155" s="81">
        <v>8585.7228092480964</v>
      </c>
      <c r="DE7155" s="81">
        <v>0</v>
      </c>
      <c r="DF7155" s="81">
        <v>2.4775985538148602</v>
      </c>
      <c r="DG7155" s="81">
        <v>2.4775985538148602</v>
      </c>
      <c r="DH7155" s="81">
        <v>2.4775985538148602</v>
      </c>
      <c r="DI7155" s="81">
        <v>0</v>
      </c>
      <c r="DJ7155" s="81">
        <v>1.686685024722193E-6</v>
      </c>
      <c r="DL7155" s="81">
        <v>0</v>
      </c>
      <c r="DM7155" s="81">
        <v>4.1789283779928868E-6</v>
      </c>
      <c r="DN7155" s="81">
        <v>4.1789283779928868E-6</v>
      </c>
      <c r="DO7155" s="81">
        <v>0</v>
      </c>
      <c r="DP7155" s="81">
        <v>4.1789283779928868E-6</v>
      </c>
      <c r="DQ7155" s="81">
        <v>4.1789283779928868E-6</v>
      </c>
      <c r="DR7155" s="81">
        <v>0</v>
      </c>
      <c r="DS7155" s="81">
        <v>4.1789283779928868E-6</v>
      </c>
      <c r="DT7155" s="81">
        <v>4.1789283779928868E-6</v>
      </c>
      <c r="DU7155" s="81">
        <v>0</v>
      </c>
      <c r="DV7155" s="81">
        <v>0</v>
      </c>
      <c r="DW7155" s="81">
        <v>0</v>
      </c>
      <c r="GE7155" s="81" t="s">
        <v>449</v>
      </c>
      <c r="GF7155" s="81" t="s">
        <v>155</v>
      </c>
      <c r="GG7155" s="81" t="s">
        <v>510</v>
      </c>
      <c r="GH7155" s="81" t="s">
        <v>452</v>
      </c>
      <c r="GI7155" s="81">
        <v>2032</v>
      </c>
      <c r="GJ7155" s="81" t="s">
        <v>201</v>
      </c>
      <c r="GK7155" s="81">
        <v>0.7473383543038894</v>
      </c>
      <c r="GL7155" s="81">
        <v>3.1</v>
      </c>
      <c r="GM7155" s="81">
        <v>2032</v>
      </c>
      <c r="GN7155" s="81" t="s">
        <v>173</v>
      </c>
      <c r="GO7155" s="81">
        <v>1.1148832299820636E-2</v>
      </c>
      <c r="GP7155" s="81">
        <v>10</v>
      </c>
      <c r="GQ7155" s="81">
        <v>0</v>
      </c>
      <c r="GR7155" s="81" t="s">
        <v>448</v>
      </c>
      <c r="GS7155" s="81">
        <v>0</v>
      </c>
      <c r="GT7155" s="81">
        <v>0</v>
      </c>
      <c r="GU7155" s="81">
        <v>0</v>
      </c>
      <c r="GV7155" s="81">
        <v>0</v>
      </c>
      <c r="GW7155" s="81">
        <v>0</v>
      </c>
      <c r="GX7155" s="81">
        <v>0</v>
      </c>
      <c r="GY7155" s="81">
        <v>1.1148832299820636E-2</v>
      </c>
      <c r="GZ7155" s="81">
        <v>8.3319499833580009E-3</v>
      </c>
    </row>
    <row r="7156" spans="98:208" x14ac:dyDescent="0.25">
      <c r="CT7156" s="81" t="s">
        <v>155</v>
      </c>
      <c r="CU7156" s="81" t="s">
        <v>505</v>
      </c>
      <c r="CV7156" s="81" t="s">
        <v>458</v>
      </c>
      <c r="CW7156" s="81">
        <v>2023</v>
      </c>
      <c r="CX7156" s="81">
        <v>0</v>
      </c>
      <c r="CY7156" s="81">
        <v>0</v>
      </c>
      <c r="CZ7156" s="81">
        <v>0</v>
      </c>
      <c r="DA7156" s="81">
        <v>0</v>
      </c>
      <c r="DB7156" s="81">
        <v>9129.7460702366952</v>
      </c>
      <c r="DC7156" s="81">
        <v>233.23007680794331</v>
      </c>
      <c r="DD7156" s="81">
        <v>8896.5159934287531</v>
      </c>
      <c r="DE7156" s="81">
        <v>0</v>
      </c>
      <c r="DF7156" s="81">
        <v>2.6002430136060464</v>
      </c>
      <c r="DG7156" s="81">
        <v>2.6002430136060464</v>
      </c>
      <c r="DH7156" s="81">
        <v>2.6002430136060464</v>
      </c>
      <c r="DI7156" s="81">
        <v>2.6002430136060464</v>
      </c>
      <c r="DJ7156" s="81">
        <v>1.686685024722193E-6</v>
      </c>
      <c r="DL7156" s="81">
        <v>0</v>
      </c>
      <c r="DM7156" s="81">
        <v>4.3857909516878241E-6</v>
      </c>
      <c r="DN7156" s="81">
        <v>4.3857909516878241E-6</v>
      </c>
      <c r="DO7156" s="81">
        <v>0</v>
      </c>
      <c r="DP7156" s="81">
        <v>4.3857909516878241E-6</v>
      </c>
      <c r="DQ7156" s="81">
        <v>4.3857909516878241E-6</v>
      </c>
      <c r="DR7156" s="81">
        <v>0</v>
      </c>
      <c r="DS7156" s="81">
        <v>4.3857909516878241E-6</v>
      </c>
      <c r="DT7156" s="81">
        <v>4.3857909516878241E-6</v>
      </c>
      <c r="DU7156" s="81">
        <v>0</v>
      </c>
      <c r="DV7156" s="81">
        <v>4.3857909516878241E-6</v>
      </c>
      <c r="DW7156" s="81">
        <v>4.3857909516878241E-6</v>
      </c>
      <c r="GE7156" s="81" t="s">
        <v>449</v>
      </c>
      <c r="GF7156" s="81" t="s">
        <v>155</v>
      </c>
      <c r="GG7156" s="81" t="s">
        <v>510</v>
      </c>
      <c r="GH7156" s="81" t="s">
        <v>453</v>
      </c>
      <c r="GI7156" s="81">
        <v>2021</v>
      </c>
      <c r="GJ7156" s="81" t="s">
        <v>201</v>
      </c>
      <c r="GK7156" s="81">
        <v>3.6425060683954513E-2</v>
      </c>
      <c r="GL7156" s="81">
        <v>3.1</v>
      </c>
      <c r="GM7156" s="81">
        <v>2021</v>
      </c>
      <c r="GN7156" s="81" t="s">
        <v>173</v>
      </c>
      <c r="GO7156" s="81">
        <v>1.1148832299820636E-2</v>
      </c>
      <c r="GP7156" s="81">
        <v>10</v>
      </c>
      <c r="GQ7156" s="81">
        <v>0</v>
      </c>
      <c r="GR7156" s="81" t="s">
        <v>448</v>
      </c>
      <c r="GS7156" s="81">
        <v>1.1148832299820636E-2</v>
      </c>
      <c r="GT7156" s="81">
        <v>4.0609689307619882E-4</v>
      </c>
      <c r="GU7156" s="81">
        <v>1.1148832299820636E-2</v>
      </c>
      <c r="GV7156" s="81">
        <v>4.0609689307619882E-4</v>
      </c>
      <c r="GW7156" s="81">
        <v>0</v>
      </c>
      <c r="GX7156" s="81">
        <v>0</v>
      </c>
      <c r="GY7156" s="81">
        <v>0</v>
      </c>
      <c r="GZ7156" s="81">
        <v>0</v>
      </c>
    </row>
    <row r="7157" spans="98:208" x14ac:dyDescent="0.25">
      <c r="CT7157" s="81" t="s">
        <v>155</v>
      </c>
      <c r="CU7157" s="81" t="s">
        <v>505</v>
      </c>
      <c r="CV7157" s="81" t="s">
        <v>458</v>
      </c>
      <c r="CW7157" s="81">
        <v>2024</v>
      </c>
      <c r="CX7157" s="81">
        <v>0</v>
      </c>
      <c r="CY7157" s="81">
        <v>0</v>
      </c>
      <c r="CZ7157" s="81">
        <v>0</v>
      </c>
      <c r="DA7157" s="81">
        <v>0</v>
      </c>
      <c r="DB7157" s="81">
        <v>9129.7460702366952</v>
      </c>
      <c r="DC7157" s="81">
        <v>233.23007680794331</v>
      </c>
      <c r="DD7157" s="81">
        <v>8896.5159934287531</v>
      </c>
      <c r="DE7157" s="81">
        <v>0</v>
      </c>
      <c r="DF7157" s="81">
        <v>2.6002430136060464</v>
      </c>
      <c r="DG7157" s="81">
        <v>2.6002430136060464</v>
      </c>
      <c r="DH7157" s="81">
        <v>2.6002430136060464</v>
      </c>
      <c r="DI7157" s="81">
        <v>2.6002430136060464</v>
      </c>
      <c r="DJ7157" s="81">
        <v>1.686685024722193E-6</v>
      </c>
      <c r="DL7157" s="81">
        <v>0</v>
      </c>
      <c r="DM7157" s="81">
        <v>4.3857909516878241E-6</v>
      </c>
      <c r="DN7157" s="81">
        <v>4.3857909516878241E-6</v>
      </c>
      <c r="DO7157" s="81">
        <v>0</v>
      </c>
      <c r="DP7157" s="81">
        <v>4.3857909516878241E-6</v>
      </c>
      <c r="DQ7157" s="81">
        <v>4.3857909516878241E-6</v>
      </c>
      <c r="DR7157" s="81">
        <v>0</v>
      </c>
      <c r="DS7157" s="81">
        <v>4.3857909516878241E-6</v>
      </c>
      <c r="DT7157" s="81">
        <v>4.3857909516878241E-6</v>
      </c>
      <c r="DU7157" s="81">
        <v>0</v>
      </c>
      <c r="DV7157" s="81">
        <v>4.3857909516878241E-6</v>
      </c>
      <c r="DW7157" s="81">
        <v>4.3857909516878241E-6</v>
      </c>
      <c r="GE7157" s="81" t="s">
        <v>449</v>
      </c>
      <c r="GF7157" s="81" t="s">
        <v>155</v>
      </c>
      <c r="GG7157" s="81" t="s">
        <v>510</v>
      </c>
      <c r="GH7157" s="81" t="s">
        <v>453</v>
      </c>
      <c r="GI7157" s="81">
        <v>2022</v>
      </c>
      <c r="GJ7157" s="81" t="s">
        <v>201</v>
      </c>
      <c r="GK7157" s="81">
        <v>3.6425060683954513E-2</v>
      </c>
      <c r="GL7157" s="81">
        <v>3.1</v>
      </c>
      <c r="GM7157" s="81">
        <v>2022</v>
      </c>
      <c r="GN7157" s="81" t="s">
        <v>173</v>
      </c>
      <c r="GO7157" s="81">
        <v>1.1148832299820636E-2</v>
      </c>
      <c r="GP7157" s="81">
        <v>10</v>
      </c>
      <c r="GQ7157" s="81">
        <v>0</v>
      </c>
      <c r="GR7157" s="81" t="s">
        <v>448</v>
      </c>
      <c r="GS7157" s="81">
        <v>1.1148832299820636E-2</v>
      </c>
      <c r="GT7157" s="81">
        <v>4.0609689307619882E-4</v>
      </c>
      <c r="GU7157" s="81">
        <v>1.1148832299820636E-2</v>
      </c>
      <c r="GV7157" s="81">
        <v>4.0609689307619882E-4</v>
      </c>
      <c r="GW7157" s="81">
        <v>1.1148832299820636E-2</v>
      </c>
      <c r="GX7157" s="81">
        <v>4.0609689307619882E-4</v>
      </c>
      <c r="GY7157" s="81">
        <v>0</v>
      </c>
      <c r="GZ7157" s="81">
        <v>0</v>
      </c>
    </row>
    <row r="7158" spans="98:208" x14ac:dyDescent="0.25">
      <c r="CT7158" s="81" t="s">
        <v>155</v>
      </c>
      <c r="CU7158" s="81" t="s">
        <v>505</v>
      </c>
      <c r="CV7158" s="81" t="s">
        <v>458</v>
      </c>
      <c r="CW7158" s="81">
        <v>2025</v>
      </c>
      <c r="CX7158" s="81">
        <v>0</v>
      </c>
      <c r="CY7158" s="81">
        <v>0</v>
      </c>
      <c r="CZ7158" s="81">
        <v>0</v>
      </c>
      <c r="DA7158" s="81">
        <v>0</v>
      </c>
      <c r="DB7158" s="81">
        <v>9129.7460702366952</v>
      </c>
      <c r="DC7158" s="81">
        <v>233.23007680794331</v>
      </c>
      <c r="DD7158" s="81">
        <v>8896.5159934287531</v>
      </c>
      <c r="DE7158" s="81">
        <v>0</v>
      </c>
      <c r="DF7158" s="81">
        <v>2.6002430136060464</v>
      </c>
      <c r="DG7158" s="81">
        <v>2.6002430136060464</v>
      </c>
      <c r="DH7158" s="81">
        <v>2.6002430136060464</v>
      </c>
      <c r="DI7158" s="81">
        <v>2.6002430136060464</v>
      </c>
      <c r="DJ7158" s="81">
        <v>1.686685024722193E-6</v>
      </c>
      <c r="DL7158" s="81">
        <v>0</v>
      </c>
      <c r="DM7158" s="81">
        <v>4.3857909516878241E-6</v>
      </c>
      <c r="DN7158" s="81">
        <v>4.3857909516878241E-6</v>
      </c>
      <c r="DO7158" s="81">
        <v>0</v>
      </c>
      <c r="DP7158" s="81">
        <v>4.3857909516878241E-6</v>
      </c>
      <c r="DQ7158" s="81">
        <v>4.3857909516878241E-6</v>
      </c>
      <c r="DR7158" s="81">
        <v>0</v>
      </c>
      <c r="DS7158" s="81">
        <v>4.3857909516878241E-6</v>
      </c>
      <c r="DT7158" s="81">
        <v>4.3857909516878241E-6</v>
      </c>
      <c r="DU7158" s="81">
        <v>0</v>
      </c>
      <c r="DV7158" s="81">
        <v>4.3857909516878241E-6</v>
      </c>
      <c r="DW7158" s="81">
        <v>4.3857909516878241E-6</v>
      </c>
      <c r="GE7158" s="81" t="s">
        <v>449</v>
      </c>
      <c r="GF7158" s="81" t="s">
        <v>155</v>
      </c>
      <c r="GG7158" s="81" t="s">
        <v>510</v>
      </c>
      <c r="GH7158" s="81" t="s">
        <v>453</v>
      </c>
      <c r="GI7158" s="81">
        <v>2023</v>
      </c>
      <c r="GJ7158" s="81" t="s">
        <v>201</v>
      </c>
      <c r="GK7158" s="81">
        <v>3.7590224611390763E-2</v>
      </c>
      <c r="GL7158" s="81">
        <v>3.1</v>
      </c>
      <c r="GM7158" s="81">
        <v>2023</v>
      </c>
      <c r="GN7158" s="81" t="s">
        <v>173</v>
      </c>
      <c r="GO7158" s="81">
        <v>1.1148832299820636E-2</v>
      </c>
      <c r="GP7158" s="81">
        <v>10</v>
      </c>
      <c r="GQ7158" s="81">
        <v>0</v>
      </c>
      <c r="GR7158" s="81" t="s">
        <v>448</v>
      </c>
      <c r="GS7158" s="81">
        <v>1.1148832299820636E-2</v>
      </c>
      <c r="GT7158" s="81">
        <v>4.1908711030498596E-4</v>
      </c>
      <c r="GU7158" s="81">
        <v>1.1148832299820636E-2</v>
      </c>
      <c r="GV7158" s="81">
        <v>4.1908711030498596E-4</v>
      </c>
      <c r="GW7158" s="81">
        <v>1.1148832299820636E-2</v>
      </c>
      <c r="GX7158" s="81">
        <v>4.1908711030498596E-4</v>
      </c>
      <c r="GY7158" s="81">
        <v>1.1148832299820636E-2</v>
      </c>
      <c r="GZ7158" s="81">
        <v>4.1908711030498596E-4</v>
      </c>
    </row>
    <row r="7159" spans="98:208" x14ac:dyDescent="0.25">
      <c r="CT7159" s="81" t="s">
        <v>155</v>
      </c>
      <c r="CU7159" s="81" t="s">
        <v>505</v>
      </c>
      <c r="CV7159" s="81" t="s">
        <v>458</v>
      </c>
      <c r="CW7159" s="81">
        <v>2026</v>
      </c>
      <c r="CX7159" s="81">
        <v>0</v>
      </c>
      <c r="CY7159" s="81">
        <v>0</v>
      </c>
      <c r="CZ7159" s="81">
        <v>0</v>
      </c>
      <c r="DA7159" s="81">
        <v>0</v>
      </c>
      <c r="DB7159" s="81">
        <v>9129.7460702366952</v>
      </c>
      <c r="DC7159" s="81">
        <v>233.23007680794331</v>
      </c>
      <c r="DD7159" s="81">
        <v>8896.5159934287531</v>
      </c>
      <c r="DE7159" s="81">
        <v>0</v>
      </c>
      <c r="DF7159" s="81">
        <v>2.6002430136060464</v>
      </c>
      <c r="DG7159" s="81">
        <v>2.6002430136060464</v>
      </c>
      <c r="DH7159" s="81">
        <v>2.6002430136060464</v>
      </c>
      <c r="DI7159" s="81">
        <v>2.6002430136060464</v>
      </c>
      <c r="DJ7159" s="81">
        <v>1.686685024722193E-6</v>
      </c>
      <c r="DL7159" s="81">
        <v>0</v>
      </c>
      <c r="DM7159" s="81">
        <v>4.3857909516878241E-6</v>
      </c>
      <c r="DN7159" s="81">
        <v>4.3857909516878241E-6</v>
      </c>
      <c r="DO7159" s="81">
        <v>0</v>
      </c>
      <c r="DP7159" s="81">
        <v>4.3857909516878241E-6</v>
      </c>
      <c r="DQ7159" s="81">
        <v>4.3857909516878241E-6</v>
      </c>
      <c r="DR7159" s="81">
        <v>0</v>
      </c>
      <c r="DS7159" s="81">
        <v>4.3857909516878241E-6</v>
      </c>
      <c r="DT7159" s="81">
        <v>4.3857909516878241E-6</v>
      </c>
      <c r="DU7159" s="81">
        <v>0</v>
      </c>
      <c r="DV7159" s="81">
        <v>4.3857909516878241E-6</v>
      </c>
      <c r="DW7159" s="81">
        <v>4.3857909516878241E-6</v>
      </c>
      <c r="GE7159" s="81" t="s">
        <v>449</v>
      </c>
      <c r="GF7159" s="81" t="s">
        <v>155</v>
      </c>
      <c r="GG7159" s="81" t="s">
        <v>510</v>
      </c>
      <c r="GH7159" s="81" t="s">
        <v>453</v>
      </c>
      <c r="GI7159" s="81">
        <v>2024</v>
      </c>
      <c r="GJ7159" s="81" t="s">
        <v>201</v>
      </c>
      <c r="GK7159" s="81">
        <v>3.7590224611390763E-2</v>
      </c>
      <c r="GL7159" s="81">
        <v>3.1</v>
      </c>
      <c r="GM7159" s="81">
        <v>2024</v>
      </c>
      <c r="GN7159" s="81" t="s">
        <v>173</v>
      </c>
      <c r="GO7159" s="81">
        <v>1.1148832299820636E-2</v>
      </c>
      <c r="GP7159" s="81">
        <v>10</v>
      </c>
      <c r="GQ7159" s="81">
        <v>0</v>
      </c>
      <c r="GR7159" s="81" t="s">
        <v>448</v>
      </c>
      <c r="GS7159" s="81">
        <v>1.1148832299820636E-2</v>
      </c>
      <c r="GT7159" s="81">
        <v>4.1908711030498596E-4</v>
      </c>
      <c r="GU7159" s="81">
        <v>1.1148832299820636E-2</v>
      </c>
      <c r="GV7159" s="81">
        <v>4.1908711030498596E-4</v>
      </c>
      <c r="GW7159" s="81">
        <v>1.1148832299820636E-2</v>
      </c>
      <c r="GX7159" s="81">
        <v>4.1908711030498596E-4</v>
      </c>
      <c r="GY7159" s="81">
        <v>1.1148832299820636E-2</v>
      </c>
      <c r="GZ7159" s="81">
        <v>4.1908711030498596E-4</v>
      </c>
    </row>
    <row r="7160" spans="98:208" x14ac:dyDescent="0.25">
      <c r="CT7160" s="81" t="s">
        <v>155</v>
      </c>
      <c r="CU7160" s="81" t="s">
        <v>505</v>
      </c>
      <c r="CV7160" s="81" t="s">
        <v>458</v>
      </c>
      <c r="CW7160" s="81">
        <v>2027</v>
      </c>
      <c r="CX7160" s="81">
        <v>0</v>
      </c>
      <c r="CY7160" s="81">
        <v>0</v>
      </c>
      <c r="CZ7160" s="81">
        <v>0</v>
      </c>
      <c r="DA7160" s="81">
        <v>0</v>
      </c>
      <c r="DB7160" s="81">
        <v>9129.7460702366952</v>
      </c>
      <c r="DC7160" s="81">
        <v>233.23007680794331</v>
      </c>
      <c r="DD7160" s="81">
        <v>8896.5159934287531</v>
      </c>
      <c r="DE7160" s="81">
        <v>0</v>
      </c>
      <c r="DF7160" s="81">
        <v>2.6002430136060464</v>
      </c>
      <c r="DG7160" s="81">
        <v>2.6002430136060464</v>
      </c>
      <c r="DH7160" s="81">
        <v>2.6002430136060464</v>
      </c>
      <c r="DI7160" s="81">
        <v>2.6002430136060464</v>
      </c>
      <c r="DJ7160" s="81">
        <v>1.686685024722193E-6</v>
      </c>
      <c r="DL7160" s="81">
        <v>0</v>
      </c>
      <c r="DM7160" s="81">
        <v>4.3857909516878241E-6</v>
      </c>
      <c r="DN7160" s="81">
        <v>4.3857909516878241E-6</v>
      </c>
      <c r="DO7160" s="81">
        <v>0</v>
      </c>
      <c r="DP7160" s="81">
        <v>4.3857909516878241E-6</v>
      </c>
      <c r="DQ7160" s="81">
        <v>4.3857909516878241E-6</v>
      </c>
      <c r="DR7160" s="81">
        <v>0</v>
      </c>
      <c r="DS7160" s="81">
        <v>4.3857909516878241E-6</v>
      </c>
      <c r="DT7160" s="81">
        <v>4.3857909516878241E-6</v>
      </c>
      <c r="DU7160" s="81">
        <v>0</v>
      </c>
      <c r="DV7160" s="81">
        <v>4.3857909516878241E-6</v>
      </c>
      <c r="DW7160" s="81">
        <v>4.3857909516878241E-6</v>
      </c>
      <c r="GE7160" s="81" t="s">
        <v>449</v>
      </c>
      <c r="GF7160" s="81" t="s">
        <v>155</v>
      </c>
      <c r="GG7160" s="81" t="s">
        <v>510</v>
      </c>
      <c r="GH7160" s="81" t="s">
        <v>453</v>
      </c>
      <c r="GI7160" s="81">
        <v>2025</v>
      </c>
      <c r="GJ7160" s="81" t="s">
        <v>201</v>
      </c>
      <c r="GK7160" s="81">
        <v>3.7590224611390763E-2</v>
      </c>
      <c r="GL7160" s="81">
        <v>3.1</v>
      </c>
      <c r="GM7160" s="81">
        <v>2025</v>
      </c>
      <c r="GN7160" s="81" t="s">
        <v>173</v>
      </c>
      <c r="GO7160" s="81">
        <v>1.1148832299820636E-2</v>
      </c>
      <c r="GP7160" s="81">
        <v>10</v>
      </c>
      <c r="GQ7160" s="81">
        <v>0</v>
      </c>
      <c r="GR7160" s="81" t="s">
        <v>448</v>
      </c>
      <c r="GS7160" s="81">
        <v>1.1148832299820636E-2</v>
      </c>
      <c r="GT7160" s="81">
        <v>4.1908711030498596E-4</v>
      </c>
      <c r="GU7160" s="81">
        <v>1.1148832299820636E-2</v>
      </c>
      <c r="GV7160" s="81">
        <v>4.1908711030498596E-4</v>
      </c>
      <c r="GW7160" s="81">
        <v>1.1148832299820636E-2</v>
      </c>
      <c r="GX7160" s="81">
        <v>4.1908711030498596E-4</v>
      </c>
      <c r="GY7160" s="81">
        <v>1.1148832299820636E-2</v>
      </c>
      <c r="GZ7160" s="81">
        <v>4.1908711030498596E-4</v>
      </c>
    </row>
    <row r="7161" spans="98:208" x14ac:dyDescent="0.25">
      <c r="CT7161" s="81" t="s">
        <v>155</v>
      </c>
      <c r="CU7161" s="81" t="s">
        <v>505</v>
      </c>
      <c r="CV7161" s="81" t="s">
        <v>458</v>
      </c>
      <c r="CW7161" s="81">
        <v>2028</v>
      </c>
      <c r="CX7161" s="81">
        <v>0</v>
      </c>
      <c r="CY7161" s="81">
        <v>0</v>
      </c>
      <c r="CZ7161" s="81">
        <v>0</v>
      </c>
      <c r="DA7161" s="81">
        <v>0</v>
      </c>
      <c r="DB7161" s="81">
        <v>9534.9220877096104</v>
      </c>
      <c r="DC7161" s="81">
        <v>247.27299216495129</v>
      </c>
      <c r="DD7161" s="81">
        <v>9287.649095544657</v>
      </c>
      <c r="DE7161" s="81">
        <v>0</v>
      </c>
      <c r="DF7161" s="81">
        <v>2.7568051219219041</v>
      </c>
      <c r="DG7161" s="81">
        <v>2.7568051219219041</v>
      </c>
      <c r="DH7161" s="81">
        <v>2.7568051219219041</v>
      </c>
      <c r="DI7161" s="81">
        <v>2.7568051219219041</v>
      </c>
      <c r="DJ7161" s="81">
        <v>1.686685024722193E-6</v>
      </c>
      <c r="DL7161" s="81">
        <v>0</v>
      </c>
      <c r="DM7161" s="81">
        <v>4.6498619152231146E-6</v>
      </c>
      <c r="DN7161" s="81">
        <v>4.6498619152231146E-6</v>
      </c>
      <c r="DO7161" s="81">
        <v>0</v>
      </c>
      <c r="DP7161" s="81">
        <v>4.6498619152231146E-6</v>
      </c>
      <c r="DQ7161" s="81">
        <v>4.6498619152231146E-6</v>
      </c>
      <c r="DR7161" s="81">
        <v>0</v>
      </c>
      <c r="DS7161" s="81">
        <v>4.6498619152231146E-6</v>
      </c>
      <c r="DT7161" s="81">
        <v>4.6498619152231146E-6</v>
      </c>
      <c r="DU7161" s="81">
        <v>0</v>
      </c>
      <c r="DV7161" s="81">
        <v>4.6498619152231146E-6</v>
      </c>
      <c r="DW7161" s="81">
        <v>4.6498619152231146E-6</v>
      </c>
      <c r="GE7161" s="81" t="s">
        <v>449</v>
      </c>
      <c r="GF7161" s="81" t="s">
        <v>155</v>
      </c>
      <c r="GG7161" s="81" t="s">
        <v>510</v>
      </c>
      <c r="GH7161" s="81" t="s">
        <v>453</v>
      </c>
      <c r="GI7161" s="81">
        <v>2026</v>
      </c>
      <c r="GJ7161" s="81" t="s">
        <v>201</v>
      </c>
      <c r="GK7161" s="81">
        <v>3.7590224611390763E-2</v>
      </c>
      <c r="GL7161" s="81">
        <v>3.1</v>
      </c>
      <c r="GM7161" s="81">
        <v>2026</v>
      </c>
      <c r="GN7161" s="81" t="s">
        <v>173</v>
      </c>
      <c r="GO7161" s="81">
        <v>1.1148832299820636E-2</v>
      </c>
      <c r="GP7161" s="81">
        <v>10</v>
      </c>
      <c r="GQ7161" s="81">
        <v>0</v>
      </c>
      <c r="GR7161" s="81" t="s">
        <v>448</v>
      </c>
      <c r="GS7161" s="81">
        <v>1.1148832299820636E-2</v>
      </c>
      <c r="GT7161" s="81">
        <v>4.1908711030498596E-4</v>
      </c>
      <c r="GU7161" s="81">
        <v>1.1148832299820636E-2</v>
      </c>
      <c r="GV7161" s="81">
        <v>4.1908711030498596E-4</v>
      </c>
      <c r="GW7161" s="81">
        <v>1.1148832299820636E-2</v>
      </c>
      <c r="GX7161" s="81">
        <v>4.1908711030498596E-4</v>
      </c>
      <c r="GY7161" s="81">
        <v>1.1148832299820636E-2</v>
      </c>
      <c r="GZ7161" s="81">
        <v>4.1908711030498596E-4</v>
      </c>
    </row>
    <row r="7162" spans="98:208" x14ac:dyDescent="0.25">
      <c r="CT7162" s="81" t="s">
        <v>155</v>
      </c>
      <c r="CU7162" s="81" t="s">
        <v>505</v>
      </c>
      <c r="CV7162" s="81" t="s">
        <v>458</v>
      </c>
      <c r="CW7162" s="81">
        <v>2029</v>
      </c>
      <c r="CX7162" s="81">
        <v>0</v>
      </c>
      <c r="CY7162" s="81">
        <v>0</v>
      </c>
      <c r="CZ7162" s="81">
        <v>0</v>
      </c>
      <c r="DA7162" s="81">
        <v>0</v>
      </c>
      <c r="DB7162" s="81">
        <v>9534.9220877096104</v>
      </c>
      <c r="DC7162" s="81">
        <v>247.27299216495129</v>
      </c>
      <c r="DD7162" s="81">
        <v>9287.649095544657</v>
      </c>
      <c r="DE7162" s="81">
        <v>0</v>
      </c>
      <c r="DF7162" s="81">
        <v>2.7568051219219041</v>
      </c>
      <c r="DG7162" s="81">
        <v>2.7568051219219041</v>
      </c>
      <c r="DH7162" s="81">
        <v>2.7568051219219041</v>
      </c>
      <c r="DI7162" s="81">
        <v>2.7568051219219041</v>
      </c>
      <c r="DJ7162" s="81">
        <v>1.686685024722193E-6</v>
      </c>
      <c r="DL7162" s="81">
        <v>0</v>
      </c>
      <c r="DM7162" s="81">
        <v>4.6498619152231146E-6</v>
      </c>
      <c r="DN7162" s="81">
        <v>4.6498619152231146E-6</v>
      </c>
      <c r="DO7162" s="81">
        <v>0</v>
      </c>
      <c r="DP7162" s="81">
        <v>4.6498619152231146E-6</v>
      </c>
      <c r="DQ7162" s="81">
        <v>4.6498619152231146E-6</v>
      </c>
      <c r="DR7162" s="81">
        <v>0</v>
      </c>
      <c r="DS7162" s="81">
        <v>4.6498619152231146E-6</v>
      </c>
      <c r="DT7162" s="81">
        <v>4.6498619152231146E-6</v>
      </c>
      <c r="DU7162" s="81">
        <v>0</v>
      </c>
      <c r="DV7162" s="81">
        <v>4.6498619152231146E-6</v>
      </c>
      <c r="DW7162" s="81">
        <v>4.6498619152231146E-6</v>
      </c>
      <c r="GE7162" s="81" t="s">
        <v>449</v>
      </c>
      <c r="GF7162" s="81" t="s">
        <v>155</v>
      </c>
      <c r="GG7162" s="81" t="s">
        <v>510</v>
      </c>
      <c r="GH7162" s="81" t="s">
        <v>453</v>
      </c>
      <c r="GI7162" s="81">
        <v>2027</v>
      </c>
      <c r="GJ7162" s="81" t="s">
        <v>201</v>
      </c>
      <c r="GK7162" s="81">
        <v>3.7590224611390763E-2</v>
      </c>
      <c r="GL7162" s="81">
        <v>3.1</v>
      </c>
      <c r="GM7162" s="81">
        <v>2027</v>
      </c>
      <c r="GN7162" s="81" t="s">
        <v>173</v>
      </c>
      <c r="GO7162" s="81">
        <v>1.1148832299820636E-2</v>
      </c>
      <c r="GP7162" s="81">
        <v>10</v>
      </c>
      <c r="GQ7162" s="81">
        <v>0</v>
      </c>
      <c r="GR7162" s="81" t="s">
        <v>448</v>
      </c>
      <c r="GS7162" s="81">
        <v>1.1148832299820636E-2</v>
      </c>
      <c r="GT7162" s="81">
        <v>4.1908711030498596E-4</v>
      </c>
      <c r="GU7162" s="81">
        <v>1.1148832299820636E-2</v>
      </c>
      <c r="GV7162" s="81">
        <v>4.1908711030498596E-4</v>
      </c>
      <c r="GW7162" s="81">
        <v>1.1148832299820636E-2</v>
      </c>
      <c r="GX7162" s="81">
        <v>4.1908711030498596E-4</v>
      </c>
      <c r="GY7162" s="81">
        <v>1.1148832299820636E-2</v>
      </c>
      <c r="GZ7162" s="81">
        <v>4.1908711030498596E-4</v>
      </c>
    </row>
    <row r="7163" spans="98:208" x14ac:dyDescent="0.25">
      <c r="CT7163" s="81" t="s">
        <v>155</v>
      </c>
      <c r="CU7163" s="81" t="s">
        <v>505</v>
      </c>
      <c r="CV7163" s="81" t="s">
        <v>458</v>
      </c>
      <c r="CW7163" s="81">
        <v>2030</v>
      </c>
      <c r="CX7163" s="81">
        <v>0</v>
      </c>
      <c r="CY7163" s="81">
        <v>0</v>
      </c>
      <c r="CZ7163" s="81">
        <v>0</v>
      </c>
      <c r="DA7163" s="81">
        <v>0</v>
      </c>
      <c r="DB7163" s="81">
        <v>9534.9220877096104</v>
      </c>
      <c r="DC7163" s="81">
        <v>247.27299216495129</v>
      </c>
      <c r="DD7163" s="81">
        <v>9287.649095544657</v>
      </c>
      <c r="DE7163" s="81">
        <v>0</v>
      </c>
      <c r="DF7163" s="81">
        <v>0</v>
      </c>
      <c r="DG7163" s="81">
        <v>2.7568051219219041</v>
      </c>
      <c r="DH7163" s="81">
        <v>2.7568051219219041</v>
      </c>
      <c r="DI7163" s="81">
        <v>2.7568051219219041</v>
      </c>
      <c r="DJ7163" s="81">
        <v>1.686685024722193E-6</v>
      </c>
      <c r="DL7163" s="81">
        <v>0</v>
      </c>
      <c r="DM7163" s="81">
        <v>0</v>
      </c>
      <c r="DN7163" s="81">
        <v>0</v>
      </c>
      <c r="DO7163" s="81">
        <v>0</v>
      </c>
      <c r="DP7163" s="81">
        <v>4.6498619152231146E-6</v>
      </c>
      <c r="DQ7163" s="81">
        <v>4.6498619152231146E-6</v>
      </c>
      <c r="DR7163" s="81">
        <v>0</v>
      </c>
      <c r="DS7163" s="81">
        <v>4.6498619152231146E-6</v>
      </c>
      <c r="DT7163" s="81">
        <v>4.6498619152231146E-6</v>
      </c>
      <c r="DU7163" s="81">
        <v>0</v>
      </c>
      <c r="DV7163" s="81">
        <v>4.6498619152231146E-6</v>
      </c>
      <c r="DW7163" s="81">
        <v>4.6498619152231146E-6</v>
      </c>
      <c r="GE7163" s="81" t="s">
        <v>449</v>
      </c>
      <c r="GF7163" s="81" t="s">
        <v>155</v>
      </c>
      <c r="GG7163" s="81" t="s">
        <v>510</v>
      </c>
      <c r="GH7163" s="81" t="s">
        <v>453</v>
      </c>
      <c r="GI7163" s="81">
        <v>2028</v>
      </c>
      <c r="GJ7163" s="81" t="s">
        <v>201</v>
      </c>
      <c r="GK7163" s="81">
        <v>3.9055083184886277E-2</v>
      </c>
      <c r="GL7163" s="81">
        <v>3.1</v>
      </c>
      <c r="GM7163" s="81">
        <v>2028</v>
      </c>
      <c r="GN7163" s="81" t="s">
        <v>173</v>
      </c>
      <c r="GO7163" s="81">
        <v>1.1148832299820636E-2</v>
      </c>
      <c r="GP7163" s="81">
        <v>10</v>
      </c>
      <c r="GQ7163" s="81">
        <v>0</v>
      </c>
      <c r="GR7163" s="81" t="s">
        <v>448</v>
      </c>
      <c r="GS7163" s="81">
        <v>1.1148832299820636E-2</v>
      </c>
      <c r="GT7163" s="81">
        <v>4.3541857288384195E-4</v>
      </c>
      <c r="GU7163" s="81">
        <v>1.1148832299820636E-2</v>
      </c>
      <c r="GV7163" s="81">
        <v>4.3541857288384195E-4</v>
      </c>
      <c r="GW7163" s="81">
        <v>1.1148832299820636E-2</v>
      </c>
      <c r="GX7163" s="81">
        <v>4.3541857288384195E-4</v>
      </c>
      <c r="GY7163" s="81">
        <v>1.1148832299820636E-2</v>
      </c>
      <c r="GZ7163" s="81">
        <v>4.3541857288384195E-4</v>
      </c>
    </row>
    <row r="7164" spans="98:208" x14ac:dyDescent="0.25">
      <c r="CT7164" s="81" t="s">
        <v>155</v>
      </c>
      <c r="CU7164" s="81" t="s">
        <v>505</v>
      </c>
      <c r="CV7164" s="81" t="s">
        <v>458</v>
      </c>
      <c r="CW7164" s="81">
        <v>2031</v>
      </c>
      <c r="CX7164" s="81">
        <v>0</v>
      </c>
      <c r="CY7164" s="81">
        <v>0</v>
      </c>
      <c r="CZ7164" s="81">
        <v>0</v>
      </c>
      <c r="DA7164" s="81">
        <v>0</v>
      </c>
      <c r="DB7164" s="81">
        <v>9534.9220877096104</v>
      </c>
      <c r="DC7164" s="81">
        <v>247.27299216495129</v>
      </c>
      <c r="DD7164" s="81">
        <v>9287.649095544657</v>
      </c>
      <c r="DE7164" s="81">
        <v>0</v>
      </c>
      <c r="DF7164" s="81">
        <v>0</v>
      </c>
      <c r="DG7164" s="81">
        <v>0</v>
      </c>
      <c r="DH7164" s="81">
        <v>2.7568051219219041</v>
      </c>
      <c r="DI7164" s="81">
        <v>2.7568051219219041</v>
      </c>
      <c r="DJ7164" s="81">
        <v>1.686685024722193E-6</v>
      </c>
      <c r="DL7164" s="81">
        <v>0</v>
      </c>
      <c r="DM7164" s="81">
        <v>0</v>
      </c>
      <c r="DN7164" s="81">
        <v>0</v>
      </c>
      <c r="DO7164" s="81">
        <v>0</v>
      </c>
      <c r="DP7164" s="81">
        <v>0</v>
      </c>
      <c r="DQ7164" s="81">
        <v>0</v>
      </c>
      <c r="DR7164" s="81">
        <v>0</v>
      </c>
      <c r="DS7164" s="81">
        <v>4.6498619152231146E-6</v>
      </c>
      <c r="DT7164" s="81">
        <v>4.6498619152231146E-6</v>
      </c>
      <c r="DU7164" s="81">
        <v>0</v>
      </c>
      <c r="DV7164" s="81">
        <v>4.6498619152231146E-6</v>
      </c>
      <c r="DW7164" s="81">
        <v>4.6498619152231146E-6</v>
      </c>
      <c r="GE7164" s="81" t="s">
        <v>449</v>
      </c>
      <c r="GF7164" s="81" t="s">
        <v>155</v>
      </c>
      <c r="GG7164" s="81" t="s">
        <v>510</v>
      </c>
      <c r="GH7164" s="81" t="s">
        <v>453</v>
      </c>
      <c r="GI7164" s="81">
        <v>2029</v>
      </c>
      <c r="GJ7164" s="81" t="s">
        <v>201</v>
      </c>
      <c r="GK7164" s="81">
        <v>3.9055083184886277E-2</v>
      </c>
      <c r="GL7164" s="81">
        <v>3.1</v>
      </c>
      <c r="GM7164" s="81">
        <v>2029</v>
      </c>
      <c r="GN7164" s="81" t="s">
        <v>173</v>
      </c>
      <c r="GO7164" s="81">
        <v>1.1148832299820636E-2</v>
      </c>
      <c r="GP7164" s="81">
        <v>10</v>
      </c>
      <c r="GQ7164" s="81">
        <v>0</v>
      </c>
      <c r="GR7164" s="81" t="s">
        <v>448</v>
      </c>
      <c r="GS7164" s="81">
        <v>1.1148832299820636E-2</v>
      </c>
      <c r="GT7164" s="81">
        <v>4.3541857288384195E-4</v>
      </c>
      <c r="GU7164" s="81">
        <v>1.1148832299820636E-2</v>
      </c>
      <c r="GV7164" s="81">
        <v>4.3541857288384195E-4</v>
      </c>
      <c r="GW7164" s="81">
        <v>1.1148832299820636E-2</v>
      </c>
      <c r="GX7164" s="81">
        <v>4.3541857288384195E-4</v>
      </c>
      <c r="GY7164" s="81">
        <v>1.1148832299820636E-2</v>
      </c>
      <c r="GZ7164" s="81">
        <v>4.3541857288384195E-4</v>
      </c>
    </row>
    <row r="7165" spans="98:208" x14ac:dyDescent="0.25">
      <c r="CT7165" s="81" t="s">
        <v>155</v>
      </c>
      <c r="CU7165" s="81" t="s">
        <v>505</v>
      </c>
      <c r="CV7165" s="81" t="s">
        <v>458</v>
      </c>
      <c r="CW7165" s="81">
        <v>2032</v>
      </c>
      <c r="CX7165" s="81">
        <v>0</v>
      </c>
      <c r="CY7165" s="81">
        <v>0</v>
      </c>
      <c r="CZ7165" s="81">
        <v>0</v>
      </c>
      <c r="DA7165" s="81">
        <v>0</v>
      </c>
      <c r="DB7165" s="81">
        <v>9534.9220877096104</v>
      </c>
      <c r="DC7165" s="81">
        <v>247.27299216495129</v>
      </c>
      <c r="DD7165" s="81">
        <v>9287.649095544657</v>
      </c>
      <c r="DE7165" s="81">
        <v>0</v>
      </c>
      <c r="DF7165" s="81">
        <v>0</v>
      </c>
      <c r="DG7165" s="81">
        <v>0</v>
      </c>
      <c r="DH7165" s="81">
        <v>0</v>
      </c>
      <c r="DI7165" s="81">
        <v>2.7568051219219041</v>
      </c>
      <c r="DJ7165" s="81">
        <v>1.686685024722193E-6</v>
      </c>
      <c r="DL7165" s="81">
        <v>0</v>
      </c>
      <c r="DM7165" s="81">
        <v>0</v>
      </c>
      <c r="DN7165" s="81">
        <v>0</v>
      </c>
      <c r="DO7165" s="81">
        <v>0</v>
      </c>
      <c r="DP7165" s="81">
        <v>0</v>
      </c>
      <c r="DQ7165" s="81">
        <v>0</v>
      </c>
      <c r="DR7165" s="81">
        <v>0</v>
      </c>
      <c r="DS7165" s="81">
        <v>0</v>
      </c>
      <c r="DT7165" s="81">
        <v>0</v>
      </c>
      <c r="DU7165" s="81">
        <v>0</v>
      </c>
      <c r="DV7165" s="81">
        <v>4.6498619152231146E-6</v>
      </c>
      <c r="DW7165" s="81">
        <v>4.6498619152231146E-6</v>
      </c>
      <c r="GE7165" s="81" t="s">
        <v>449</v>
      </c>
      <c r="GF7165" s="81" t="s">
        <v>155</v>
      </c>
      <c r="GG7165" s="81" t="s">
        <v>510</v>
      </c>
      <c r="GH7165" s="81" t="s">
        <v>453</v>
      </c>
      <c r="GI7165" s="81">
        <v>2030</v>
      </c>
      <c r="GJ7165" s="81" t="s">
        <v>201</v>
      </c>
      <c r="GK7165" s="81">
        <v>3.9055083184886277E-2</v>
      </c>
      <c r="GL7165" s="81">
        <v>3.1</v>
      </c>
      <c r="GM7165" s="81">
        <v>2030</v>
      </c>
      <c r="GN7165" s="81" t="s">
        <v>173</v>
      </c>
      <c r="GO7165" s="81">
        <v>1.1148832299820636E-2</v>
      </c>
      <c r="GP7165" s="81">
        <v>10</v>
      </c>
      <c r="GQ7165" s="81">
        <v>0</v>
      </c>
      <c r="GR7165" s="81" t="s">
        <v>448</v>
      </c>
      <c r="GS7165" s="81">
        <v>0</v>
      </c>
      <c r="GT7165" s="81">
        <v>0</v>
      </c>
      <c r="GU7165" s="81">
        <v>1.1148832299820636E-2</v>
      </c>
      <c r="GV7165" s="81">
        <v>4.3541857288384195E-4</v>
      </c>
      <c r="GW7165" s="81">
        <v>1.1148832299820636E-2</v>
      </c>
      <c r="GX7165" s="81">
        <v>4.3541857288384195E-4</v>
      </c>
      <c r="GY7165" s="81">
        <v>1.1148832299820636E-2</v>
      </c>
      <c r="GZ7165" s="81">
        <v>4.3541857288384195E-4</v>
      </c>
    </row>
    <row r="7166" spans="98:208" x14ac:dyDescent="0.25">
      <c r="CT7166" s="81" t="s">
        <v>155</v>
      </c>
      <c r="CU7166" s="81" t="s">
        <v>505</v>
      </c>
      <c r="CV7166" s="81" t="s">
        <v>459</v>
      </c>
      <c r="CW7166" s="81">
        <v>2020</v>
      </c>
      <c r="CX7166" s="81">
        <v>0</v>
      </c>
      <c r="CY7166" s="81">
        <v>0</v>
      </c>
      <c r="CZ7166" s="81">
        <v>0</v>
      </c>
      <c r="DA7166" s="81">
        <v>0</v>
      </c>
      <c r="DB7166" s="81">
        <v>5.2405583313015596</v>
      </c>
      <c r="DC7166" s="81">
        <v>0.69641821681223193</v>
      </c>
      <c r="DD7166" s="81">
        <v>2.9419641522810278</v>
      </c>
      <c r="DE7166" s="81">
        <v>1.6021759622082949</v>
      </c>
      <c r="DF7166" s="81">
        <v>7.7642499097797021E-3</v>
      </c>
      <c r="DG7166" s="81">
        <v>0</v>
      </c>
      <c r="DH7166" s="81">
        <v>0</v>
      </c>
      <c r="DI7166" s="81">
        <v>0</v>
      </c>
      <c r="DJ7166" s="81">
        <v>1.518016520394643E-5</v>
      </c>
      <c r="DL7166" s="81">
        <v>0</v>
      </c>
      <c r="DM7166" s="81">
        <v>1.1786259631518204E-7</v>
      </c>
      <c r="DN7166" s="81">
        <v>1.1786259631518204E-7</v>
      </c>
      <c r="DO7166" s="81">
        <v>0</v>
      </c>
      <c r="DP7166" s="81">
        <v>0</v>
      </c>
      <c r="DQ7166" s="81">
        <v>0</v>
      </c>
      <c r="DR7166" s="81">
        <v>0</v>
      </c>
      <c r="DS7166" s="81">
        <v>0</v>
      </c>
      <c r="DT7166" s="81">
        <v>0</v>
      </c>
      <c r="DU7166" s="81">
        <v>0</v>
      </c>
      <c r="DV7166" s="81">
        <v>0</v>
      </c>
      <c r="DW7166" s="81">
        <v>0</v>
      </c>
      <c r="GE7166" s="81" t="s">
        <v>449</v>
      </c>
      <c r="GF7166" s="81" t="s">
        <v>155</v>
      </c>
      <c r="GG7166" s="81" t="s">
        <v>510</v>
      </c>
      <c r="GH7166" s="81" t="s">
        <v>453</v>
      </c>
      <c r="GI7166" s="81">
        <v>2031</v>
      </c>
      <c r="GJ7166" s="81" t="s">
        <v>201</v>
      </c>
      <c r="GK7166" s="81">
        <v>3.9055083184886277E-2</v>
      </c>
      <c r="GL7166" s="81">
        <v>3.1</v>
      </c>
      <c r="GM7166" s="81">
        <v>2031</v>
      </c>
      <c r="GN7166" s="81" t="s">
        <v>173</v>
      </c>
      <c r="GO7166" s="81">
        <v>1.1148832299820636E-2</v>
      </c>
      <c r="GP7166" s="81">
        <v>10</v>
      </c>
      <c r="GQ7166" s="81">
        <v>0</v>
      </c>
      <c r="GR7166" s="81" t="s">
        <v>448</v>
      </c>
      <c r="GS7166" s="81">
        <v>0</v>
      </c>
      <c r="GT7166" s="81">
        <v>0</v>
      </c>
      <c r="GU7166" s="81">
        <v>0</v>
      </c>
      <c r="GV7166" s="81">
        <v>0</v>
      </c>
      <c r="GW7166" s="81">
        <v>1.1148832299820636E-2</v>
      </c>
      <c r="GX7166" s="81">
        <v>4.3541857288384195E-4</v>
      </c>
      <c r="GY7166" s="81">
        <v>1.1148832299820636E-2</v>
      </c>
      <c r="GZ7166" s="81">
        <v>4.3541857288384195E-4</v>
      </c>
    </row>
    <row r="7167" spans="98:208" x14ac:dyDescent="0.25">
      <c r="CT7167" s="81" t="s">
        <v>155</v>
      </c>
      <c r="CU7167" s="81" t="s">
        <v>505</v>
      </c>
      <c r="CV7167" s="81" t="s">
        <v>459</v>
      </c>
      <c r="CW7167" s="81">
        <v>2021</v>
      </c>
      <c r="CX7167" s="81">
        <v>0</v>
      </c>
      <c r="CY7167" s="81">
        <v>0</v>
      </c>
      <c r="CZ7167" s="81">
        <v>0</v>
      </c>
      <c r="DA7167" s="81">
        <v>0</v>
      </c>
      <c r="DB7167" s="81">
        <v>5.2405583313015596</v>
      </c>
      <c r="DC7167" s="81">
        <v>0.69641821681223193</v>
      </c>
      <c r="DD7167" s="81">
        <v>2.9419641522810278</v>
      </c>
      <c r="DE7167" s="81">
        <v>1.6021759622082949</v>
      </c>
      <c r="DF7167" s="81">
        <v>7.7642499097797021E-3</v>
      </c>
      <c r="DG7167" s="81">
        <v>7.7642499097797021E-3</v>
      </c>
      <c r="DH7167" s="81">
        <v>0</v>
      </c>
      <c r="DI7167" s="81">
        <v>0</v>
      </c>
      <c r="DJ7167" s="81">
        <v>1.518016520394643E-5</v>
      </c>
      <c r="DL7167" s="81">
        <v>0</v>
      </c>
      <c r="DM7167" s="81">
        <v>1.1786259631518204E-7</v>
      </c>
      <c r="DN7167" s="81">
        <v>1.1786259631518204E-7</v>
      </c>
      <c r="DO7167" s="81">
        <v>0</v>
      </c>
      <c r="DP7167" s="81">
        <v>1.1786259631518204E-7</v>
      </c>
      <c r="DQ7167" s="81">
        <v>1.1786259631518204E-7</v>
      </c>
      <c r="DR7167" s="81">
        <v>0</v>
      </c>
      <c r="DS7167" s="81">
        <v>0</v>
      </c>
      <c r="DT7167" s="81">
        <v>0</v>
      </c>
      <c r="DU7167" s="81">
        <v>0</v>
      </c>
      <c r="DV7167" s="81">
        <v>0</v>
      </c>
      <c r="DW7167" s="81">
        <v>0</v>
      </c>
      <c r="GE7167" s="81" t="s">
        <v>449</v>
      </c>
      <c r="GF7167" s="81" t="s">
        <v>155</v>
      </c>
      <c r="GG7167" s="81" t="s">
        <v>510</v>
      </c>
      <c r="GH7167" s="81" t="s">
        <v>453</v>
      </c>
      <c r="GI7167" s="81">
        <v>2032</v>
      </c>
      <c r="GJ7167" s="81" t="s">
        <v>201</v>
      </c>
      <c r="GK7167" s="81">
        <v>3.9055083184886277E-2</v>
      </c>
      <c r="GL7167" s="81">
        <v>3.1</v>
      </c>
      <c r="GM7167" s="81">
        <v>2032</v>
      </c>
      <c r="GN7167" s="81" t="s">
        <v>173</v>
      </c>
      <c r="GO7167" s="81">
        <v>1.1148832299820636E-2</v>
      </c>
      <c r="GP7167" s="81">
        <v>10</v>
      </c>
      <c r="GQ7167" s="81">
        <v>0</v>
      </c>
      <c r="GR7167" s="81" t="s">
        <v>448</v>
      </c>
      <c r="GS7167" s="81">
        <v>0</v>
      </c>
      <c r="GT7167" s="81">
        <v>0</v>
      </c>
      <c r="GU7167" s="81">
        <v>0</v>
      </c>
      <c r="GV7167" s="81">
        <v>0</v>
      </c>
      <c r="GW7167" s="81">
        <v>0</v>
      </c>
      <c r="GX7167" s="81">
        <v>0</v>
      </c>
      <c r="GY7167" s="81">
        <v>1.1148832299820636E-2</v>
      </c>
      <c r="GZ7167" s="81">
        <v>4.3541857288384195E-4</v>
      </c>
    </row>
    <row r="7168" spans="98:208" x14ac:dyDescent="0.25">
      <c r="CT7168" s="81" t="s">
        <v>155</v>
      </c>
      <c r="CU7168" s="81" t="s">
        <v>505</v>
      </c>
      <c r="CV7168" s="81" t="s">
        <v>459</v>
      </c>
      <c r="CW7168" s="81">
        <v>2022</v>
      </c>
      <c r="CX7168" s="81">
        <v>0</v>
      </c>
      <c r="CY7168" s="81">
        <v>0</v>
      </c>
      <c r="CZ7168" s="81">
        <v>0</v>
      </c>
      <c r="DA7168" s="81">
        <v>0</v>
      </c>
      <c r="DB7168" s="81">
        <v>5.2405583313015596</v>
      </c>
      <c r="DC7168" s="81">
        <v>0.69641821681223193</v>
      </c>
      <c r="DD7168" s="81">
        <v>2.9419641522810278</v>
      </c>
      <c r="DE7168" s="81">
        <v>1.6021759622082949</v>
      </c>
      <c r="DF7168" s="81">
        <v>7.7642499097797021E-3</v>
      </c>
      <c r="DG7168" s="81">
        <v>7.7642499097797021E-3</v>
      </c>
      <c r="DH7168" s="81">
        <v>7.7642499097797021E-3</v>
      </c>
      <c r="DI7168" s="81">
        <v>0</v>
      </c>
      <c r="DJ7168" s="81">
        <v>1.518016520394643E-5</v>
      </c>
      <c r="DL7168" s="81">
        <v>0</v>
      </c>
      <c r="DM7168" s="81">
        <v>1.1786259631518204E-7</v>
      </c>
      <c r="DN7168" s="81">
        <v>1.1786259631518204E-7</v>
      </c>
      <c r="DO7168" s="81">
        <v>0</v>
      </c>
      <c r="DP7168" s="81">
        <v>1.1786259631518204E-7</v>
      </c>
      <c r="DQ7168" s="81">
        <v>1.1786259631518204E-7</v>
      </c>
      <c r="DR7168" s="81">
        <v>0</v>
      </c>
      <c r="DS7168" s="81">
        <v>1.1786259631518204E-7</v>
      </c>
      <c r="DT7168" s="81">
        <v>1.1786259631518204E-7</v>
      </c>
      <c r="DU7168" s="81">
        <v>0</v>
      </c>
      <c r="DV7168" s="81">
        <v>0</v>
      </c>
      <c r="DW7168" s="81">
        <v>0</v>
      </c>
      <c r="GE7168" s="81" t="s">
        <v>449</v>
      </c>
      <c r="GF7168" s="81" t="s">
        <v>155</v>
      </c>
      <c r="GG7168" s="81" t="s">
        <v>511</v>
      </c>
      <c r="GH7168" s="81" t="s">
        <v>457</v>
      </c>
      <c r="GI7168" s="81">
        <v>2021</v>
      </c>
      <c r="GJ7168" s="81" t="s">
        <v>201</v>
      </c>
      <c r="GK7168" s="81">
        <v>222.22942162782479</v>
      </c>
      <c r="GL7168" s="81">
        <v>1.8</v>
      </c>
      <c r="GM7168" s="81">
        <v>2021</v>
      </c>
      <c r="GN7168" s="81" t="s">
        <v>173</v>
      </c>
      <c r="GO7168" s="81">
        <v>1.1148832299820636E-2</v>
      </c>
      <c r="GP7168" s="81">
        <v>10</v>
      </c>
      <c r="GQ7168" s="81">
        <v>0</v>
      </c>
      <c r="GR7168" s="81" t="s">
        <v>448</v>
      </c>
      <c r="GS7168" s="81">
        <v>1.1148832299820636E-2</v>
      </c>
      <c r="GT7168" s="81">
        <v>2.4775985538147518</v>
      </c>
      <c r="GU7168" s="81">
        <v>1.1148832299820636E-2</v>
      </c>
      <c r="GV7168" s="81">
        <v>2.4775985538147518</v>
      </c>
      <c r="GW7168" s="81">
        <v>0</v>
      </c>
      <c r="GX7168" s="81">
        <v>0</v>
      </c>
      <c r="GY7168" s="81">
        <v>0</v>
      </c>
      <c r="GZ7168" s="81">
        <v>0</v>
      </c>
    </row>
    <row r="7169" spans="98:208" x14ac:dyDescent="0.25">
      <c r="CT7169" s="81" t="s">
        <v>155</v>
      </c>
      <c r="CU7169" s="81" t="s">
        <v>505</v>
      </c>
      <c r="CV7169" s="81" t="s">
        <v>459</v>
      </c>
      <c r="CW7169" s="81">
        <v>2023</v>
      </c>
      <c r="CX7169" s="81">
        <v>0</v>
      </c>
      <c r="CY7169" s="81">
        <v>0</v>
      </c>
      <c r="CZ7169" s="81">
        <v>0</v>
      </c>
      <c r="DA7169" s="81">
        <v>0</v>
      </c>
      <c r="DB7169" s="81">
        <v>5.4750346070077871</v>
      </c>
      <c r="DC7169" s="81">
        <v>0.71896016785821404</v>
      </c>
      <c r="DD7169" s="81">
        <v>3.0714971986151132</v>
      </c>
      <c r="DE7169" s="81">
        <v>1.684577240534455</v>
      </c>
      <c r="DF7169" s="81">
        <v>8.0155663417021232E-3</v>
      </c>
      <c r="DG7169" s="81">
        <v>8.0155663417021232E-3</v>
      </c>
      <c r="DH7169" s="81">
        <v>8.0155663417021232E-3</v>
      </c>
      <c r="DI7169" s="81">
        <v>8.0155663417021232E-3</v>
      </c>
      <c r="DJ7169" s="81">
        <v>1.518016520394643E-5</v>
      </c>
      <c r="DL7169" s="81">
        <v>0</v>
      </c>
      <c r="DM7169" s="81">
        <v>1.2167762127023076E-7</v>
      </c>
      <c r="DN7169" s="81">
        <v>1.2167762127023076E-7</v>
      </c>
      <c r="DO7169" s="81">
        <v>0</v>
      </c>
      <c r="DP7169" s="81">
        <v>1.2167762127023076E-7</v>
      </c>
      <c r="DQ7169" s="81">
        <v>1.2167762127023076E-7</v>
      </c>
      <c r="DR7169" s="81">
        <v>0</v>
      </c>
      <c r="DS7169" s="81">
        <v>1.2167762127023076E-7</v>
      </c>
      <c r="DT7169" s="81">
        <v>1.2167762127023076E-7</v>
      </c>
      <c r="DU7169" s="81">
        <v>0</v>
      </c>
      <c r="DV7169" s="81">
        <v>1.2167762127023076E-7</v>
      </c>
      <c r="DW7169" s="81">
        <v>1.2167762127023076E-7</v>
      </c>
      <c r="GE7169" s="81" t="s">
        <v>449</v>
      </c>
      <c r="GF7169" s="81" t="s">
        <v>155</v>
      </c>
      <c r="GG7169" s="81" t="s">
        <v>511</v>
      </c>
      <c r="GH7169" s="81" t="s">
        <v>457</v>
      </c>
      <c r="GI7169" s="81">
        <v>2022</v>
      </c>
      <c r="GJ7169" s="81" t="s">
        <v>201</v>
      </c>
      <c r="GK7169" s="81">
        <v>222.22942162782479</v>
      </c>
      <c r="GL7169" s="81">
        <v>1.8</v>
      </c>
      <c r="GM7169" s="81">
        <v>2022</v>
      </c>
      <c r="GN7169" s="81" t="s">
        <v>173</v>
      </c>
      <c r="GO7169" s="81">
        <v>1.1148832299820636E-2</v>
      </c>
      <c r="GP7169" s="81">
        <v>10</v>
      </c>
      <c r="GQ7169" s="81">
        <v>0</v>
      </c>
      <c r="GR7169" s="81" t="s">
        <v>448</v>
      </c>
      <c r="GS7169" s="81">
        <v>1.1148832299820636E-2</v>
      </c>
      <c r="GT7169" s="81">
        <v>2.4775985538147518</v>
      </c>
      <c r="GU7169" s="81">
        <v>1.1148832299820636E-2</v>
      </c>
      <c r="GV7169" s="81">
        <v>2.4775985538147518</v>
      </c>
      <c r="GW7169" s="81">
        <v>1.1148832299820636E-2</v>
      </c>
      <c r="GX7169" s="81">
        <v>2.4775985538147518</v>
      </c>
      <c r="GY7169" s="81">
        <v>0</v>
      </c>
      <c r="GZ7169" s="81">
        <v>0</v>
      </c>
    </row>
    <row r="7170" spans="98:208" x14ac:dyDescent="0.25">
      <c r="CT7170" s="81" t="s">
        <v>155</v>
      </c>
      <c r="CU7170" s="81" t="s">
        <v>505</v>
      </c>
      <c r="CV7170" s="81" t="s">
        <v>459</v>
      </c>
      <c r="CW7170" s="81">
        <v>2024</v>
      </c>
      <c r="CX7170" s="81">
        <v>0</v>
      </c>
      <c r="CY7170" s="81">
        <v>0</v>
      </c>
      <c r="CZ7170" s="81">
        <v>0</v>
      </c>
      <c r="DA7170" s="81">
        <v>0</v>
      </c>
      <c r="DB7170" s="81">
        <v>5.4750346070077871</v>
      </c>
      <c r="DC7170" s="81">
        <v>0.71896016785821404</v>
      </c>
      <c r="DD7170" s="81">
        <v>3.0714971986151132</v>
      </c>
      <c r="DE7170" s="81">
        <v>1.684577240534455</v>
      </c>
      <c r="DF7170" s="81">
        <v>8.0155663417021232E-3</v>
      </c>
      <c r="DG7170" s="81">
        <v>8.0155663417021232E-3</v>
      </c>
      <c r="DH7170" s="81">
        <v>8.0155663417021232E-3</v>
      </c>
      <c r="DI7170" s="81">
        <v>8.0155663417021232E-3</v>
      </c>
      <c r="DJ7170" s="81">
        <v>1.518016520394643E-5</v>
      </c>
      <c r="DL7170" s="81">
        <v>0</v>
      </c>
      <c r="DM7170" s="81">
        <v>1.2167762127023076E-7</v>
      </c>
      <c r="DN7170" s="81">
        <v>1.2167762127023076E-7</v>
      </c>
      <c r="DO7170" s="81">
        <v>0</v>
      </c>
      <c r="DP7170" s="81">
        <v>1.2167762127023076E-7</v>
      </c>
      <c r="DQ7170" s="81">
        <v>1.2167762127023076E-7</v>
      </c>
      <c r="DR7170" s="81">
        <v>0</v>
      </c>
      <c r="DS7170" s="81">
        <v>1.2167762127023076E-7</v>
      </c>
      <c r="DT7170" s="81">
        <v>1.2167762127023076E-7</v>
      </c>
      <c r="DU7170" s="81">
        <v>0</v>
      </c>
      <c r="DV7170" s="81">
        <v>1.2167762127023076E-7</v>
      </c>
      <c r="DW7170" s="81">
        <v>1.2167762127023076E-7</v>
      </c>
      <c r="GE7170" s="81" t="s">
        <v>449</v>
      </c>
      <c r="GF7170" s="81" t="s">
        <v>155</v>
      </c>
      <c r="GG7170" s="81" t="s">
        <v>511</v>
      </c>
      <c r="GH7170" s="81" t="s">
        <v>457</v>
      </c>
      <c r="GI7170" s="81">
        <v>2023</v>
      </c>
      <c r="GJ7170" s="81" t="s">
        <v>201</v>
      </c>
      <c r="GK7170" s="81">
        <v>233.23007680791369</v>
      </c>
      <c r="GL7170" s="81">
        <v>1.8</v>
      </c>
      <c r="GM7170" s="81">
        <v>2023</v>
      </c>
      <c r="GN7170" s="81" t="s">
        <v>173</v>
      </c>
      <c r="GO7170" s="81">
        <v>1.1148832299820636E-2</v>
      </c>
      <c r="GP7170" s="81">
        <v>10</v>
      </c>
      <c r="GQ7170" s="81">
        <v>0</v>
      </c>
      <c r="GR7170" s="81" t="s">
        <v>448</v>
      </c>
      <c r="GS7170" s="81">
        <v>1.1148832299820636E-2</v>
      </c>
      <c r="GT7170" s="81">
        <v>2.600243013605716</v>
      </c>
      <c r="GU7170" s="81">
        <v>1.1148832299820636E-2</v>
      </c>
      <c r="GV7170" s="81">
        <v>2.600243013605716</v>
      </c>
      <c r="GW7170" s="81">
        <v>1.1148832299820636E-2</v>
      </c>
      <c r="GX7170" s="81">
        <v>2.600243013605716</v>
      </c>
      <c r="GY7170" s="81">
        <v>1.1148832299820636E-2</v>
      </c>
      <c r="GZ7170" s="81">
        <v>2.600243013605716</v>
      </c>
    </row>
    <row r="7171" spans="98:208" x14ac:dyDescent="0.25">
      <c r="CT7171" s="81" t="s">
        <v>155</v>
      </c>
      <c r="CU7171" s="81" t="s">
        <v>505</v>
      </c>
      <c r="CV7171" s="81" t="s">
        <v>459</v>
      </c>
      <c r="CW7171" s="81">
        <v>2025</v>
      </c>
      <c r="CX7171" s="81">
        <v>0</v>
      </c>
      <c r="CY7171" s="81">
        <v>0</v>
      </c>
      <c r="CZ7171" s="81">
        <v>0</v>
      </c>
      <c r="DA7171" s="81">
        <v>0</v>
      </c>
      <c r="DB7171" s="81">
        <v>5.4750346070077871</v>
      </c>
      <c r="DC7171" s="81">
        <v>0.71896016785821404</v>
      </c>
      <c r="DD7171" s="81">
        <v>3.0714971986151132</v>
      </c>
      <c r="DE7171" s="81">
        <v>1.684577240534455</v>
      </c>
      <c r="DF7171" s="81">
        <v>8.0155663417021232E-3</v>
      </c>
      <c r="DG7171" s="81">
        <v>8.0155663417021232E-3</v>
      </c>
      <c r="DH7171" s="81">
        <v>8.0155663417021232E-3</v>
      </c>
      <c r="DI7171" s="81">
        <v>8.0155663417021232E-3</v>
      </c>
      <c r="DJ7171" s="81">
        <v>1.518016520394643E-5</v>
      </c>
      <c r="DL7171" s="81">
        <v>0</v>
      </c>
      <c r="DM7171" s="81">
        <v>1.2167762127023076E-7</v>
      </c>
      <c r="DN7171" s="81">
        <v>1.2167762127023076E-7</v>
      </c>
      <c r="DO7171" s="81">
        <v>0</v>
      </c>
      <c r="DP7171" s="81">
        <v>1.2167762127023076E-7</v>
      </c>
      <c r="DQ7171" s="81">
        <v>1.2167762127023076E-7</v>
      </c>
      <c r="DR7171" s="81">
        <v>0</v>
      </c>
      <c r="DS7171" s="81">
        <v>1.2167762127023076E-7</v>
      </c>
      <c r="DT7171" s="81">
        <v>1.2167762127023076E-7</v>
      </c>
      <c r="DU7171" s="81">
        <v>0</v>
      </c>
      <c r="DV7171" s="81">
        <v>1.2167762127023076E-7</v>
      </c>
      <c r="DW7171" s="81">
        <v>1.2167762127023076E-7</v>
      </c>
      <c r="GE7171" s="81" t="s">
        <v>449</v>
      </c>
      <c r="GF7171" s="81" t="s">
        <v>155</v>
      </c>
      <c r="GG7171" s="81" t="s">
        <v>511</v>
      </c>
      <c r="GH7171" s="81" t="s">
        <v>457</v>
      </c>
      <c r="GI7171" s="81">
        <v>2024</v>
      </c>
      <c r="GJ7171" s="81" t="s">
        <v>201</v>
      </c>
      <c r="GK7171" s="81">
        <v>233.23007680791369</v>
      </c>
      <c r="GL7171" s="81">
        <v>1.8</v>
      </c>
      <c r="GM7171" s="81">
        <v>2024</v>
      </c>
      <c r="GN7171" s="81" t="s">
        <v>173</v>
      </c>
      <c r="GO7171" s="81">
        <v>1.1148832299820636E-2</v>
      </c>
      <c r="GP7171" s="81">
        <v>10</v>
      </c>
      <c r="GQ7171" s="81">
        <v>0</v>
      </c>
      <c r="GR7171" s="81" t="s">
        <v>448</v>
      </c>
      <c r="GS7171" s="81">
        <v>1.1148832299820636E-2</v>
      </c>
      <c r="GT7171" s="81">
        <v>2.600243013605716</v>
      </c>
      <c r="GU7171" s="81">
        <v>1.1148832299820636E-2</v>
      </c>
      <c r="GV7171" s="81">
        <v>2.600243013605716</v>
      </c>
      <c r="GW7171" s="81">
        <v>1.1148832299820636E-2</v>
      </c>
      <c r="GX7171" s="81">
        <v>2.600243013605716</v>
      </c>
      <c r="GY7171" s="81">
        <v>1.1148832299820636E-2</v>
      </c>
      <c r="GZ7171" s="81">
        <v>2.600243013605716</v>
      </c>
    </row>
    <row r="7172" spans="98:208" x14ac:dyDescent="0.25">
      <c r="CT7172" s="81" t="s">
        <v>155</v>
      </c>
      <c r="CU7172" s="81" t="s">
        <v>505</v>
      </c>
      <c r="CV7172" s="81" t="s">
        <v>459</v>
      </c>
      <c r="CW7172" s="81">
        <v>2026</v>
      </c>
      <c r="CX7172" s="81">
        <v>0</v>
      </c>
      <c r="CY7172" s="81">
        <v>0</v>
      </c>
      <c r="CZ7172" s="81">
        <v>0</v>
      </c>
      <c r="DA7172" s="81">
        <v>0</v>
      </c>
      <c r="DB7172" s="81">
        <v>5.4750346070077871</v>
      </c>
      <c r="DC7172" s="81">
        <v>0.71896016785821404</v>
      </c>
      <c r="DD7172" s="81">
        <v>3.0714971986151132</v>
      </c>
      <c r="DE7172" s="81">
        <v>1.684577240534455</v>
      </c>
      <c r="DF7172" s="81">
        <v>8.0155663417021232E-3</v>
      </c>
      <c r="DG7172" s="81">
        <v>8.0155663417021232E-3</v>
      </c>
      <c r="DH7172" s="81">
        <v>8.0155663417021232E-3</v>
      </c>
      <c r="DI7172" s="81">
        <v>8.0155663417021232E-3</v>
      </c>
      <c r="DJ7172" s="81">
        <v>1.518016520394643E-5</v>
      </c>
      <c r="DL7172" s="81">
        <v>0</v>
      </c>
      <c r="DM7172" s="81">
        <v>1.2167762127023076E-7</v>
      </c>
      <c r="DN7172" s="81">
        <v>1.2167762127023076E-7</v>
      </c>
      <c r="DO7172" s="81">
        <v>0</v>
      </c>
      <c r="DP7172" s="81">
        <v>1.2167762127023076E-7</v>
      </c>
      <c r="DQ7172" s="81">
        <v>1.2167762127023076E-7</v>
      </c>
      <c r="DR7172" s="81">
        <v>0</v>
      </c>
      <c r="DS7172" s="81">
        <v>1.2167762127023076E-7</v>
      </c>
      <c r="DT7172" s="81">
        <v>1.2167762127023076E-7</v>
      </c>
      <c r="DU7172" s="81">
        <v>0</v>
      </c>
      <c r="DV7172" s="81">
        <v>1.2167762127023076E-7</v>
      </c>
      <c r="DW7172" s="81">
        <v>1.2167762127023076E-7</v>
      </c>
      <c r="GE7172" s="81" t="s">
        <v>449</v>
      </c>
      <c r="GF7172" s="81" t="s">
        <v>155</v>
      </c>
      <c r="GG7172" s="81" t="s">
        <v>511</v>
      </c>
      <c r="GH7172" s="81" t="s">
        <v>457</v>
      </c>
      <c r="GI7172" s="81">
        <v>2025</v>
      </c>
      <c r="GJ7172" s="81" t="s">
        <v>201</v>
      </c>
      <c r="GK7172" s="81">
        <v>233.23007680791369</v>
      </c>
      <c r="GL7172" s="81">
        <v>1.8</v>
      </c>
      <c r="GM7172" s="81">
        <v>2025</v>
      </c>
      <c r="GN7172" s="81" t="s">
        <v>173</v>
      </c>
      <c r="GO7172" s="81">
        <v>1.1148832299820636E-2</v>
      </c>
      <c r="GP7172" s="81">
        <v>10</v>
      </c>
      <c r="GQ7172" s="81">
        <v>0</v>
      </c>
      <c r="GR7172" s="81" t="s">
        <v>448</v>
      </c>
      <c r="GS7172" s="81">
        <v>1.1148832299820636E-2</v>
      </c>
      <c r="GT7172" s="81">
        <v>2.600243013605716</v>
      </c>
      <c r="GU7172" s="81">
        <v>1.1148832299820636E-2</v>
      </c>
      <c r="GV7172" s="81">
        <v>2.600243013605716</v>
      </c>
      <c r="GW7172" s="81">
        <v>1.1148832299820636E-2</v>
      </c>
      <c r="GX7172" s="81">
        <v>2.600243013605716</v>
      </c>
      <c r="GY7172" s="81">
        <v>1.1148832299820636E-2</v>
      </c>
      <c r="GZ7172" s="81">
        <v>2.600243013605716</v>
      </c>
    </row>
    <row r="7173" spans="98:208" x14ac:dyDescent="0.25">
      <c r="CT7173" s="81" t="s">
        <v>155</v>
      </c>
      <c r="CU7173" s="81" t="s">
        <v>505</v>
      </c>
      <c r="CV7173" s="81" t="s">
        <v>459</v>
      </c>
      <c r="CW7173" s="81">
        <v>2027</v>
      </c>
      <c r="CX7173" s="81">
        <v>0</v>
      </c>
      <c r="CY7173" s="81">
        <v>0</v>
      </c>
      <c r="CZ7173" s="81">
        <v>0</v>
      </c>
      <c r="DA7173" s="81">
        <v>0</v>
      </c>
      <c r="DB7173" s="81">
        <v>5.4750346070077871</v>
      </c>
      <c r="DC7173" s="81">
        <v>0.71896016785821404</v>
      </c>
      <c r="DD7173" s="81">
        <v>3.0714971986151132</v>
      </c>
      <c r="DE7173" s="81">
        <v>1.684577240534455</v>
      </c>
      <c r="DF7173" s="81">
        <v>8.0155663417021232E-3</v>
      </c>
      <c r="DG7173" s="81">
        <v>8.0155663417021232E-3</v>
      </c>
      <c r="DH7173" s="81">
        <v>8.0155663417021232E-3</v>
      </c>
      <c r="DI7173" s="81">
        <v>8.0155663417021232E-3</v>
      </c>
      <c r="DJ7173" s="81">
        <v>1.518016520394643E-5</v>
      </c>
      <c r="DL7173" s="81">
        <v>0</v>
      </c>
      <c r="DM7173" s="81">
        <v>1.2167762127023076E-7</v>
      </c>
      <c r="DN7173" s="81">
        <v>1.2167762127023076E-7</v>
      </c>
      <c r="DO7173" s="81">
        <v>0</v>
      </c>
      <c r="DP7173" s="81">
        <v>1.2167762127023076E-7</v>
      </c>
      <c r="DQ7173" s="81">
        <v>1.2167762127023076E-7</v>
      </c>
      <c r="DR7173" s="81">
        <v>0</v>
      </c>
      <c r="DS7173" s="81">
        <v>1.2167762127023076E-7</v>
      </c>
      <c r="DT7173" s="81">
        <v>1.2167762127023076E-7</v>
      </c>
      <c r="DU7173" s="81">
        <v>0</v>
      </c>
      <c r="DV7173" s="81">
        <v>1.2167762127023076E-7</v>
      </c>
      <c r="DW7173" s="81">
        <v>1.2167762127023076E-7</v>
      </c>
      <c r="GE7173" s="81" t="s">
        <v>449</v>
      </c>
      <c r="GF7173" s="81" t="s">
        <v>155</v>
      </c>
      <c r="GG7173" s="81" t="s">
        <v>511</v>
      </c>
      <c r="GH7173" s="81" t="s">
        <v>457</v>
      </c>
      <c r="GI7173" s="81">
        <v>2026</v>
      </c>
      <c r="GJ7173" s="81" t="s">
        <v>201</v>
      </c>
      <c r="GK7173" s="81">
        <v>233.23007680791369</v>
      </c>
      <c r="GL7173" s="81">
        <v>1.8</v>
      </c>
      <c r="GM7173" s="81">
        <v>2026</v>
      </c>
      <c r="GN7173" s="81" t="s">
        <v>173</v>
      </c>
      <c r="GO7173" s="81">
        <v>1.1148832299820636E-2</v>
      </c>
      <c r="GP7173" s="81">
        <v>10</v>
      </c>
      <c r="GQ7173" s="81">
        <v>0</v>
      </c>
      <c r="GR7173" s="81" t="s">
        <v>448</v>
      </c>
      <c r="GS7173" s="81">
        <v>1.1148832299820636E-2</v>
      </c>
      <c r="GT7173" s="81">
        <v>2.600243013605716</v>
      </c>
      <c r="GU7173" s="81">
        <v>1.1148832299820636E-2</v>
      </c>
      <c r="GV7173" s="81">
        <v>2.600243013605716</v>
      </c>
      <c r="GW7173" s="81">
        <v>1.1148832299820636E-2</v>
      </c>
      <c r="GX7173" s="81">
        <v>2.600243013605716</v>
      </c>
      <c r="GY7173" s="81">
        <v>1.1148832299820636E-2</v>
      </c>
      <c r="GZ7173" s="81">
        <v>2.600243013605716</v>
      </c>
    </row>
    <row r="7174" spans="98:208" x14ac:dyDescent="0.25">
      <c r="CT7174" s="81" t="s">
        <v>155</v>
      </c>
      <c r="CU7174" s="81" t="s">
        <v>505</v>
      </c>
      <c r="CV7174" s="81" t="s">
        <v>459</v>
      </c>
      <c r="CW7174" s="81">
        <v>2028</v>
      </c>
      <c r="CX7174" s="81">
        <v>0</v>
      </c>
      <c r="CY7174" s="81">
        <v>0</v>
      </c>
      <c r="CZ7174" s="81">
        <v>0</v>
      </c>
      <c r="DA7174" s="81">
        <v>0</v>
      </c>
      <c r="DB7174" s="81">
        <v>5.7770153400784778</v>
      </c>
      <c r="DC7174" s="81">
        <v>0.74733835430389006</v>
      </c>
      <c r="DD7174" s="81">
        <v>3.237951340101735</v>
      </c>
      <c r="DE7174" s="81">
        <v>1.791725645672853</v>
      </c>
      <c r="DF7174" s="81">
        <v>8.3319499833580078E-3</v>
      </c>
      <c r="DG7174" s="81">
        <v>8.3319499833580078E-3</v>
      </c>
      <c r="DH7174" s="81">
        <v>8.3319499833580078E-3</v>
      </c>
      <c r="DI7174" s="81">
        <v>8.3319499833580078E-3</v>
      </c>
      <c r="DJ7174" s="81">
        <v>1.518016520394643E-5</v>
      </c>
      <c r="DL7174" s="81">
        <v>0</v>
      </c>
      <c r="DM7174" s="81">
        <v>1.2648037721839325E-7</v>
      </c>
      <c r="DN7174" s="81">
        <v>1.2648037721839325E-7</v>
      </c>
      <c r="DO7174" s="81">
        <v>0</v>
      </c>
      <c r="DP7174" s="81">
        <v>1.2648037721839325E-7</v>
      </c>
      <c r="DQ7174" s="81">
        <v>1.2648037721839325E-7</v>
      </c>
      <c r="DR7174" s="81">
        <v>0</v>
      </c>
      <c r="DS7174" s="81">
        <v>1.2648037721839325E-7</v>
      </c>
      <c r="DT7174" s="81">
        <v>1.2648037721839325E-7</v>
      </c>
      <c r="DU7174" s="81">
        <v>0</v>
      </c>
      <c r="DV7174" s="81">
        <v>1.2648037721839325E-7</v>
      </c>
      <c r="DW7174" s="81">
        <v>1.2648037721839325E-7</v>
      </c>
      <c r="GE7174" s="81" t="s">
        <v>449</v>
      </c>
      <c r="GF7174" s="81" t="s">
        <v>155</v>
      </c>
      <c r="GG7174" s="81" t="s">
        <v>511</v>
      </c>
      <c r="GH7174" s="81" t="s">
        <v>457</v>
      </c>
      <c r="GI7174" s="81">
        <v>2027</v>
      </c>
      <c r="GJ7174" s="81" t="s">
        <v>201</v>
      </c>
      <c r="GK7174" s="81">
        <v>233.23007680791369</v>
      </c>
      <c r="GL7174" s="81">
        <v>1.8</v>
      </c>
      <c r="GM7174" s="81">
        <v>2027</v>
      </c>
      <c r="GN7174" s="81" t="s">
        <v>173</v>
      </c>
      <c r="GO7174" s="81">
        <v>1.1148832299820636E-2</v>
      </c>
      <c r="GP7174" s="81">
        <v>10</v>
      </c>
      <c r="GQ7174" s="81">
        <v>0</v>
      </c>
      <c r="GR7174" s="81" t="s">
        <v>448</v>
      </c>
      <c r="GS7174" s="81">
        <v>1.1148832299820636E-2</v>
      </c>
      <c r="GT7174" s="81">
        <v>2.600243013605716</v>
      </c>
      <c r="GU7174" s="81">
        <v>1.1148832299820636E-2</v>
      </c>
      <c r="GV7174" s="81">
        <v>2.600243013605716</v>
      </c>
      <c r="GW7174" s="81">
        <v>1.1148832299820636E-2</v>
      </c>
      <c r="GX7174" s="81">
        <v>2.600243013605716</v>
      </c>
      <c r="GY7174" s="81">
        <v>1.1148832299820636E-2</v>
      </c>
      <c r="GZ7174" s="81">
        <v>2.600243013605716</v>
      </c>
    </row>
    <row r="7175" spans="98:208" x14ac:dyDescent="0.25">
      <c r="CT7175" s="81" t="s">
        <v>155</v>
      </c>
      <c r="CU7175" s="81" t="s">
        <v>505</v>
      </c>
      <c r="CV7175" s="81" t="s">
        <v>459</v>
      </c>
      <c r="CW7175" s="81">
        <v>2029</v>
      </c>
      <c r="CX7175" s="81">
        <v>0</v>
      </c>
      <c r="CY7175" s="81">
        <v>0</v>
      </c>
      <c r="CZ7175" s="81">
        <v>0</v>
      </c>
      <c r="DA7175" s="81">
        <v>0</v>
      </c>
      <c r="DB7175" s="81">
        <v>5.7770153400784778</v>
      </c>
      <c r="DC7175" s="81">
        <v>0.74733835430389006</v>
      </c>
      <c r="DD7175" s="81">
        <v>3.237951340101735</v>
      </c>
      <c r="DE7175" s="81">
        <v>1.791725645672853</v>
      </c>
      <c r="DF7175" s="81">
        <v>8.3319499833580078E-3</v>
      </c>
      <c r="DG7175" s="81">
        <v>8.3319499833580078E-3</v>
      </c>
      <c r="DH7175" s="81">
        <v>8.3319499833580078E-3</v>
      </c>
      <c r="DI7175" s="81">
        <v>8.3319499833580078E-3</v>
      </c>
      <c r="DJ7175" s="81">
        <v>1.518016520394643E-5</v>
      </c>
      <c r="DL7175" s="81">
        <v>0</v>
      </c>
      <c r="DM7175" s="81">
        <v>1.2648037721839325E-7</v>
      </c>
      <c r="DN7175" s="81">
        <v>1.2648037721839325E-7</v>
      </c>
      <c r="DO7175" s="81">
        <v>0</v>
      </c>
      <c r="DP7175" s="81">
        <v>1.2648037721839325E-7</v>
      </c>
      <c r="DQ7175" s="81">
        <v>1.2648037721839325E-7</v>
      </c>
      <c r="DR7175" s="81">
        <v>0</v>
      </c>
      <c r="DS7175" s="81">
        <v>1.2648037721839325E-7</v>
      </c>
      <c r="DT7175" s="81">
        <v>1.2648037721839325E-7</v>
      </c>
      <c r="DU7175" s="81">
        <v>0</v>
      </c>
      <c r="DV7175" s="81">
        <v>1.2648037721839325E-7</v>
      </c>
      <c r="DW7175" s="81">
        <v>1.2648037721839325E-7</v>
      </c>
      <c r="GE7175" s="81" t="s">
        <v>449</v>
      </c>
      <c r="GF7175" s="81" t="s">
        <v>155</v>
      </c>
      <c r="GG7175" s="81" t="s">
        <v>511</v>
      </c>
      <c r="GH7175" s="81" t="s">
        <v>457</v>
      </c>
      <c r="GI7175" s="81">
        <v>2028</v>
      </c>
      <c r="GJ7175" s="81" t="s">
        <v>201</v>
      </c>
      <c r="GK7175" s="81">
        <v>247.27299216492409</v>
      </c>
      <c r="GL7175" s="81">
        <v>1.8</v>
      </c>
      <c r="GM7175" s="81">
        <v>2028</v>
      </c>
      <c r="GN7175" s="81" t="s">
        <v>173</v>
      </c>
      <c r="GO7175" s="81">
        <v>1.1148832299820636E-2</v>
      </c>
      <c r="GP7175" s="81">
        <v>10</v>
      </c>
      <c r="GQ7175" s="81">
        <v>0</v>
      </c>
      <c r="GR7175" s="81" t="s">
        <v>448</v>
      </c>
      <c r="GS7175" s="81">
        <v>1.1148832299820636E-2</v>
      </c>
      <c r="GT7175" s="81">
        <v>2.7568051219216008</v>
      </c>
      <c r="GU7175" s="81">
        <v>1.1148832299820636E-2</v>
      </c>
      <c r="GV7175" s="81">
        <v>2.7568051219216008</v>
      </c>
      <c r="GW7175" s="81">
        <v>1.1148832299820636E-2</v>
      </c>
      <c r="GX7175" s="81">
        <v>2.7568051219216008</v>
      </c>
      <c r="GY7175" s="81">
        <v>1.1148832299820636E-2</v>
      </c>
      <c r="GZ7175" s="81">
        <v>2.7568051219216008</v>
      </c>
    </row>
    <row r="7176" spans="98:208" x14ac:dyDescent="0.25">
      <c r="CT7176" s="81" t="s">
        <v>155</v>
      </c>
      <c r="CU7176" s="81" t="s">
        <v>505</v>
      </c>
      <c r="CV7176" s="81" t="s">
        <v>459</v>
      </c>
      <c r="CW7176" s="81">
        <v>2030</v>
      </c>
      <c r="CX7176" s="81">
        <v>0</v>
      </c>
      <c r="CY7176" s="81">
        <v>0</v>
      </c>
      <c r="CZ7176" s="81">
        <v>0</v>
      </c>
      <c r="DA7176" s="81">
        <v>0</v>
      </c>
      <c r="DB7176" s="81">
        <v>5.7770153400784778</v>
      </c>
      <c r="DC7176" s="81">
        <v>0.74733835430389006</v>
      </c>
      <c r="DD7176" s="81">
        <v>3.237951340101735</v>
      </c>
      <c r="DE7176" s="81">
        <v>1.791725645672853</v>
      </c>
      <c r="DF7176" s="81">
        <v>0</v>
      </c>
      <c r="DG7176" s="81">
        <v>8.3319499833580078E-3</v>
      </c>
      <c r="DH7176" s="81">
        <v>8.3319499833580078E-3</v>
      </c>
      <c r="DI7176" s="81">
        <v>8.3319499833580078E-3</v>
      </c>
      <c r="DJ7176" s="81">
        <v>1.518016520394643E-5</v>
      </c>
      <c r="DL7176" s="81">
        <v>0</v>
      </c>
      <c r="DM7176" s="81">
        <v>0</v>
      </c>
      <c r="DN7176" s="81">
        <v>0</v>
      </c>
      <c r="DO7176" s="81">
        <v>0</v>
      </c>
      <c r="DP7176" s="81">
        <v>1.2648037721839325E-7</v>
      </c>
      <c r="DQ7176" s="81">
        <v>1.2648037721839325E-7</v>
      </c>
      <c r="DR7176" s="81">
        <v>0</v>
      </c>
      <c r="DS7176" s="81">
        <v>1.2648037721839325E-7</v>
      </c>
      <c r="DT7176" s="81">
        <v>1.2648037721839325E-7</v>
      </c>
      <c r="DU7176" s="81">
        <v>0</v>
      </c>
      <c r="DV7176" s="81">
        <v>1.2648037721839325E-7</v>
      </c>
      <c r="DW7176" s="81">
        <v>1.2648037721839325E-7</v>
      </c>
      <c r="GE7176" s="81" t="s">
        <v>449</v>
      </c>
      <c r="GF7176" s="81" t="s">
        <v>155</v>
      </c>
      <c r="GG7176" s="81" t="s">
        <v>511</v>
      </c>
      <c r="GH7176" s="81" t="s">
        <v>457</v>
      </c>
      <c r="GI7176" s="81">
        <v>2029</v>
      </c>
      <c r="GJ7176" s="81" t="s">
        <v>201</v>
      </c>
      <c r="GK7176" s="81">
        <v>247.27299216492409</v>
      </c>
      <c r="GL7176" s="81">
        <v>1.8</v>
      </c>
      <c r="GM7176" s="81">
        <v>2029</v>
      </c>
      <c r="GN7176" s="81" t="s">
        <v>173</v>
      </c>
      <c r="GO7176" s="81">
        <v>1.1148832299820636E-2</v>
      </c>
      <c r="GP7176" s="81">
        <v>10</v>
      </c>
      <c r="GQ7176" s="81">
        <v>0</v>
      </c>
      <c r="GR7176" s="81" t="s">
        <v>448</v>
      </c>
      <c r="GS7176" s="81">
        <v>1.1148832299820636E-2</v>
      </c>
      <c r="GT7176" s="81">
        <v>2.7568051219216008</v>
      </c>
      <c r="GU7176" s="81">
        <v>1.1148832299820636E-2</v>
      </c>
      <c r="GV7176" s="81">
        <v>2.7568051219216008</v>
      </c>
      <c r="GW7176" s="81">
        <v>1.1148832299820636E-2</v>
      </c>
      <c r="GX7176" s="81">
        <v>2.7568051219216008</v>
      </c>
      <c r="GY7176" s="81">
        <v>1.1148832299820636E-2</v>
      </c>
      <c r="GZ7176" s="81">
        <v>2.7568051219216008</v>
      </c>
    </row>
    <row r="7177" spans="98:208" x14ac:dyDescent="0.25">
      <c r="CT7177" s="81" t="s">
        <v>155</v>
      </c>
      <c r="CU7177" s="81" t="s">
        <v>505</v>
      </c>
      <c r="CV7177" s="81" t="s">
        <v>459</v>
      </c>
      <c r="CW7177" s="81">
        <v>2031</v>
      </c>
      <c r="CX7177" s="81">
        <v>0</v>
      </c>
      <c r="CY7177" s="81">
        <v>0</v>
      </c>
      <c r="CZ7177" s="81">
        <v>0</v>
      </c>
      <c r="DA7177" s="81">
        <v>0</v>
      </c>
      <c r="DB7177" s="81">
        <v>5.7770153400784778</v>
      </c>
      <c r="DC7177" s="81">
        <v>0.74733835430389006</v>
      </c>
      <c r="DD7177" s="81">
        <v>3.237951340101735</v>
      </c>
      <c r="DE7177" s="81">
        <v>1.791725645672853</v>
      </c>
      <c r="DF7177" s="81">
        <v>0</v>
      </c>
      <c r="DG7177" s="81">
        <v>0</v>
      </c>
      <c r="DH7177" s="81">
        <v>8.3319499833580078E-3</v>
      </c>
      <c r="DI7177" s="81">
        <v>8.3319499833580078E-3</v>
      </c>
      <c r="DJ7177" s="81">
        <v>1.518016520394643E-5</v>
      </c>
      <c r="DL7177" s="81">
        <v>0</v>
      </c>
      <c r="DM7177" s="81">
        <v>0</v>
      </c>
      <c r="DN7177" s="81">
        <v>0</v>
      </c>
      <c r="DO7177" s="81">
        <v>0</v>
      </c>
      <c r="DP7177" s="81">
        <v>0</v>
      </c>
      <c r="DQ7177" s="81">
        <v>0</v>
      </c>
      <c r="DR7177" s="81">
        <v>0</v>
      </c>
      <c r="DS7177" s="81">
        <v>1.2648037721839325E-7</v>
      </c>
      <c r="DT7177" s="81">
        <v>1.2648037721839325E-7</v>
      </c>
      <c r="DU7177" s="81">
        <v>0</v>
      </c>
      <c r="DV7177" s="81">
        <v>1.2648037721839325E-7</v>
      </c>
      <c r="DW7177" s="81">
        <v>1.2648037721839325E-7</v>
      </c>
      <c r="GE7177" s="81" t="s">
        <v>449</v>
      </c>
      <c r="GF7177" s="81" t="s">
        <v>155</v>
      </c>
      <c r="GG7177" s="81" t="s">
        <v>511</v>
      </c>
      <c r="GH7177" s="81" t="s">
        <v>457</v>
      </c>
      <c r="GI7177" s="81">
        <v>2030</v>
      </c>
      <c r="GJ7177" s="81" t="s">
        <v>201</v>
      </c>
      <c r="GK7177" s="81">
        <v>247.27299216492409</v>
      </c>
      <c r="GL7177" s="81">
        <v>1.8</v>
      </c>
      <c r="GM7177" s="81">
        <v>2030</v>
      </c>
      <c r="GN7177" s="81" t="s">
        <v>173</v>
      </c>
      <c r="GO7177" s="81">
        <v>1.1148832299820636E-2</v>
      </c>
      <c r="GP7177" s="81">
        <v>10</v>
      </c>
      <c r="GQ7177" s="81">
        <v>0</v>
      </c>
      <c r="GR7177" s="81" t="s">
        <v>448</v>
      </c>
      <c r="GS7177" s="81">
        <v>0</v>
      </c>
      <c r="GT7177" s="81">
        <v>0</v>
      </c>
      <c r="GU7177" s="81">
        <v>1.1148832299820636E-2</v>
      </c>
      <c r="GV7177" s="81">
        <v>2.7568051219216008</v>
      </c>
      <c r="GW7177" s="81">
        <v>1.1148832299820636E-2</v>
      </c>
      <c r="GX7177" s="81">
        <v>2.7568051219216008</v>
      </c>
      <c r="GY7177" s="81">
        <v>1.1148832299820636E-2</v>
      </c>
      <c r="GZ7177" s="81">
        <v>2.7568051219216008</v>
      </c>
    </row>
    <row r="7178" spans="98:208" x14ac:dyDescent="0.25">
      <c r="CT7178" s="81" t="s">
        <v>155</v>
      </c>
      <c r="CU7178" s="81" t="s">
        <v>505</v>
      </c>
      <c r="CV7178" s="81" t="s">
        <v>459</v>
      </c>
      <c r="CW7178" s="81">
        <v>2032</v>
      </c>
      <c r="CX7178" s="81">
        <v>0</v>
      </c>
      <c r="CY7178" s="81">
        <v>0</v>
      </c>
      <c r="CZ7178" s="81">
        <v>0</v>
      </c>
      <c r="DA7178" s="81">
        <v>0</v>
      </c>
      <c r="DB7178" s="81">
        <v>5.7770153400784778</v>
      </c>
      <c r="DC7178" s="81">
        <v>0.74733835430389006</v>
      </c>
      <c r="DD7178" s="81">
        <v>3.237951340101735</v>
      </c>
      <c r="DE7178" s="81">
        <v>1.791725645672853</v>
      </c>
      <c r="DF7178" s="81">
        <v>0</v>
      </c>
      <c r="DG7178" s="81">
        <v>0</v>
      </c>
      <c r="DH7178" s="81">
        <v>0</v>
      </c>
      <c r="DI7178" s="81">
        <v>8.3319499833580078E-3</v>
      </c>
      <c r="DJ7178" s="81">
        <v>1.518016520394643E-5</v>
      </c>
      <c r="DL7178" s="81">
        <v>0</v>
      </c>
      <c r="DM7178" s="81">
        <v>0</v>
      </c>
      <c r="DN7178" s="81">
        <v>0</v>
      </c>
      <c r="DO7178" s="81">
        <v>0</v>
      </c>
      <c r="DP7178" s="81">
        <v>0</v>
      </c>
      <c r="DQ7178" s="81">
        <v>0</v>
      </c>
      <c r="DR7178" s="81">
        <v>0</v>
      </c>
      <c r="DS7178" s="81">
        <v>0</v>
      </c>
      <c r="DT7178" s="81">
        <v>0</v>
      </c>
      <c r="DU7178" s="81">
        <v>0</v>
      </c>
      <c r="DV7178" s="81">
        <v>1.2648037721839325E-7</v>
      </c>
      <c r="DW7178" s="81">
        <v>1.2648037721839325E-7</v>
      </c>
      <c r="GE7178" s="81" t="s">
        <v>449</v>
      </c>
      <c r="GF7178" s="81" t="s">
        <v>155</v>
      </c>
      <c r="GG7178" s="81" t="s">
        <v>511</v>
      </c>
      <c r="GH7178" s="81" t="s">
        <v>457</v>
      </c>
      <c r="GI7178" s="81">
        <v>2031</v>
      </c>
      <c r="GJ7178" s="81" t="s">
        <v>201</v>
      </c>
      <c r="GK7178" s="81">
        <v>247.27299216492409</v>
      </c>
      <c r="GL7178" s="81">
        <v>1.8</v>
      </c>
      <c r="GM7178" s="81">
        <v>2031</v>
      </c>
      <c r="GN7178" s="81" t="s">
        <v>173</v>
      </c>
      <c r="GO7178" s="81">
        <v>1.1148832299820636E-2</v>
      </c>
      <c r="GP7178" s="81">
        <v>10</v>
      </c>
      <c r="GQ7178" s="81">
        <v>0</v>
      </c>
      <c r="GR7178" s="81" t="s">
        <v>448</v>
      </c>
      <c r="GS7178" s="81">
        <v>0</v>
      </c>
      <c r="GT7178" s="81">
        <v>0</v>
      </c>
      <c r="GU7178" s="81">
        <v>0</v>
      </c>
      <c r="GV7178" s="81">
        <v>0</v>
      </c>
      <c r="GW7178" s="81">
        <v>1.1148832299820636E-2</v>
      </c>
      <c r="GX7178" s="81">
        <v>2.7568051219216008</v>
      </c>
      <c r="GY7178" s="81">
        <v>1.1148832299820636E-2</v>
      </c>
      <c r="GZ7178" s="81">
        <v>2.7568051219216008</v>
      </c>
    </row>
    <row r="7179" spans="98:208" x14ac:dyDescent="0.25">
      <c r="CT7179" s="81" t="s">
        <v>155</v>
      </c>
      <c r="CU7179" s="81" t="s">
        <v>505</v>
      </c>
      <c r="CV7179" s="81" t="s">
        <v>460</v>
      </c>
      <c r="CW7179" s="81">
        <v>2020</v>
      </c>
      <c r="CX7179" s="81">
        <v>0</v>
      </c>
      <c r="CY7179" s="81">
        <v>0</v>
      </c>
      <c r="CZ7179" s="81">
        <v>0</v>
      </c>
      <c r="DA7179" s="81">
        <v>0</v>
      </c>
      <c r="DB7179" s="81">
        <v>7.7900575334948499E-2</v>
      </c>
      <c r="DC7179" s="81">
        <v>3.6425060683954492E-2</v>
      </c>
      <c r="DD7179" s="81">
        <v>1.580872452543261E-3</v>
      </c>
      <c r="DE7179" s="81">
        <v>3.9894642198450729E-2</v>
      </c>
      <c r="DF7179" s="81">
        <v>4.060968930761986E-4</v>
      </c>
      <c r="DG7179" s="81">
        <v>0</v>
      </c>
      <c r="DH7179" s="81">
        <v>0</v>
      </c>
      <c r="DI7179" s="81">
        <v>0</v>
      </c>
      <c r="DJ7179" s="81">
        <v>2.6067717031014251E-3</v>
      </c>
      <c r="DL7179" s="81">
        <v>0</v>
      </c>
      <c r="DM7179" s="81">
        <v>1.0586018895884396E-6</v>
      </c>
      <c r="DN7179" s="81">
        <v>1.0586018895884396E-6</v>
      </c>
      <c r="DO7179" s="81">
        <v>0</v>
      </c>
      <c r="DP7179" s="81">
        <v>0</v>
      </c>
      <c r="DQ7179" s="81">
        <v>0</v>
      </c>
      <c r="DR7179" s="81">
        <v>0</v>
      </c>
      <c r="DS7179" s="81">
        <v>0</v>
      </c>
      <c r="DT7179" s="81">
        <v>0</v>
      </c>
      <c r="DU7179" s="81">
        <v>0</v>
      </c>
      <c r="DV7179" s="81">
        <v>0</v>
      </c>
      <c r="DW7179" s="81">
        <v>0</v>
      </c>
      <c r="GE7179" s="81" t="s">
        <v>449</v>
      </c>
      <c r="GF7179" s="81" t="s">
        <v>155</v>
      </c>
      <c r="GG7179" s="81" t="s">
        <v>511</v>
      </c>
      <c r="GH7179" s="81" t="s">
        <v>457</v>
      </c>
      <c r="GI7179" s="81">
        <v>2032</v>
      </c>
      <c r="GJ7179" s="81" t="s">
        <v>201</v>
      </c>
      <c r="GK7179" s="81">
        <v>247.27299216492409</v>
      </c>
      <c r="GL7179" s="81">
        <v>1.8</v>
      </c>
      <c r="GM7179" s="81">
        <v>2032</v>
      </c>
      <c r="GN7179" s="81" t="s">
        <v>173</v>
      </c>
      <c r="GO7179" s="81">
        <v>1.1148832299820636E-2</v>
      </c>
      <c r="GP7179" s="81">
        <v>10</v>
      </c>
      <c r="GQ7179" s="81">
        <v>0</v>
      </c>
      <c r="GR7179" s="81" t="s">
        <v>448</v>
      </c>
      <c r="GS7179" s="81">
        <v>0</v>
      </c>
      <c r="GT7179" s="81">
        <v>0</v>
      </c>
      <c r="GU7179" s="81">
        <v>0</v>
      </c>
      <c r="GV7179" s="81">
        <v>0</v>
      </c>
      <c r="GW7179" s="81">
        <v>0</v>
      </c>
      <c r="GX7179" s="81">
        <v>0</v>
      </c>
      <c r="GY7179" s="81">
        <v>1.1148832299820636E-2</v>
      </c>
      <c r="GZ7179" s="81">
        <v>2.7568051219216008</v>
      </c>
    </row>
    <row r="7180" spans="98:208" x14ac:dyDescent="0.25">
      <c r="CT7180" s="81" t="s">
        <v>155</v>
      </c>
      <c r="CU7180" s="81" t="s">
        <v>505</v>
      </c>
      <c r="CV7180" s="81" t="s">
        <v>460</v>
      </c>
      <c r="CW7180" s="81">
        <v>2021</v>
      </c>
      <c r="CX7180" s="81">
        <v>0</v>
      </c>
      <c r="CY7180" s="81">
        <v>0</v>
      </c>
      <c r="CZ7180" s="81">
        <v>0</v>
      </c>
      <c r="DA7180" s="81">
        <v>0</v>
      </c>
      <c r="DB7180" s="81">
        <v>7.7900575334948499E-2</v>
      </c>
      <c r="DC7180" s="81">
        <v>3.6425060683954492E-2</v>
      </c>
      <c r="DD7180" s="81">
        <v>1.580872452543261E-3</v>
      </c>
      <c r="DE7180" s="81">
        <v>3.9894642198450729E-2</v>
      </c>
      <c r="DF7180" s="81">
        <v>4.060968930761986E-4</v>
      </c>
      <c r="DG7180" s="81">
        <v>4.060968930761986E-4</v>
      </c>
      <c r="DH7180" s="81">
        <v>0</v>
      </c>
      <c r="DI7180" s="81">
        <v>0</v>
      </c>
      <c r="DJ7180" s="81">
        <v>2.6067717031014251E-3</v>
      </c>
      <c r="DL7180" s="81">
        <v>0</v>
      </c>
      <c r="DM7180" s="81">
        <v>1.0586018895884396E-6</v>
      </c>
      <c r="DN7180" s="81">
        <v>1.0586018895884396E-6</v>
      </c>
      <c r="DO7180" s="81">
        <v>0</v>
      </c>
      <c r="DP7180" s="81">
        <v>1.0586018895884396E-6</v>
      </c>
      <c r="DQ7180" s="81">
        <v>1.0586018895884396E-6</v>
      </c>
      <c r="DR7180" s="81">
        <v>0</v>
      </c>
      <c r="DS7180" s="81">
        <v>0</v>
      </c>
      <c r="DT7180" s="81">
        <v>0</v>
      </c>
      <c r="DU7180" s="81">
        <v>0</v>
      </c>
      <c r="DV7180" s="81">
        <v>0</v>
      </c>
      <c r="DW7180" s="81">
        <v>0</v>
      </c>
      <c r="GE7180" s="81" t="s">
        <v>449</v>
      </c>
      <c r="GF7180" s="81" t="s">
        <v>155</v>
      </c>
      <c r="GG7180" s="81" t="s">
        <v>511</v>
      </c>
      <c r="GH7180" s="81" t="s">
        <v>458</v>
      </c>
      <c r="GI7180" s="81">
        <v>2021</v>
      </c>
      <c r="GJ7180" s="81" t="s">
        <v>201</v>
      </c>
      <c r="GK7180" s="81">
        <v>222.22942162782479</v>
      </c>
      <c r="GL7180" s="81">
        <v>1.8</v>
      </c>
      <c r="GM7180" s="81">
        <v>2021</v>
      </c>
      <c r="GN7180" s="81" t="s">
        <v>173</v>
      </c>
      <c r="GO7180" s="81">
        <v>1.1148832299820636E-2</v>
      </c>
      <c r="GP7180" s="81">
        <v>10</v>
      </c>
      <c r="GQ7180" s="81">
        <v>0</v>
      </c>
      <c r="GR7180" s="81" t="s">
        <v>448</v>
      </c>
      <c r="GS7180" s="81">
        <v>1.1148832299820636E-2</v>
      </c>
      <c r="GT7180" s="81">
        <v>2.4775985538147518</v>
      </c>
      <c r="GU7180" s="81">
        <v>1.1148832299820636E-2</v>
      </c>
      <c r="GV7180" s="81">
        <v>2.4775985538147518</v>
      </c>
      <c r="GW7180" s="81">
        <v>0</v>
      </c>
      <c r="GX7180" s="81">
        <v>0</v>
      </c>
      <c r="GY7180" s="81">
        <v>0</v>
      </c>
      <c r="GZ7180" s="81">
        <v>0</v>
      </c>
    </row>
    <row r="7181" spans="98:208" x14ac:dyDescent="0.25">
      <c r="CT7181" s="81" t="s">
        <v>155</v>
      </c>
      <c r="CU7181" s="81" t="s">
        <v>505</v>
      </c>
      <c r="CV7181" s="81" t="s">
        <v>460</v>
      </c>
      <c r="CW7181" s="81">
        <v>2022</v>
      </c>
      <c r="CX7181" s="81">
        <v>0</v>
      </c>
      <c r="CY7181" s="81">
        <v>0</v>
      </c>
      <c r="CZ7181" s="81">
        <v>0</v>
      </c>
      <c r="DA7181" s="81">
        <v>0</v>
      </c>
      <c r="DB7181" s="81">
        <v>7.7900575334948499E-2</v>
      </c>
      <c r="DC7181" s="81">
        <v>3.6425060683954492E-2</v>
      </c>
      <c r="DD7181" s="81">
        <v>1.580872452543261E-3</v>
      </c>
      <c r="DE7181" s="81">
        <v>3.9894642198450729E-2</v>
      </c>
      <c r="DF7181" s="81">
        <v>4.060968930761986E-4</v>
      </c>
      <c r="DG7181" s="81">
        <v>4.060968930761986E-4</v>
      </c>
      <c r="DH7181" s="81">
        <v>4.060968930761986E-4</v>
      </c>
      <c r="DI7181" s="81">
        <v>0</v>
      </c>
      <c r="DJ7181" s="81">
        <v>2.6067717031014251E-3</v>
      </c>
      <c r="DL7181" s="81">
        <v>0</v>
      </c>
      <c r="DM7181" s="81">
        <v>1.0586018895884396E-6</v>
      </c>
      <c r="DN7181" s="81">
        <v>1.0586018895884396E-6</v>
      </c>
      <c r="DO7181" s="81">
        <v>0</v>
      </c>
      <c r="DP7181" s="81">
        <v>1.0586018895884396E-6</v>
      </c>
      <c r="DQ7181" s="81">
        <v>1.0586018895884396E-6</v>
      </c>
      <c r="DR7181" s="81">
        <v>0</v>
      </c>
      <c r="DS7181" s="81">
        <v>1.0586018895884396E-6</v>
      </c>
      <c r="DT7181" s="81">
        <v>1.0586018895884396E-6</v>
      </c>
      <c r="DU7181" s="81">
        <v>0</v>
      </c>
      <c r="DV7181" s="81">
        <v>0</v>
      </c>
      <c r="DW7181" s="81">
        <v>0</v>
      </c>
      <c r="GE7181" s="81" t="s">
        <v>449</v>
      </c>
      <c r="GF7181" s="81" t="s">
        <v>155</v>
      </c>
      <c r="GG7181" s="81" t="s">
        <v>511</v>
      </c>
      <c r="GH7181" s="81" t="s">
        <v>458</v>
      </c>
      <c r="GI7181" s="81">
        <v>2022</v>
      </c>
      <c r="GJ7181" s="81" t="s">
        <v>201</v>
      </c>
      <c r="GK7181" s="81">
        <v>222.22942162782479</v>
      </c>
      <c r="GL7181" s="81">
        <v>1.8</v>
      </c>
      <c r="GM7181" s="81">
        <v>2022</v>
      </c>
      <c r="GN7181" s="81" t="s">
        <v>173</v>
      </c>
      <c r="GO7181" s="81">
        <v>1.1148832299820636E-2</v>
      </c>
      <c r="GP7181" s="81">
        <v>10</v>
      </c>
      <c r="GQ7181" s="81">
        <v>0</v>
      </c>
      <c r="GR7181" s="81" t="s">
        <v>448</v>
      </c>
      <c r="GS7181" s="81">
        <v>1.1148832299820636E-2</v>
      </c>
      <c r="GT7181" s="81">
        <v>2.4775985538147518</v>
      </c>
      <c r="GU7181" s="81">
        <v>1.1148832299820636E-2</v>
      </c>
      <c r="GV7181" s="81">
        <v>2.4775985538147518</v>
      </c>
      <c r="GW7181" s="81">
        <v>1.1148832299820636E-2</v>
      </c>
      <c r="GX7181" s="81">
        <v>2.4775985538147518</v>
      </c>
      <c r="GY7181" s="81">
        <v>0</v>
      </c>
      <c r="GZ7181" s="81">
        <v>0</v>
      </c>
    </row>
    <row r="7182" spans="98:208" x14ac:dyDescent="0.25">
      <c r="CT7182" s="81" t="s">
        <v>155</v>
      </c>
      <c r="CU7182" s="81" t="s">
        <v>505</v>
      </c>
      <c r="CV7182" s="81" t="s">
        <v>460</v>
      </c>
      <c r="CW7182" s="81">
        <v>2023</v>
      </c>
      <c r="CX7182" s="81">
        <v>0</v>
      </c>
      <c r="CY7182" s="81">
        <v>0</v>
      </c>
      <c r="CZ7182" s="81">
        <v>0</v>
      </c>
      <c r="DA7182" s="81">
        <v>0</v>
      </c>
      <c r="DB7182" s="81">
        <v>8.040826903697719E-2</v>
      </c>
      <c r="DC7182" s="81">
        <v>3.7590224611390742E-2</v>
      </c>
      <c r="DD7182" s="81">
        <v>1.6314334115687321E-3</v>
      </c>
      <c r="DE7182" s="81">
        <v>4.1186611014017722E-2</v>
      </c>
      <c r="DF7182" s="81">
        <v>4.1908711030498575E-4</v>
      </c>
      <c r="DG7182" s="81">
        <v>4.1908711030498575E-4</v>
      </c>
      <c r="DH7182" s="81">
        <v>4.1908711030498575E-4</v>
      </c>
      <c r="DI7182" s="81">
        <v>4.1908711030498575E-4</v>
      </c>
      <c r="DJ7182" s="81">
        <v>2.6067717031014251E-3</v>
      </c>
      <c r="DL7182" s="81">
        <v>0</v>
      </c>
      <c r="DM7182" s="81">
        <v>1.0924644202775825E-6</v>
      </c>
      <c r="DN7182" s="81">
        <v>1.0924644202775825E-6</v>
      </c>
      <c r="DO7182" s="81">
        <v>0</v>
      </c>
      <c r="DP7182" s="81">
        <v>1.0924644202775825E-6</v>
      </c>
      <c r="DQ7182" s="81">
        <v>1.0924644202775825E-6</v>
      </c>
      <c r="DR7182" s="81">
        <v>0</v>
      </c>
      <c r="DS7182" s="81">
        <v>1.0924644202775825E-6</v>
      </c>
      <c r="DT7182" s="81">
        <v>1.0924644202775825E-6</v>
      </c>
      <c r="DU7182" s="81">
        <v>0</v>
      </c>
      <c r="DV7182" s="81">
        <v>1.0924644202775825E-6</v>
      </c>
      <c r="DW7182" s="81">
        <v>1.0924644202775825E-6</v>
      </c>
      <c r="GE7182" s="81" t="s">
        <v>449</v>
      </c>
      <c r="GF7182" s="81" t="s">
        <v>155</v>
      </c>
      <c r="GG7182" s="81" t="s">
        <v>511</v>
      </c>
      <c r="GH7182" s="81" t="s">
        <v>458</v>
      </c>
      <c r="GI7182" s="81">
        <v>2023</v>
      </c>
      <c r="GJ7182" s="81" t="s">
        <v>201</v>
      </c>
      <c r="GK7182" s="81">
        <v>233.23007680791369</v>
      </c>
      <c r="GL7182" s="81">
        <v>1.8</v>
      </c>
      <c r="GM7182" s="81">
        <v>2023</v>
      </c>
      <c r="GN7182" s="81" t="s">
        <v>173</v>
      </c>
      <c r="GO7182" s="81">
        <v>1.1148832299820636E-2</v>
      </c>
      <c r="GP7182" s="81">
        <v>10</v>
      </c>
      <c r="GQ7182" s="81">
        <v>0</v>
      </c>
      <c r="GR7182" s="81" t="s">
        <v>448</v>
      </c>
      <c r="GS7182" s="81">
        <v>1.1148832299820636E-2</v>
      </c>
      <c r="GT7182" s="81">
        <v>2.600243013605716</v>
      </c>
      <c r="GU7182" s="81">
        <v>1.1148832299820636E-2</v>
      </c>
      <c r="GV7182" s="81">
        <v>2.600243013605716</v>
      </c>
      <c r="GW7182" s="81">
        <v>1.1148832299820636E-2</v>
      </c>
      <c r="GX7182" s="81">
        <v>2.600243013605716</v>
      </c>
      <c r="GY7182" s="81">
        <v>1.1148832299820636E-2</v>
      </c>
      <c r="GZ7182" s="81">
        <v>2.600243013605716</v>
      </c>
    </row>
    <row r="7183" spans="98:208" x14ac:dyDescent="0.25">
      <c r="CT7183" s="81" t="s">
        <v>155</v>
      </c>
      <c r="CU7183" s="81" t="s">
        <v>505</v>
      </c>
      <c r="CV7183" s="81" t="s">
        <v>460</v>
      </c>
      <c r="CW7183" s="81">
        <v>2024</v>
      </c>
      <c r="CX7183" s="81">
        <v>0</v>
      </c>
      <c r="CY7183" s="81">
        <v>0</v>
      </c>
      <c r="CZ7183" s="81">
        <v>0</v>
      </c>
      <c r="DA7183" s="81">
        <v>0</v>
      </c>
      <c r="DB7183" s="81">
        <v>8.040826903697719E-2</v>
      </c>
      <c r="DC7183" s="81">
        <v>3.7590224611390742E-2</v>
      </c>
      <c r="DD7183" s="81">
        <v>1.6314334115687321E-3</v>
      </c>
      <c r="DE7183" s="81">
        <v>4.1186611014017722E-2</v>
      </c>
      <c r="DF7183" s="81">
        <v>4.1908711030498575E-4</v>
      </c>
      <c r="DG7183" s="81">
        <v>4.1908711030498575E-4</v>
      </c>
      <c r="DH7183" s="81">
        <v>4.1908711030498575E-4</v>
      </c>
      <c r="DI7183" s="81">
        <v>4.1908711030498575E-4</v>
      </c>
      <c r="DJ7183" s="81">
        <v>2.6067717031014251E-3</v>
      </c>
      <c r="DL7183" s="81">
        <v>0</v>
      </c>
      <c r="DM7183" s="81">
        <v>1.0924644202775825E-6</v>
      </c>
      <c r="DN7183" s="81">
        <v>1.0924644202775825E-6</v>
      </c>
      <c r="DO7183" s="81">
        <v>0</v>
      </c>
      <c r="DP7183" s="81">
        <v>1.0924644202775825E-6</v>
      </c>
      <c r="DQ7183" s="81">
        <v>1.0924644202775825E-6</v>
      </c>
      <c r="DR7183" s="81">
        <v>0</v>
      </c>
      <c r="DS7183" s="81">
        <v>1.0924644202775825E-6</v>
      </c>
      <c r="DT7183" s="81">
        <v>1.0924644202775825E-6</v>
      </c>
      <c r="DU7183" s="81">
        <v>0</v>
      </c>
      <c r="DV7183" s="81">
        <v>1.0924644202775825E-6</v>
      </c>
      <c r="DW7183" s="81">
        <v>1.0924644202775825E-6</v>
      </c>
      <c r="GE7183" s="81" t="s">
        <v>449</v>
      </c>
      <c r="GF7183" s="81" t="s">
        <v>155</v>
      </c>
      <c r="GG7183" s="81" t="s">
        <v>511</v>
      </c>
      <c r="GH7183" s="81" t="s">
        <v>458</v>
      </c>
      <c r="GI7183" s="81">
        <v>2024</v>
      </c>
      <c r="GJ7183" s="81" t="s">
        <v>201</v>
      </c>
      <c r="GK7183" s="81">
        <v>233.23007680791369</v>
      </c>
      <c r="GL7183" s="81">
        <v>1.8</v>
      </c>
      <c r="GM7183" s="81">
        <v>2024</v>
      </c>
      <c r="GN7183" s="81" t="s">
        <v>173</v>
      </c>
      <c r="GO7183" s="81">
        <v>1.1148832299820636E-2</v>
      </c>
      <c r="GP7183" s="81">
        <v>10</v>
      </c>
      <c r="GQ7183" s="81">
        <v>0</v>
      </c>
      <c r="GR7183" s="81" t="s">
        <v>448</v>
      </c>
      <c r="GS7183" s="81">
        <v>1.1148832299820636E-2</v>
      </c>
      <c r="GT7183" s="81">
        <v>2.600243013605716</v>
      </c>
      <c r="GU7183" s="81">
        <v>1.1148832299820636E-2</v>
      </c>
      <c r="GV7183" s="81">
        <v>2.600243013605716</v>
      </c>
      <c r="GW7183" s="81">
        <v>1.1148832299820636E-2</v>
      </c>
      <c r="GX7183" s="81">
        <v>2.600243013605716</v>
      </c>
      <c r="GY7183" s="81">
        <v>1.1148832299820636E-2</v>
      </c>
      <c r="GZ7183" s="81">
        <v>2.600243013605716</v>
      </c>
    </row>
    <row r="7184" spans="98:208" x14ac:dyDescent="0.25">
      <c r="CT7184" s="81" t="s">
        <v>155</v>
      </c>
      <c r="CU7184" s="81" t="s">
        <v>505</v>
      </c>
      <c r="CV7184" s="81" t="s">
        <v>460</v>
      </c>
      <c r="CW7184" s="81">
        <v>2025</v>
      </c>
      <c r="CX7184" s="81">
        <v>0</v>
      </c>
      <c r="CY7184" s="81">
        <v>0</v>
      </c>
      <c r="CZ7184" s="81">
        <v>0</v>
      </c>
      <c r="DA7184" s="81">
        <v>0</v>
      </c>
      <c r="DB7184" s="81">
        <v>8.040826903697719E-2</v>
      </c>
      <c r="DC7184" s="81">
        <v>3.7590224611390742E-2</v>
      </c>
      <c r="DD7184" s="81">
        <v>1.6314334115687321E-3</v>
      </c>
      <c r="DE7184" s="81">
        <v>4.1186611014017722E-2</v>
      </c>
      <c r="DF7184" s="81">
        <v>4.1908711030498575E-4</v>
      </c>
      <c r="DG7184" s="81">
        <v>4.1908711030498575E-4</v>
      </c>
      <c r="DH7184" s="81">
        <v>4.1908711030498575E-4</v>
      </c>
      <c r="DI7184" s="81">
        <v>4.1908711030498575E-4</v>
      </c>
      <c r="DJ7184" s="81">
        <v>2.6067717031014251E-3</v>
      </c>
      <c r="DL7184" s="81">
        <v>0</v>
      </c>
      <c r="DM7184" s="81">
        <v>1.0924644202775825E-6</v>
      </c>
      <c r="DN7184" s="81">
        <v>1.0924644202775825E-6</v>
      </c>
      <c r="DO7184" s="81">
        <v>0</v>
      </c>
      <c r="DP7184" s="81">
        <v>1.0924644202775825E-6</v>
      </c>
      <c r="DQ7184" s="81">
        <v>1.0924644202775825E-6</v>
      </c>
      <c r="DR7184" s="81">
        <v>0</v>
      </c>
      <c r="DS7184" s="81">
        <v>1.0924644202775825E-6</v>
      </c>
      <c r="DT7184" s="81">
        <v>1.0924644202775825E-6</v>
      </c>
      <c r="DU7184" s="81">
        <v>0</v>
      </c>
      <c r="DV7184" s="81">
        <v>1.0924644202775825E-6</v>
      </c>
      <c r="DW7184" s="81">
        <v>1.0924644202775825E-6</v>
      </c>
      <c r="GE7184" s="81" t="s">
        <v>449</v>
      </c>
      <c r="GF7184" s="81" t="s">
        <v>155</v>
      </c>
      <c r="GG7184" s="81" t="s">
        <v>511</v>
      </c>
      <c r="GH7184" s="81" t="s">
        <v>458</v>
      </c>
      <c r="GI7184" s="81">
        <v>2025</v>
      </c>
      <c r="GJ7184" s="81" t="s">
        <v>201</v>
      </c>
      <c r="GK7184" s="81">
        <v>233.23007680791369</v>
      </c>
      <c r="GL7184" s="81">
        <v>1.8</v>
      </c>
      <c r="GM7184" s="81">
        <v>2025</v>
      </c>
      <c r="GN7184" s="81" t="s">
        <v>173</v>
      </c>
      <c r="GO7184" s="81">
        <v>1.1148832299820636E-2</v>
      </c>
      <c r="GP7184" s="81">
        <v>10</v>
      </c>
      <c r="GQ7184" s="81">
        <v>0</v>
      </c>
      <c r="GR7184" s="81" t="s">
        <v>448</v>
      </c>
      <c r="GS7184" s="81">
        <v>1.1148832299820636E-2</v>
      </c>
      <c r="GT7184" s="81">
        <v>2.600243013605716</v>
      </c>
      <c r="GU7184" s="81">
        <v>1.1148832299820636E-2</v>
      </c>
      <c r="GV7184" s="81">
        <v>2.600243013605716</v>
      </c>
      <c r="GW7184" s="81">
        <v>1.1148832299820636E-2</v>
      </c>
      <c r="GX7184" s="81">
        <v>2.600243013605716</v>
      </c>
      <c r="GY7184" s="81">
        <v>1.1148832299820636E-2</v>
      </c>
      <c r="GZ7184" s="81">
        <v>2.600243013605716</v>
      </c>
    </row>
    <row r="7185" spans="98:208" x14ac:dyDescent="0.25">
      <c r="CT7185" s="81" t="s">
        <v>155</v>
      </c>
      <c r="CU7185" s="81" t="s">
        <v>505</v>
      </c>
      <c r="CV7185" s="81" t="s">
        <v>460</v>
      </c>
      <c r="CW7185" s="81">
        <v>2026</v>
      </c>
      <c r="CX7185" s="81">
        <v>0</v>
      </c>
      <c r="CY7185" s="81">
        <v>0</v>
      </c>
      <c r="CZ7185" s="81">
        <v>0</v>
      </c>
      <c r="DA7185" s="81">
        <v>0</v>
      </c>
      <c r="DB7185" s="81">
        <v>8.040826903697719E-2</v>
      </c>
      <c r="DC7185" s="81">
        <v>3.7590224611390742E-2</v>
      </c>
      <c r="DD7185" s="81">
        <v>1.6314334115687321E-3</v>
      </c>
      <c r="DE7185" s="81">
        <v>4.1186611014017722E-2</v>
      </c>
      <c r="DF7185" s="81">
        <v>4.1908711030498575E-4</v>
      </c>
      <c r="DG7185" s="81">
        <v>4.1908711030498575E-4</v>
      </c>
      <c r="DH7185" s="81">
        <v>4.1908711030498575E-4</v>
      </c>
      <c r="DI7185" s="81">
        <v>4.1908711030498575E-4</v>
      </c>
      <c r="DJ7185" s="81">
        <v>2.6067717031014251E-3</v>
      </c>
      <c r="DL7185" s="81">
        <v>0</v>
      </c>
      <c r="DM7185" s="81">
        <v>1.0924644202775825E-6</v>
      </c>
      <c r="DN7185" s="81">
        <v>1.0924644202775825E-6</v>
      </c>
      <c r="DO7185" s="81">
        <v>0</v>
      </c>
      <c r="DP7185" s="81">
        <v>1.0924644202775825E-6</v>
      </c>
      <c r="DQ7185" s="81">
        <v>1.0924644202775825E-6</v>
      </c>
      <c r="DR7185" s="81">
        <v>0</v>
      </c>
      <c r="DS7185" s="81">
        <v>1.0924644202775825E-6</v>
      </c>
      <c r="DT7185" s="81">
        <v>1.0924644202775825E-6</v>
      </c>
      <c r="DU7185" s="81">
        <v>0</v>
      </c>
      <c r="DV7185" s="81">
        <v>1.0924644202775825E-6</v>
      </c>
      <c r="DW7185" s="81">
        <v>1.0924644202775825E-6</v>
      </c>
      <c r="GE7185" s="81" t="s">
        <v>449</v>
      </c>
      <c r="GF7185" s="81" t="s">
        <v>155</v>
      </c>
      <c r="GG7185" s="81" t="s">
        <v>511</v>
      </c>
      <c r="GH7185" s="81" t="s">
        <v>458</v>
      </c>
      <c r="GI7185" s="81">
        <v>2026</v>
      </c>
      <c r="GJ7185" s="81" t="s">
        <v>201</v>
      </c>
      <c r="GK7185" s="81">
        <v>233.23007680791369</v>
      </c>
      <c r="GL7185" s="81">
        <v>1.8</v>
      </c>
      <c r="GM7185" s="81">
        <v>2026</v>
      </c>
      <c r="GN7185" s="81" t="s">
        <v>173</v>
      </c>
      <c r="GO7185" s="81">
        <v>1.1148832299820636E-2</v>
      </c>
      <c r="GP7185" s="81">
        <v>10</v>
      </c>
      <c r="GQ7185" s="81">
        <v>0</v>
      </c>
      <c r="GR7185" s="81" t="s">
        <v>448</v>
      </c>
      <c r="GS7185" s="81">
        <v>1.1148832299820636E-2</v>
      </c>
      <c r="GT7185" s="81">
        <v>2.600243013605716</v>
      </c>
      <c r="GU7185" s="81">
        <v>1.1148832299820636E-2</v>
      </c>
      <c r="GV7185" s="81">
        <v>2.600243013605716</v>
      </c>
      <c r="GW7185" s="81">
        <v>1.1148832299820636E-2</v>
      </c>
      <c r="GX7185" s="81">
        <v>2.600243013605716</v>
      </c>
      <c r="GY7185" s="81">
        <v>1.1148832299820636E-2</v>
      </c>
      <c r="GZ7185" s="81">
        <v>2.600243013605716</v>
      </c>
    </row>
    <row r="7186" spans="98:208" x14ac:dyDescent="0.25">
      <c r="CT7186" s="81" t="s">
        <v>155</v>
      </c>
      <c r="CU7186" s="81" t="s">
        <v>505</v>
      </c>
      <c r="CV7186" s="81" t="s">
        <v>460</v>
      </c>
      <c r="CW7186" s="81">
        <v>2027</v>
      </c>
      <c r="CX7186" s="81">
        <v>0</v>
      </c>
      <c r="CY7186" s="81">
        <v>0</v>
      </c>
      <c r="CZ7186" s="81">
        <v>0</v>
      </c>
      <c r="DA7186" s="81">
        <v>0</v>
      </c>
      <c r="DB7186" s="81">
        <v>8.040826903697719E-2</v>
      </c>
      <c r="DC7186" s="81">
        <v>3.7590224611390742E-2</v>
      </c>
      <c r="DD7186" s="81">
        <v>1.6314334115687321E-3</v>
      </c>
      <c r="DE7186" s="81">
        <v>4.1186611014017722E-2</v>
      </c>
      <c r="DF7186" s="81">
        <v>4.1908711030498575E-4</v>
      </c>
      <c r="DG7186" s="81">
        <v>4.1908711030498575E-4</v>
      </c>
      <c r="DH7186" s="81">
        <v>4.1908711030498575E-4</v>
      </c>
      <c r="DI7186" s="81">
        <v>4.1908711030498575E-4</v>
      </c>
      <c r="DJ7186" s="81">
        <v>2.6067717031014251E-3</v>
      </c>
      <c r="DL7186" s="81">
        <v>0</v>
      </c>
      <c r="DM7186" s="81">
        <v>1.0924644202775825E-6</v>
      </c>
      <c r="DN7186" s="81">
        <v>1.0924644202775825E-6</v>
      </c>
      <c r="DO7186" s="81">
        <v>0</v>
      </c>
      <c r="DP7186" s="81">
        <v>1.0924644202775825E-6</v>
      </c>
      <c r="DQ7186" s="81">
        <v>1.0924644202775825E-6</v>
      </c>
      <c r="DR7186" s="81">
        <v>0</v>
      </c>
      <c r="DS7186" s="81">
        <v>1.0924644202775825E-6</v>
      </c>
      <c r="DT7186" s="81">
        <v>1.0924644202775825E-6</v>
      </c>
      <c r="DU7186" s="81">
        <v>0</v>
      </c>
      <c r="DV7186" s="81">
        <v>1.0924644202775825E-6</v>
      </c>
      <c r="DW7186" s="81">
        <v>1.0924644202775825E-6</v>
      </c>
      <c r="GE7186" s="81" t="s">
        <v>449</v>
      </c>
      <c r="GF7186" s="81" t="s">
        <v>155</v>
      </c>
      <c r="GG7186" s="81" t="s">
        <v>511</v>
      </c>
      <c r="GH7186" s="81" t="s">
        <v>458</v>
      </c>
      <c r="GI7186" s="81">
        <v>2027</v>
      </c>
      <c r="GJ7186" s="81" t="s">
        <v>201</v>
      </c>
      <c r="GK7186" s="81">
        <v>233.23007680791369</v>
      </c>
      <c r="GL7186" s="81">
        <v>1.8</v>
      </c>
      <c r="GM7186" s="81">
        <v>2027</v>
      </c>
      <c r="GN7186" s="81" t="s">
        <v>173</v>
      </c>
      <c r="GO7186" s="81">
        <v>1.1148832299820636E-2</v>
      </c>
      <c r="GP7186" s="81">
        <v>10</v>
      </c>
      <c r="GQ7186" s="81">
        <v>0</v>
      </c>
      <c r="GR7186" s="81" t="s">
        <v>448</v>
      </c>
      <c r="GS7186" s="81">
        <v>1.1148832299820636E-2</v>
      </c>
      <c r="GT7186" s="81">
        <v>2.600243013605716</v>
      </c>
      <c r="GU7186" s="81">
        <v>1.1148832299820636E-2</v>
      </c>
      <c r="GV7186" s="81">
        <v>2.600243013605716</v>
      </c>
      <c r="GW7186" s="81">
        <v>1.1148832299820636E-2</v>
      </c>
      <c r="GX7186" s="81">
        <v>2.600243013605716</v>
      </c>
      <c r="GY7186" s="81">
        <v>1.1148832299820636E-2</v>
      </c>
      <c r="GZ7186" s="81">
        <v>2.600243013605716</v>
      </c>
    </row>
    <row r="7187" spans="98:208" x14ac:dyDescent="0.25">
      <c r="CT7187" s="81" t="s">
        <v>155</v>
      </c>
      <c r="CU7187" s="81" t="s">
        <v>505</v>
      </c>
      <c r="CV7187" s="81" t="s">
        <v>460</v>
      </c>
      <c r="CW7187" s="81">
        <v>2028</v>
      </c>
      <c r="CX7187" s="81">
        <v>0</v>
      </c>
      <c r="CY7187" s="81">
        <v>0</v>
      </c>
      <c r="CZ7187" s="81">
        <v>0</v>
      </c>
      <c r="DA7187" s="81">
        <v>0</v>
      </c>
      <c r="DB7187" s="81">
        <v>8.360637774512962E-2</v>
      </c>
      <c r="DC7187" s="81">
        <v>3.9055083184886263E-2</v>
      </c>
      <c r="DD7187" s="81">
        <v>1.694997174106448E-3</v>
      </c>
      <c r="DE7187" s="81">
        <v>4.2856297386136888E-2</v>
      </c>
      <c r="DF7187" s="81">
        <v>4.3541857288384179E-4</v>
      </c>
      <c r="DG7187" s="81">
        <v>4.3541857288384179E-4</v>
      </c>
      <c r="DH7187" s="81">
        <v>4.3541857288384179E-4</v>
      </c>
      <c r="DI7187" s="81">
        <v>4.3541857288384179E-4</v>
      </c>
      <c r="DJ7187" s="81">
        <v>2.6067717031014251E-3</v>
      </c>
      <c r="DL7187" s="81">
        <v>0</v>
      </c>
      <c r="DM7187" s="81">
        <v>1.1350368147984042E-6</v>
      </c>
      <c r="DN7187" s="81">
        <v>1.1350368147984042E-6</v>
      </c>
      <c r="DO7187" s="81">
        <v>0</v>
      </c>
      <c r="DP7187" s="81">
        <v>1.1350368147984042E-6</v>
      </c>
      <c r="DQ7187" s="81">
        <v>1.1350368147984042E-6</v>
      </c>
      <c r="DR7187" s="81">
        <v>0</v>
      </c>
      <c r="DS7187" s="81">
        <v>1.1350368147984042E-6</v>
      </c>
      <c r="DT7187" s="81">
        <v>1.1350368147984042E-6</v>
      </c>
      <c r="DU7187" s="81">
        <v>0</v>
      </c>
      <c r="DV7187" s="81">
        <v>1.1350368147984042E-6</v>
      </c>
      <c r="DW7187" s="81">
        <v>1.1350368147984042E-6</v>
      </c>
      <c r="GE7187" s="81" t="s">
        <v>449</v>
      </c>
      <c r="GF7187" s="81" t="s">
        <v>155</v>
      </c>
      <c r="GG7187" s="81" t="s">
        <v>511</v>
      </c>
      <c r="GH7187" s="81" t="s">
        <v>458</v>
      </c>
      <c r="GI7187" s="81">
        <v>2028</v>
      </c>
      <c r="GJ7187" s="81" t="s">
        <v>201</v>
      </c>
      <c r="GK7187" s="81">
        <v>247.27299216492409</v>
      </c>
      <c r="GL7187" s="81">
        <v>1.8</v>
      </c>
      <c r="GM7187" s="81">
        <v>2028</v>
      </c>
      <c r="GN7187" s="81" t="s">
        <v>173</v>
      </c>
      <c r="GO7187" s="81">
        <v>1.1148832299820636E-2</v>
      </c>
      <c r="GP7187" s="81">
        <v>10</v>
      </c>
      <c r="GQ7187" s="81">
        <v>0</v>
      </c>
      <c r="GR7187" s="81" t="s">
        <v>448</v>
      </c>
      <c r="GS7187" s="81">
        <v>1.1148832299820636E-2</v>
      </c>
      <c r="GT7187" s="81">
        <v>2.7568051219216008</v>
      </c>
      <c r="GU7187" s="81">
        <v>1.1148832299820636E-2</v>
      </c>
      <c r="GV7187" s="81">
        <v>2.7568051219216008</v>
      </c>
      <c r="GW7187" s="81">
        <v>1.1148832299820636E-2</v>
      </c>
      <c r="GX7187" s="81">
        <v>2.7568051219216008</v>
      </c>
      <c r="GY7187" s="81">
        <v>1.1148832299820636E-2</v>
      </c>
      <c r="GZ7187" s="81">
        <v>2.7568051219216008</v>
      </c>
    </row>
    <row r="7188" spans="98:208" x14ac:dyDescent="0.25">
      <c r="CT7188" s="81" t="s">
        <v>155</v>
      </c>
      <c r="CU7188" s="81" t="s">
        <v>505</v>
      </c>
      <c r="CV7188" s="81" t="s">
        <v>460</v>
      </c>
      <c r="CW7188" s="81">
        <v>2029</v>
      </c>
      <c r="CX7188" s="81">
        <v>0</v>
      </c>
      <c r="CY7188" s="81">
        <v>0</v>
      </c>
      <c r="CZ7188" s="81">
        <v>0</v>
      </c>
      <c r="DA7188" s="81">
        <v>0</v>
      </c>
      <c r="DB7188" s="81">
        <v>8.360637774512962E-2</v>
      </c>
      <c r="DC7188" s="81">
        <v>3.9055083184886263E-2</v>
      </c>
      <c r="DD7188" s="81">
        <v>1.694997174106448E-3</v>
      </c>
      <c r="DE7188" s="81">
        <v>4.2856297386136888E-2</v>
      </c>
      <c r="DF7188" s="81">
        <v>4.3541857288384179E-4</v>
      </c>
      <c r="DG7188" s="81">
        <v>4.3541857288384179E-4</v>
      </c>
      <c r="DH7188" s="81">
        <v>4.3541857288384179E-4</v>
      </c>
      <c r="DI7188" s="81">
        <v>4.3541857288384179E-4</v>
      </c>
      <c r="DJ7188" s="81">
        <v>2.6067717031014251E-3</v>
      </c>
      <c r="DL7188" s="81">
        <v>0</v>
      </c>
      <c r="DM7188" s="81">
        <v>1.1350368147984042E-6</v>
      </c>
      <c r="DN7188" s="81">
        <v>1.1350368147984042E-6</v>
      </c>
      <c r="DO7188" s="81">
        <v>0</v>
      </c>
      <c r="DP7188" s="81">
        <v>1.1350368147984042E-6</v>
      </c>
      <c r="DQ7188" s="81">
        <v>1.1350368147984042E-6</v>
      </c>
      <c r="DR7188" s="81">
        <v>0</v>
      </c>
      <c r="DS7188" s="81">
        <v>1.1350368147984042E-6</v>
      </c>
      <c r="DT7188" s="81">
        <v>1.1350368147984042E-6</v>
      </c>
      <c r="DU7188" s="81">
        <v>0</v>
      </c>
      <c r="DV7188" s="81">
        <v>1.1350368147984042E-6</v>
      </c>
      <c r="DW7188" s="81">
        <v>1.1350368147984042E-6</v>
      </c>
      <c r="GE7188" s="81" t="s">
        <v>449</v>
      </c>
      <c r="GF7188" s="81" t="s">
        <v>155</v>
      </c>
      <c r="GG7188" s="81" t="s">
        <v>511</v>
      </c>
      <c r="GH7188" s="81" t="s">
        <v>458</v>
      </c>
      <c r="GI7188" s="81">
        <v>2029</v>
      </c>
      <c r="GJ7188" s="81" t="s">
        <v>201</v>
      </c>
      <c r="GK7188" s="81">
        <v>247.27299216492409</v>
      </c>
      <c r="GL7188" s="81">
        <v>1.8</v>
      </c>
      <c r="GM7188" s="81">
        <v>2029</v>
      </c>
      <c r="GN7188" s="81" t="s">
        <v>173</v>
      </c>
      <c r="GO7188" s="81">
        <v>1.1148832299820636E-2</v>
      </c>
      <c r="GP7188" s="81">
        <v>10</v>
      </c>
      <c r="GQ7188" s="81">
        <v>0</v>
      </c>
      <c r="GR7188" s="81" t="s">
        <v>448</v>
      </c>
      <c r="GS7188" s="81">
        <v>1.1148832299820636E-2</v>
      </c>
      <c r="GT7188" s="81">
        <v>2.7568051219216008</v>
      </c>
      <c r="GU7188" s="81">
        <v>1.1148832299820636E-2</v>
      </c>
      <c r="GV7188" s="81">
        <v>2.7568051219216008</v>
      </c>
      <c r="GW7188" s="81">
        <v>1.1148832299820636E-2</v>
      </c>
      <c r="GX7188" s="81">
        <v>2.7568051219216008</v>
      </c>
      <c r="GY7188" s="81">
        <v>1.1148832299820636E-2</v>
      </c>
      <c r="GZ7188" s="81">
        <v>2.7568051219216008</v>
      </c>
    </row>
    <row r="7189" spans="98:208" x14ac:dyDescent="0.25">
      <c r="CT7189" s="81" t="s">
        <v>155</v>
      </c>
      <c r="CU7189" s="81" t="s">
        <v>505</v>
      </c>
      <c r="CV7189" s="81" t="s">
        <v>460</v>
      </c>
      <c r="CW7189" s="81">
        <v>2030</v>
      </c>
      <c r="CX7189" s="81">
        <v>0</v>
      </c>
      <c r="CY7189" s="81">
        <v>0</v>
      </c>
      <c r="CZ7189" s="81">
        <v>0</v>
      </c>
      <c r="DA7189" s="81">
        <v>0</v>
      </c>
      <c r="DB7189" s="81">
        <v>8.360637774512962E-2</v>
      </c>
      <c r="DC7189" s="81">
        <v>3.9055083184886263E-2</v>
      </c>
      <c r="DD7189" s="81">
        <v>1.694997174106448E-3</v>
      </c>
      <c r="DE7189" s="81">
        <v>4.2856297386136888E-2</v>
      </c>
      <c r="DF7189" s="81">
        <v>0</v>
      </c>
      <c r="DG7189" s="81">
        <v>4.3541857288384179E-4</v>
      </c>
      <c r="DH7189" s="81">
        <v>4.3541857288384179E-4</v>
      </c>
      <c r="DI7189" s="81">
        <v>4.3541857288384179E-4</v>
      </c>
      <c r="DJ7189" s="81">
        <v>2.6067717031014251E-3</v>
      </c>
      <c r="DL7189" s="81">
        <v>0</v>
      </c>
      <c r="DM7189" s="81">
        <v>0</v>
      </c>
      <c r="DN7189" s="81">
        <v>0</v>
      </c>
      <c r="DO7189" s="81">
        <v>0</v>
      </c>
      <c r="DP7189" s="81">
        <v>1.1350368147984042E-6</v>
      </c>
      <c r="DQ7189" s="81">
        <v>1.1350368147984042E-6</v>
      </c>
      <c r="DR7189" s="81">
        <v>0</v>
      </c>
      <c r="DS7189" s="81">
        <v>1.1350368147984042E-6</v>
      </c>
      <c r="DT7189" s="81">
        <v>1.1350368147984042E-6</v>
      </c>
      <c r="DU7189" s="81">
        <v>0</v>
      </c>
      <c r="DV7189" s="81">
        <v>1.1350368147984042E-6</v>
      </c>
      <c r="DW7189" s="81">
        <v>1.1350368147984042E-6</v>
      </c>
      <c r="GE7189" s="81" t="s">
        <v>449</v>
      </c>
      <c r="GF7189" s="81" t="s">
        <v>155</v>
      </c>
      <c r="GG7189" s="81" t="s">
        <v>511</v>
      </c>
      <c r="GH7189" s="81" t="s">
        <v>458</v>
      </c>
      <c r="GI7189" s="81">
        <v>2030</v>
      </c>
      <c r="GJ7189" s="81" t="s">
        <v>201</v>
      </c>
      <c r="GK7189" s="81">
        <v>247.27299216492409</v>
      </c>
      <c r="GL7189" s="81">
        <v>1.8</v>
      </c>
      <c r="GM7189" s="81">
        <v>2030</v>
      </c>
      <c r="GN7189" s="81" t="s">
        <v>173</v>
      </c>
      <c r="GO7189" s="81">
        <v>1.1148832299820636E-2</v>
      </c>
      <c r="GP7189" s="81">
        <v>10</v>
      </c>
      <c r="GQ7189" s="81">
        <v>0</v>
      </c>
      <c r="GR7189" s="81" t="s">
        <v>448</v>
      </c>
      <c r="GS7189" s="81">
        <v>0</v>
      </c>
      <c r="GT7189" s="81">
        <v>0</v>
      </c>
      <c r="GU7189" s="81">
        <v>1.1148832299820636E-2</v>
      </c>
      <c r="GV7189" s="81">
        <v>2.7568051219216008</v>
      </c>
      <c r="GW7189" s="81">
        <v>1.1148832299820636E-2</v>
      </c>
      <c r="GX7189" s="81">
        <v>2.7568051219216008</v>
      </c>
      <c r="GY7189" s="81">
        <v>1.1148832299820636E-2</v>
      </c>
      <c r="GZ7189" s="81">
        <v>2.7568051219216008</v>
      </c>
    </row>
    <row r="7190" spans="98:208" x14ac:dyDescent="0.25">
      <c r="CT7190" s="81" t="s">
        <v>155</v>
      </c>
      <c r="CU7190" s="81" t="s">
        <v>505</v>
      </c>
      <c r="CV7190" s="81" t="s">
        <v>460</v>
      </c>
      <c r="CW7190" s="81">
        <v>2031</v>
      </c>
      <c r="CX7190" s="81">
        <v>0</v>
      </c>
      <c r="CY7190" s="81">
        <v>0</v>
      </c>
      <c r="CZ7190" s="81">
        <v>0</v>
      </c>
      <c r="DA7190" s="81">
        <v>0</v>
      </c>
      <c r="DB7190" s="81">
        <v>8.360637774512962E-2</v>
      </c>
      <c r="DC7190" s="81">
        <v>3.9055083184886263E-2</v>
      </c>
      <c r="DD7190" s="81">
        <v>1.694997174106448E-3</v>
      </c>
      <c r="DE7190" s="81">
        <v>4.2856297386136888E-2</v>
      </c>
      <c r="DF7190" s="81">
        <v>0</v>
      </c>
      <c r="DG7190" s="81">
        <v>0</v>
      </c>
      <c r="DH7190" s="81">
        <v>4.3541857288384179E-4</v>
      </c>
      <c r="DI7190" s="81">
        <v>4.3541857288384179E-4</v>
      </c>
      <c r="DJ7190" s="81">
        <v>2.6067717031014251E-3</v>
      </c>
      <c r="DL7190" s="81">
        <v>0</v>
      </c>
      <c r="DM7190" s="81">
        <v>0</v>
      </c>
      <c r="DN7190" s="81">
        <v>0</v>
      </c>
      <c r="DO7190" s="81">
        <v>0</v>
      </c>
      <c r="DP7190" s="81">
        <v>0</v>
      </c>
      <c r="DQ7190" s="81">
        <v>0</v>
      </c>
      <c r="DR7190" s="81">
        <v>0</v>
      </c>
      <c r="DS7190" s="81">
        <v>1.1350368147984042E-6</v>
      </c>
      <c r="DT7190" s="81">
        <v>1.1350368147984042E-6</v>
      </c>
      <c r="DU7190" s="81">
        <v>0</v>
      </c>
      <c r="DV7190" s="81">
        <v>1.1350368147984042E-6</v>
      </c>
      <c r="DW7190" s="81">
        <v>1.1350368147984042E-6</v>
      </c>
      <c r="GE7190" s="81" t="s">
        <v>449</v>
      </c>
      <c r="GF7190" s="81" t="s">
        <v>155</v>
      </c>
      <c r="GG7190" s="81" t="s">
        <v>511</v>
      </c>
      <c r="GH7190" s="81" t="s">
        <v>458</v>
      </c>
      <c r="GI7190" s="81">
        <v>2031</v>
      </c>
      <c r="GJ7190" s="81" t="s">
        <v>201</v>
      </c>
      <c r="GK7190" s="81">
        <v>247.27299216492409</v>
      </c>
      <c r="GL7190" s="81">
        <v>1.8</v>
      </c>
      <c r="GM7190" s="81">
        <v>2031</v>
      </c>
      <c r="GN7190" s="81" t="s">
        <v>173</v>
      </c>
      <c r="GO7190" s="81">
        <v>1.1148832299820636E-2</v>
      </c>
      <c r="GP7190" s="81">
        <v>10</v>
      </c>
      <c r="GQ7190" s="81">
        <v>0</v>
      </c>
      <c r="GR7190" s="81" t="s">
        <v>448</v>
      </c>
      <c r="GS7190" s="81">
        <v>0</v>
      </c>
      <c r="GT7190" s="81">
        <v>0</v>
      </c>
      <c r="GU7190" s="81">
        <v>0</v>
      </c>
      <c r="GV7190" s="81">
        <v>0</v>
      </c>
      <c r="GW7190" s="81">
        <v>1.1148832299820636E-2</v>
      </c>
      <c r="GX7190" s="81">
        <v>2.7568051219216008</v>
      </c>
      <c r="GY7190" s="81">
        <v>1.1148832299820636E-2</v>
      </c>
      <c r="GZ7190" s="81">
        <v>2.7568051219216008</v>
      </c>
    </row>
    <row r="7191" spans="98:208" x14ac:dyDescent="0.25">
      <c r="CT7191" s="81" t="s">
        <v>155</v>
      </c>
      <c r="CU7191" s="81" t="s">
        <v>505</v>
      </c>
      <c r="CV7191" s="81" t="s">
        <v>460</v>
      </c>
      <c r="CW7191" s="81">
        <v>2032</v>
      </c>
      <c r="CX7191" s="81">
        <v>0</v>
      </c>
      <c r="CY7191" s="81">
        <v>0</v>
      </c>
      <c r="CZ7191" s="81">
        <v>0</v>
      </c>
      <c r="DA7191" s="81">
        <v>0</v>
      </c>
      <c r="DB7191" s="81">
        <v>8.360637774512962E-2</v>
      </c>
      <c r="DC7191" s="81">
        <v>3.9055083184886263E-2</v>
      </c>
      <c r="DD7191" s="81">
        <v>1.694997174106448E-3</v>
      </c>
      <c r="DE7191" s="81">
        <v>4.2856297386136888E-2</v>
      </c>
      <c r="DF7191" s="81">
        <v>0</v>
      </c>
      <c r="DG7191" s="81">
        <v>0</v>
      </c>
      <c r="DH7191" s="81">
        <v>0</v>
      </c>
      <c r="DI7191" s="81">
        <v>4.3541857288384179E-4</v>
      </c>
      <c r="DJ7191" s="81">
        <v>2.6067717031014251E-3</v>
      </c>
      <c r="DL7191" s="81">
        <v>0</v>
      </c>
      <c r="DM7191" s="81">
        <v>0</v>
      </c>
      <c r="DN7191" s="81">
        <v>0</v>
      </c>
      <c r="DO7191" s="81">
        <v>0</v>
      </c>
      <c r="DP7191" s="81">
        <v>0</v>
      </c>
      <c r="DQ7191" s="81">
        <v>0</v>
      </c>
      <c r="DR7191" s="81">
        <v>0</v>
      </c>
      <c r="DS7191" s="81">
        <v>0</v>
      </c>
      <c r="DT7191" s="81">
        <v>0</v>
      </c>
      <c r="DU7191" s="81">
        <v>0</v>
      </c>
      <c r="DV7191" s="81">
        <v>1.1350368147984042E-6</v>
      </c>
      <c r="DW7191" s="81">
        <v>1.1350368147984042E-6</v>
      </c>
      <c r="GE7191" s="81" t="s">
        <v>449</v>
      </c>
      <c r="GF7191" s="81" t="s">
        <v>155</v>
      </c>
      <c r="GG7191" s="81" t="s">
        <v>511</v>
      </c>
      <c r="GH7191" s="81" t="s">
        <v>458</v>
      </c>
      <c r="GI7191" s="81">
        <v>2032</v>
      </c>
      <c r="GJ7191" s="81" t="s">
        <v>201</v>
      </c>
      <c r="GK7191" s="81">
        <v>247.27299216492409</v>
      </c>
      <c r="GL7191" s="81">
        <v>1.8</v>
      </c>
      <c r="GM7191" s="81">
        <v>2032</v>
      </c>
      <c r="GN7191" s="81" t="s">
        <v>173</v>
      </c>
      <c r="GO7191" s="81">
        <v>1.1148832299820636E-2</v>
      </c>
      <c r="GP7191" s="81">
        <v>10</v>
      </c>
      <c r="GQ7191" s="81">
        <v>0</v>
      </c>
      <c r="GR7191" s="81" t="s">
        <v>448</v>
      </c>
      <c r="GS7191" s="81">
        <v>0</v>
      </c>
      <c r="GT7191" s="81">
        <v>0</v>
      </c>
      <c r="GU7191" s="81">
        <v>0</v>
      </c>
      <c r="GV7191" s="81">
        <v>0</v>
      </c>
      <c r="GW7191" s="81">
        <v>0</v>
      </c>
      <c r="GX7191" s="81">
        <v>0</v>
      </c>
      <c r="GY7191" s="81">
        <v>1.1148832299820636E-2</v>
      </c>
      <c r="GZ7191" s="81">
        <v>2.7568051219216008</v>
      </c>
    </row>
    <row r="7192" spans="98:208" x14ac:dyDescent="0.25">
      <c r="CT7192" s="81" t="s">
        <v>155</v>
      </c>
      <c r="CU7192" s="81" t="s">
        <v>505</v>
      </c>
      <c r="CV7192" s="81" t="s">
        <v>461</v>
      </c>
      <c r="CW7192" s="81">
        <v>2020</v>
      </c>
      <c r="CX7192" s="81">
        <v>0</v>
      </c>
      <c r="CY7192" s="81">
        <v>0</v>
      </c>
      <c r="CZ7192" s="81">
        <v>0</v>
      </c>
      <c r="DA7192" s="81">
        <v>0</v>
      </c>
      <c r="DB7192" s="81">
        <v>14146.130641332529</v>
      </c>
      <c r="DC7192" s="81">
        <v>222.22942162783079</v>
      </c>
      <c r="DD7192" s="81">
        <v>8585.7228092479509</v>
      </c>
      <c r="DE7192" s="81">
        <v>5338.1784104567496</v>
      </c>
      <c r="DF7192" s="81">
        <v>2.4775985538148184</v>
      </c>
      <c r="DG7192" s="81">
        <v>0</v>
      </c>
      <c r="DH7192" s="81">
        <v>0</v>
      </c>
      <c r="DI7192" s="81">
        <v>0</v>
      </c>
      <c r="DJ7192" s="81">
        <v>1.261749695459433E-5</v>
      </c>
      <c r="DL7192" s="81">
        <v>0</v>
      </c>
      <c r="DM7192" s="81">
        <v>3.1261092207465788E-5</v>
      </c>
      <c r="DN7192" s="81">
        <v>3.1261092207465788E-5</v>
      </c>
      <c r="DO7192" s="81">
        <v>0</v>
      </c>
      <c r="DP7192" s="81">
        <v>0</v>
      </c>
      <c r="DQ7192" s="81">
        <v>0</v>
      </c>
      <c r="DR7192" s="81">
        <v>0</v>
      </c>
      <c r="DS7192" s="81">
        <v>0</v>
      </c>
      <c r="DT7192" s="81">
        <v>0</v>
      </c>
      <c r="DU7192" s="81">
        <v>0</v>
      </c>
      <c r="DV7192" s="81">
        <v>0</v>
      </c>
      <c r="DW7192" s="81">
        <v>0</v>
      </c>
      <c r="GE7192" s="81" t="s">
        <v>449</v>
      </c>
      <c r="GF7192" s="81" t="s">
        <v>155</v>
      </c>
      <c r="GG7192" s="81" t="s">
        <v>511</v>
      </c>
      <c r="GH7192" s="81" t="s">
        <v>459</v>
      </c>
      <c r="GI7192" s="81">
        <v>2021</v>
      </c>
      <c r="GJ7192" s="81" t="s">
        <v>201</v>
      </c>
      <c r="GK7192" s="81">
        <v>0.6964182168122327</v>
      </c>
      <c r="GL7192" s="81">
        <v>1.8</v>
      </c>
      <c r="GM7192" s="81">
        <v>2021</v>
      </c>
      <c r="GN7192" s="81" t="s">
        <v>173</v>
      </c>
      <c r="GO7192" s="81">
        <v>1.1148832299820636E-2</v>
      </c>
      <c r="GP7192" s="81">
        <v>10</v>
      </c>
      <c r="GQ7192" s="81">
        <v>0</v>
      </c>
      <c r="GR7192" s="81" t="s">
        <v>448</v>
      </c>
      <c r="GS7192" s="81">
        <v>1.1148832299820636E-2</v>
      </c>
      <c r="GT7192" s="81">
        <v>7.7642499097797107E-3</v>
      </c>
      <c r="GU7192" s="81">
        <v>1.1148832299820636E-2</v>
      </c>
      <c r="GV7192" s="81">
        <v>7.7642499097797107E-3</v>
      </c>
      <c r="GW7192" s="81">
        <v>0</v>
      </c>
      <c r="GX7192" s="81">
        <v>0</v>
      </c>
      <c r="GY7192" s="81">
        <v>0</v>
      </c>
      <c r="GZ7192" s="81">
        <v>0</v>
      </c>
    </row>
    <row r="7193" spans="98:208" x14ac:dyDescent="0.25">
      <c r="CT7193" s="81" t="s">
        <v>155</v>
      </c>
      <c r="CU7193" s="81" t="s">
        <v>505</v>
      </c>
      <c r="CV7193" s="81" t="s">
        <v>461</v>
      </c>
      <c r="CW7193" s="81">
        <v>2021</v>
      </c>
      <c r="CX7193" s="81">
        <v>0</v>
      </c>
      <c r="CY7193" s="81">
        <v>0</v>
      </c>
      <c r="CZ7193" s="81">
        <v>0</v>
      </c>
      <c r="DA7193" s="81">
        <v>0</v>
      </c>
      <c r="DB7193" s="81">
        <v>14146.130641332529</v>
      </c>
      <c r="DC7193" s="81">
        <v>222.22942162783079</v>
      </c>
      <c r="DD7193" s="81">
        <v>8585.7228092479509</v>
      </c>
      <c r="DE7193" s="81">
        <v>5338.1784104567496</v>
      </c>
      <c r="DF7193" s="81">
        <v>2.4775985538148184</v>
      </c>
      <c r="DG7193" s="81">
        <v>2.4775985538148184</v>
      </c>
      <c r="DH7193" s="81">
        <v>0</v>
      </c>
      <c r="DI7193" s="81">
        <v>0</v>
      </c>
      <c r="DJ7193" s="81">
        <v>1.261749695459433E-5</v>
      </c>
      <c r="DL7193" s="81">
        <v>0</v>
      </c>
      <c r="DM7193" s="81">
        <v>3.1261092207465788E-5</v>
      </c>
      <c r="DN7193" s="81">
        <v>3.1261092207465788E-5</v>
      </c>
      <c r="DO7193" s="81">
        <v>0</v>
      </c>
      <c r="DP7193" s="81">
        <v>3.1261092207465788E-5</v>
      </c>
      <c r="DQ7193" s="81">
        <v>3.1261092207465788E-5</v>
      </c>
      <c r="DR7193" s="81">
        <v>0</v>
      </c>
      <c r="DS7193" s="81">
        <v>0</v>
      </c>
      <c r="DT7193" s="81">
        <v>0</v>
      </c>
      <c r="DU7193" s="81">
        <v>0</v>
      </c>
      <c r="DV7193" s="81">
        <v>0</v>
      </c>
      <c r="DW7193" s="81">
        <v>0</v>
      </c>
      <c r="GE7193" s="81" t="s">
        <v>449</v>
      </c>
      <c r="GF7193" s="81" t="s">
        <v>155</v>
      </c>
      <c r="GG7193" s="81" t="s">
        <v>511</v>
      </c>
      <c r="GH7193" s="81" t="s">
        <v>459</v>
      </c>
      <c r="GI7193" s="81">
        <v>2022</v>
      </c>
      <c r="GJ7193" s="81" t="s">
        <v>201</v>
      </c>
      <c r="GK7193" s="81">
        <v>0.6964182168122327</v>
      </c>
      <c r="GL7193" s="81">
        <v>1.8</v>
      </c>
      <c r="GM7193" s="81">
        <v>2022</v>
      </c>
      <c r="GN7193" s="81" t="s">
        <v>173</v>
      </c>
      <c r="GO7193" s="81">
        <v>1.1148832299820636E-2</v>
      </c>
      <c r="GP7193" s="81">
        <v>10</v>
      </c>
      <c r="GQ7193" s="81">
        <v>0</v>
      </c>
      <c r="GR7193" s="81" t="s">
        <v>448</v>
      </c>
      <c r="GS7193" s="81">
        <v>1.1148832299820636E-2</v>
      </c>
      <c r="GT7193" s="81">
        <v>7.7642499097797107E-3</v>
      </c>
      <c r="GU7193" s="81">
        <v>1.1148832299820636E-2</v>
      </c>
      <c r="GV7193" s="81">
        <v>7.7642499097797107E-3</v>
      </c>
      <c r="GW7193" s="81">
        <v>1.1148832299820636E-2</v>
      </c>
      <c r="GX7193" s="81">
        <v>7.7642499097797107E-3</v>
      </c>
      <c r="GY7193" s="81">
        <v>0</v>
      </c>
      <c r="GZ7193" s="81">
        <v>0</v>
      </c>
    </row>
    <row r="7194" spans="98:208" x14ac:dyDescent="0.25">
      <c r="CT7194" s="81" t="s">
        <v>155</v>
      </c>
      <c r="CU7194" s="81" t="s">
        <v>505</v>
      </c>
      <c r="CV7194" s="81" t="s">
        <v>461</v>
      </c>
      <c r="CW7194" s="81">
        <v>2022</v>
      </c>
      <c r="CX7194" s="81">
        <v>0</v>
      </c>
      <c r="CY7194" s="81">
        <v>0</v>
      </c>
      <c r="CZ7194" s="81">
        <v>0</v>
      </c>
      <c r="DA7194" s="81">
        <v>0</v>
      </c>
      <c r="DB7194" s="81">
        <v>14146.130641332529</v>
      </c>
      <c r="DC7194" s="81">
        <v>222.22942162783079</v>
      </c>
      <c r="DD7194" s="81">
        <v>8585.7228092479509</v>
      </c>
      <c r="DE7194" s="81">
        <v>5338.1784104567496</v>
      </c>
      <c r="DF7194" s="81">
        <v>2.4775985538148184</v>
      </c>
      <c r="DG7194" s="81">
        <v>2.4775985538148184</v>
      </c>
      <c r="DH7194" s="81">
        <v>2.4775985538148184</v>
      </c>
      <c r="DI7194" s="81">
        <v>0</v>
      </c>
      <c r="DJ7194" s="81">
        <v>1.261749695459433E-5</v>
      </c>
      <c r="DL7194" s="81">
        <v>0</v>
      </c>
      <c r="DM7194" s="81">
        <v>3.1261092207465788E-5</v>
      </c>
      <c r="DN7194" s="81">
        <v>3.1261092207465788E-5</v>
      </c>
      <c r="DO7194" s="81">
        <v>0</v>
      </c>
      <c r="DP7194" s="81">
        <v>3.1261092207465788E-5</v>
      </c>
      <c r="DQ7194" s="81">
        <v>3.1261092207465788E-5</v>
      </c>
      <c r="DR7194" s="81">
        <v>0</v>
      </c>
      <c r="DS7194" s="81">
        <v>3.1261092207465788E-5</v>
      </c>
      <c r="DT7194" s="81">
        <v>3.1261092207465788E-5</v>
      </c>
      <c r="DU7194" s="81">
        <v>0</v>
      </c>
      <c r="DV7194" s="81">
        <v>0</v>
      </c>
      <c r="DW7194" s="81">
        <v>0</v>
      </c>
      <c r="GE7194" s="81" t="s">
        <v>449</v>
      </c>
      <c r="GF7194" s="81" t="s">
        <v>155</v>
      </c>
      <c r="GG7194" s="81" t="s">
        <v>511</v>
      </c>
      <c r="GH7194" s="81" t="s">
        <v>459</v>
      </c>
      <c r="GI7194" s="81">
        <v>2023</v>
      </c>
      <c r="GJ7194" s="81" t="s">
        <v>201</v>
      </c>
      <c r="GK7194" s="81">
        <v>0.71896016785821393</v>
      </c>
      <c r="GL7194" s="81">
        <v>1.8</v>
      </c>
      <c r="GM7194" s="81">
        <v>2023</v>
      </c>
      <c r="GN7194" s="81" t="s">
        <v>173</v>
      </c>
      <c r="GO7194" s="81">
        <v>1.1148832299820636E-2</v>
      </c>
      <c r="GP7194" s="81">
        <v>10</v>
      </c>
      <c r="GQ7194" s="81">
        <v>0</v>
      </c>
      <c r="GR7194" s="81" t="s">
        <v>448</v>
      </c>
      <c r="GS7194" s="81">
        <v>1.1148832299820636E-2</v>
      </c>
      <c r="GT7194" s="81">
        <v>8.0155663417021215E-3</v>
      </c>
      <c r="GU7194" s="81">
        <v>1.1148832299820636E-2</v>
      </c>
      <c r="GV7194" s="81">
        <v>8.0155663417021215E-3</v>
      </c>
      <c r="GW7194" s="81">
        <v>1.1148832299820636E-2</v>
      </c>
      <c r="GX7194" s="81">
        <v>8.0155663417021215E-3</v>
      </c>
      <c r="GY7194" s="81">
        <v>1.1148832299820636E-2</v>
      </c>
      <c r="GZ7194" s="81">
        <v>8.0155663417021215E-3</v>
      </c>
    </row>
    <row r="7195" spans="98:208" x14ac:dyDescent="0.25">
      <c r="CT7195" s="81" t="s">
        <v>155</v>
      </c>
      <c r="CU7195" s="81" t="s">
        <v>505</v>
      </c>
      <c r="CV7195" s="81" t="s">
        <v>461</v>
      </c>
      <c r="CW7195" s="81">
        <v>2023</v>
      </c>
      <c r="CX7195" s="81">
        <v>0</v>
      </c>
      <c r="CY7195" s="81">
        <v>0</v>
      </c>
      <c r="CZ7195" s="81">
        <v>0</v>
      </c>
      <c r="DA7195" s="81">
        <v>0</v>
      </c>
      <c r="DB7195" s="81">
        <v>14664.637556436641</v>
      </c>
      <c r="DC7195" s="81">
        <v>233.23007680793941</v>
      </c>
      <c r="DD7195" s="81">
        <v>8896.5159934286003</v>
      </c>
      <c r="DE7195" s="81">
        <v>5534.8914862000966</v>
      </c>
      <c r="DF7195" s="81">
        <v>2.6002430136060029</v>
      </c>
      <c r="DG7195" s="81">
        <v>2.6002430136060029</v>
      </c>
      <c r="DH7195" s="81">
        <v>2.6002430136060029</v>
      </c>
      <c r="DI7195" s="81">
        <v>2.6002430136060029</v>
      </c>
      <c r="DJ7195" s="81">
        <v>1.261749695459433E-5</v>
      </c>
      <c r="DL7195" s="81">
        <v>0</v>
      </c>
      <c r="DM7195" s="81">
        <v>3.2808558305378926E-5</v>
      </c>
      <c r="DN7195" s="81">
        <v>3.2808558305378926E-5</v>
      </c>
      <c r="DO7195" s="81">
        <v>0</v>
      </c>
      <c r="DP7195" s="81">
        <v>3.2808558305378926E-5</v>
      </c>
      <c r="DQ7195" s="81">
        <v>3.2808558305378926E-5</v>
      </c>
      <c r="DR7195" s="81">
        <v>0</v>
      </c>
      <c r="DS7195" s="81">
        <v>3.2808558305378926E-5</v>
      </c>
      <c r="DT7195" s="81">
        <v>3.2808558305378926E-5</v>
      </c>
      <c r="DU7195" s="81">
        <v>0</v>
      </c>
      <c r="DV7195" s="81">
        <v>3.2808558305378926E-5</v>
      </c>
      <c r="DW7195" s="81">
        <v>3.2808558305378926E-5</v>
      </c>
      <c r="GE7195" s="81" t="s">
        <v>449</v>
      </c>
      <c r="GF7195" s="81" t="s">
        <v>155</v>
      </c>
      <c r="GG7195" s="81" t="s">
        <v>511</v>
      </c>
      <c r="GH7195" s="81" t="s">
        <v>459</v>
      </c>
      <c r="GI7195" s="81">
        <v>2024</v>
      </c>
      <c r="GJ7195" s="81" t="s">
        <v>201</v>
      </c>
      <c r="GK7195" s="81">
        <v>0.71896016785821393</v>
      </c>
      <c r="GL7195" s="81">
        <v>1.8</v>
      </c>
      <c r="GM7195" s="81">
        <v>2024</v>
      </c>
      <c r="GN7195" s="81" t="s">
        <v>173</v>
      </c>
      <c r="GO7195" s="81">
        <v>1.1148832299820636E-2</v>
      </c>
      <c r="GP7195" s="81">
        <v>10</v>
      </c>
      <c r="GQ7195" s="81">
        <v>0</v>
      </c>
      <c r="GR7195" s="81" t="s">
        <v>448</v>
      </c>
      <c r="GS7195" s="81">
        <v>1.1148832299820636E-2</v>
      </c>
      <c r="GT7195" s="81">
        <v>8.0155663417021215E-3</v>
      </c>
      <c r="GU7195" s="81">
        <v>1.1148832299820636E-2</v>
      </c>
      <c r="GV7195" s="81">
        <v>8.0155663417021215E-3</v>
      </c>
      <c r="GW7195" s="81">
        <v>1.1148832299820636E-2</v>
      </c>
      <c r="GX7195" s="81">
        <v>8.0155663417021215E-3</v>
      </c>
      <c r="GY7195" s="81">
        <v>1.1148832299820636E-2</v>
      </c>
      <c r="GZ7195" s="81">
        <v>8.0155663417021215E-3</v>
      </c>
    </row>
    <row r="7196" spans="98:208" x14ac:dyDescent="0.25">
      <c r="CT7196" s="81" t="s">
        <v>155</v>
      </c>
      <c r="CU7196" s="81" t="s">
        <v>505</v>
      </c>
      <c r="CV7196" s="81" t="s">
        <v>461</v>
      </c>
      <c r="CW7196" s="81">
        <v>2024</v>
      </c>
      <c r="CX7196" s="81">
        <v>0</v>
      </c>
      <c r="CY7196" s="81">
        <v>0</v>
      </c>
      <c r="CZ7196" s="81">
        <v>0</v>
      </c>
      <c r="DA7196" s="81">
        <v>0</v>
      </c>
      <c r="DB7196" s="81">
        <v>14664.637556436641</v>
      </c>
      <c r="DC7196" s="81">
        <v>233.23007680793941</v>
      </c>
      <c r="DD7196" s="81">
        <v>8896.5159934286003</v>
      </c>
      <c r="DE7196" s="81">
        <v>5534.8914862000966</v>
      </c>
      <c r="DF7196" s="81">
        <v>2.6002430136060029</v>
      </c>
      <c r="DG7196" s="81">
        <v>2.6002430136060029</v>
      </c>
      <c r="DH7196" s="81">
        <v>2.6002430136060029</v>
      </c>
      <c r="DI7196" s="81">
        <v>2.6002430136060029</v>
      </c>
      <c r="DJ7196" s="81">
        <v>1.261749695459433E-5</v>
      </c>
      <c r="DL7196" s="81">
        <v>0</v>
      </c>
      <c r="DM7196" s="81">
        <v>3.2808558305378926E-5</v>
      </c>
      <c r="DN7196" s="81">
        <v>3.2808558305378926E-5</v>
      </c>
      <c r="DO7196" s="81">
        <v>0</v>
      </c>
      <c r="DP7196" s="81">
        <v>3.2808558305378926E-5</v>
      </c>
      <c r="DQ7196" s="81">
        <v>3.2808558305378926E-5</v>
      </c>
      <c r="DR7196" s="81">
        <v>0</v>
      </c>
      <c r="DS7196" s="81">
        <v>3.2808558305378926E-5</v>
      </c>
      <c r="DT7196" s="81">
        <v>3.2808558305378926E-5</v>
      </c>
      <c r="DU7196" s="81">
        <v>0</v>
      </c>
      <c r="DV7196" s="81">
        <v>3.2808558305378926E-5</v>
      </c>
      <c r="DW7196" s="81">
        <v>3.2808558305378926E-5</v>
      </c>
      <c r="GE7196" s="81" t="s">
        <v>449</v>
      </c>
      <c r="GF7196" s="81" t="s">
        <v>155</v>
      </c>
      <c r="GG7196" s="81" t="s">
        <v>511</v>
      </c>
      <c r="GH7196" s="81" t="s">
        <v>459</v>
      </c>
      <c r="GI7196" s="81">
        <v>2025</v>
      </c>
      <c r="GJ7196" s="81" t="s">
        <v>201</v>
      </c>
      <c r="GK7196" s="81">
        <v>0.71896016785821393</v>
      </c>
      <c r="GL7196" s="81">
        <v>1.8</v>
      </c>
      <c r="GM7196" s="81">
        <v>2025</v>
      </c>
      <c r="GN7196" s="81" t="s">
        <v>173</v>
      </c>
      <c r="GO7196" s="81">
        <v>1.1148832299820636E-2</v>
      </c>
      <c r="GP7196" s="81">
        <v>10</v>
      </c>
      <c r="GQ7196" s="81">
        <v>0</v>
      </c>
      <c r="GR7196" s="81" t="s">
        <v>448</v>
      </c>
      <c r="GS7196" s="81">
        <v>1.1148832299820636E-2</v>
      </c>
      <c r="GT7196" s="81">
        <v>8.0155663417021215E-3</v>
      </c>
      <c r="GU7196" s="81">
        <v>1.1148832299820636E-2</v>
      </c>
      <c r="GV7196" s="81">
        <v>8.0155663417021215E-3</v>
      </c>
      <c r="GW7196" s="81">
        <v>1.1148832299820636E-2</v>
      </c>
      <c r="GX7196" s="81">
        <v>8.0155663417021215E-3</v>
      </c>
      <c r="GY7196" s="81">
        <v>1.1148832299820636E-2</v>
      </c>
      <c r="GZ7196" s="81">
        <v>8.0155663417021215E-3</v>
      </c>
    </row>
    <row r="7197" spans="98:208" x14ac:dyDescent="0.25">
      <c r="CT7197" s="81" t="s">
        <v>155</v>
      </c>
      <c r="CU7197" s="81" t="s">
        <v>505</v>
      </c>
      <c r="CV7197" s="81" t="s">
        <v>461</v>
      </c>
      <c r="CW7197" s="81">
        <v>2025</v>
      </c>
      <c r="CX7197" s="81">
        <v>0</v>
      </c>
      <c r="CY7197" s="81">
        <v>0</v>
      </c>
      <c r="CZ7197" s="81">
        <v>0</v>
      </c>
      <c r="DA7197" s="81">
        <v>0</v>
      </c>
      <c r="DB7197" s="81">
        <v>14664.637556436641</v>
      </c>
      <c r="DC7197" s="81">
        <v>233.23007680793941</v>
      </c>
      <c r="DD7197" s="81">
        <v>8896.5159934286003</v>
      </c>
      <c r="DE7197" s="81">
        <v>5534.8914862000966</v>
      </c>
      <c r="DF7197" s="81">
        <v>2.6002430136060029</v>
      </c>
      <c r="DG7197" s="81">
        <v>2.6002430136060029</v>
      </c>
      <c r="DH7197" s="81">
        <v>2.6002430136060029</v>
      </c>
      <c r="DI7197" s="81">
        <v>2.6002430136060029</v>
      </c>
      <c r="DJ7197" s="81">
        <v>1.261749695459433E-5</v>
      </c>
      <c r="DL7197" s="81">
        <v>0</v>
      </c>
      <c r="DM7197" s="81">
        <v>3.2808558305378926E-5</v>
      </c>
      <c r="DN7197" s="81">
        <v>3.2808558305378926E-5</v>
      </c>
      <c r="DO7197" s="81">
        <v>0</v>
      </c>
      <c r="DP7197" s="81">
        <v>3.2808558305378926E-5</v>
      </c>
      <c r="DQ7197" s="81">
        <v>3.2808558305378926E-5</v>
      </c>
      <c r="DR7197" s="81">
        <v>0</v>
      </c>
      <c r="DS7197" s="81">
        <v>3.2808558305378926E-5</v>
      </c>
      <c r="DT7197" s="81">
        <v>3.2808558305378926E-5</v>
      </c>
      <c r="DU7197" s="81">
        <v>0</v>
      </c>
      <c r="DV7197" s="81">
        <v>3.2808558305378926E-5</v>
      </c>
      <c r="DW7197" s="81">
        <v>3.2808558305378926E-5</v>
      </c>
      <c r="GE7197" s="81" t="s">
        <v>449</v>
      </c>
      <c r="GF7197" s="81" t="s">
        <v>155</v>
      </c>
      <c r="GG7197" s="81" t="s">
        <v>511</v>
      </c>
      <c r="GH7197" s="81" t="s">
        <v>459</v>
      </c>
      <c r="GI7197" s="81">
        <v>2026</v>
      </c>
      <c r="GJ7197" s="81" t="s">
        <v>201</v>
      </c>
      <c r="GK7197" s="81">
        <v>0.71896016785821393</v>
      </c>
      <c r="GL7197" s="81">
        <v>1.8</v>
      </c>
      <c r="GM7197" s="81">
        <v>2026</v>
      </c>
      <c r="GN7197" s="81" t="s">
        <v>173</v>
      </c>
      <c r="GO7197" s="81">
        <v>1.1148832299820636E-2</v>
      </c>
      <c r="GP7197" s="81">
        <v>10</v>
      </c>
      <c r="GQ7197" s="81">
        <v>0</v>
      </c>
      <c r="GR7197" s="81" t="s">
        <v>448</v>
      </c>
      <c r="GS7197" s="81">
        <v>1.1148832299820636E-2</v>
      </c>
      <c r="GT7197" s="81">
        <v>8.0155663417021215E-3</v>
      </c>
      <c r="GU7197" s="81">
        <v>1.1148832299820636E-2</v>
      </c>
      <c r="GV7197" s="81">
        <v>8.0155663417021215E-3</v>
      </c>
      <c r="GW7197" s="81">
        <v>1.1148832299820636E-2</v>
      </c>
      <c r="GX7197" s="81">
        <v>8.0155663417021215E-3</v>
      </c>
      <c r="GY7197" s="81">
        <v>1.1148832299820636E-2</v>
      </c>
      <c r="GZ7197" s="81">
        <v>8.0155663417021215E-3</v>
      </c>
    </row>
    <row r="7198" spans="98:208" x14ac:dyDescent="0.25">
      <c r="CT7198" s="81" t="s">
        <v>155</v>
      </c>
      <c r="CU7198" s="81" t="s">
        <v>505</v>
      </c>
      <c r="CV7198" s="81" t="s">
        <v>461</v>
      </c>
      <c r="CW7198" s="81">
        <v>2026</v>
      </c>
      <c r="CX7198" s="81">
        <v>0</v>
      </c>
      <c r="CY7198" s="81">
        <v>0</v>
      </c>
      <c r="CZ7198" s="81">
        <v>0</v>
      </c>
      <c r="DA7198" s="81">
        <v>0</v>
      </c>
      <c r="DB7198" s="81">
        <v>14664.637556436641</v>
      </c>
      <c r="DC7198" s="81">
        <v>233.23007680793941</v>
      </c>
      <c r="DD7198" s="81">
        <v>8896.5159934286003</v>
      </c>
      <c r="DE7198" s="81">
        <v>5534.8914862000966</v>
      </c>
      <c r="DF7198" s="81">
        <v>2.6002430136060029</v>
      </c>
      <c r="DG7198" s="81">
        <v>2.6002430136060029</v>
      </c>
      <c r="DH7198" s="81">
        <v>2.6002430136060029</v>
      </c>
      <c r="DI7198" s="81">
        <v>2.6002430136060029</v>
      </c>
      <c r="DJ7198" s="81">
        <v>1.261749695459433E-5</v>
      </c>
      <c r="DL7198" s="81">
        <v>0</v>
      </c>
      <c r="DM7198" s="81">
        <v>3.2808558305378926E-5</v>
      </c>
      <c r="DN7198" s="81">
        <v>3.2808558305378926E-5</v>
      </c>
      <c r="DO7198" s="81">
        <v>0</v>
      </c>
      <c r="DP7198" s="81">
        <v>3.2808558305378926E-5</v>
      </c>
      <c r="DQ7198" s="81">
        <v>3.2808558305378926E-5</v>
      </c>
      <c r="DR7198" s="81">
        <v>0</v>
      </c>
      <c r="DS7198" s="81">
        <v>3.2808558305378926E-5</v>
      </c>
      <c r="DT7198" s="81">
        <v>3.2808558305378926E-5</v>
      </c>
      <c r="DU7198" s="81">
        <v>0</v>
      </c>
      <c r="DV7198" s="81">
        <v>3.2808558305378926E-5</v>
      </c>
      <c r="DW7198" s="81">
        <v>3.2808558305378926E-5</v>
      </c>
      <c r="GE7198" s="81" t="s">
        <v>449</v>
      </c>
      <c r="GF7198" s="81" t="s">
        <v>155</v>
      </c>
      <c r="GG7198" s="81" t="s">
        <v>511</v>
      </c>
      <c r="GH7198" s="81" t="s">
        <v>459</v>
      </c>
      <c r="GI7198" s="81">
        <v>2027</v>
      </c>
      <c r="GJ7198" s="81" t="s">
        <v>201</v>
      </c>
      <c r="GK7198" s="81">
        <v>0.71896016785821393</v>
      </c>
      <c r="GL7198" s="81">
        <v>1.8</v>
      </c>
      <c r="GM7198" s="81">
        <v>2027</v>
      </c>
      <c r="GN7198" s="81" t="s">
        <v>173</v>
      </c>
      <c r="GO7198" s="81">
        <v>1.1148832299820636E-2</v>
      </c>
      <c r="GP7198" s="81">
        <v>10</v>
      </c>
      <c r="GQ7198" s="81">
        <v>0</v>
      </c>
      <c r="GR7198" s="81" t="s">
        <v>448</v>
      </c>
      <c r="GS7198" s="81">
        <v>1.1148832299820636E-2</v>
      </c>
      <c r="GT7198" s="81">
        <v>8.0155663417021215E-3</v>
      </c>
      <c r="GU7198" s="81">
        <v>1.1148832299820636E-2</v>
      </c>
      <c r="GV7198" s="81">
        <v>8.0155663417021215E-3</v>
      </c>
      <c r="GW7198" s="81">
        <v>1.1148832299820636E-2</v>
      </c>
      <c r="GX7198" s="81">
        <v>8.0155663417021215E-3</v>
      </c>
      <c r="GY7198" s="81">
        <v>1.1148832299820636E-2</v>
      </c>
      <c r="GZ7198" s="81">
        <v>8.0155663417021215E-3</v>
      </c>
    </row>
    <row r="7199" spans="98:208" x14ac:dyDescent="0.25">
      <c r="CT7199" s="81" t="s">
        <v>155</v>
      </c>
      <c r="CU7199" s="81" t="s">
        <v>505</v>
      </c>
      <c r="CV7199" s="81" t="s">
        <v>461</v>
      </c>
      <c r="CW7199" s="81">
        <v>2027</v>
      </c>
      <c r="CX7199" s="81">
        <v>0</v>
      </c>
      <c r="CY7199" s="81">
        <v>0</v>
      </c>
      <c r="CZ7199" s="81">
        <v>0</v>
      </c>
      <c r="DA7199" s="81">
        <v>0</v>
      </c>
      <c r="DB7199" s="81">
        <v>14664.637556436641</v>
      </c>
      <c r="DC7199" s="81">
        <v>233.23007680793941</v>
      </c>
      <c r="DD7199" s="81">
        <v>8896.5159934286003</v>
      </c>
      <c r="DE7199" s="81">
        <v>5534.8914862000966</v>
      </c>
      <c r="DF7199" s="81">
        <v>2.6002430136060029</v>
      </c>
      <c r="DG7199" s="81">
        <v>2.6002430136060029</v>
      </c>
      <c r="DH7199" s="81">
        <v>2.6002430136060029</v>
      </c>
      <c r="DI7199" s="81">
        <v>2.6002430136060029</v>
      </c>
      <c r="DJ7199" s="81">
        <v>1.261749695459433E-5</v>
      </c>
      <c r="DL7199" s="81">
        <v>0</v>
      </c>
      <c r="DM7199" s="81">
        <v>3.2808558305378926E-5</v>
      </c>
      <c r="DN7199" s="81">
        <v>3.2808558305378926E-5</v>
      </c>
      <c r="DO7199" s="81">
        <v>0</v>
      </c>
      <c r="DP7199" s="81">
        <v>3.2808558305378926E-5</v>
      </c>
      <c r="DQ7199" s="81">
        <v>3.2808558305378926E-5</v>
      </c>
      <c r="DR7199" s="81">
        <v>0</v>
      </c>
      <c r="DS7199" s="81">
        <v>3.2808558305378926E-5</v>
      </c>
      <c r="DT7199" s="81">
        <v>3.2808558305378926E-5</v>
      </c>
      <c r="DU7199" s="81">
        <v>0</v>
      </c>
      <c r="DV7199" s="81">
        <v>3.2808558305378926E-5</v>
      </c>
      <c r="DW7199" s="81">
        <v>3.2808558305378926E-5</v>
      </c>
      <c r="GE7199" s="81" t="s">
        <v>449</v>
      </c>
      <c r="GF7199" s="81" t="s">
        <v>155</v>
      </c>
      <c r="GG7199" s="81" t="s">
        <v>511</v>
      </c>
      <c r="GH7199" s="81" t="s">
        <v>459</v>
      </c>
      <c r="GI7199" s="81">
        <v>2028</v>
      </c>
      <c r="GJ7199" s="81" t="s">
        <v>201</v>
      </c>
      <c r="GK7199" s="81">
        <v>0.74733835430388984</v>
      </c>
      <c r="GL7199" s="81">
        <v>1.8</v>
      </c>
      <c r="GM7199" s="81">
        <v>2028</v>
      </c>
      <c r="GN7199" s="81" t="s">
        <v>173</v>
      </c>
      <c r="GO7199" s="81">
        <v>1.1148832299820636E-2</v>
      </c>
      <c r="GP7199" s="81">
        <v>10</v>
      </c>
      <c r="GQ7199" s="81">
        <v>0</v>
      </c>
      <c r="GR7199" s="81" t="s">
        <v>448</v>
      </c>
      <c r="GS7199" s="81">
        <v>1.1148832299820636E-2</v>
      </c>
      <c r="GT7199" s="81">
        <v>8.3319499833580061E-3</v>
      </c>
      <c r="GU7199" s="81">
        <v>1.1148832299820636E-2</v>
      </c>
      <c r="GV7199" s="81">
        <v>8.3319499833580061E-3</v>
      </c>
      <c r="GW7199" s="81">
        <v>1.1148832299820636E-2</v>
      </c>
      <c r="GX7199" s="81">
        <v>8.3319499833580061E-3</v>
      </c>
      <c r="GY7199" s="81">
        <v>1.1148832299820636E-2</v>
      </c>
      <c r="GZ7199" s="81">
        <v>8.3319499833580061E-3</v>
      </c>
    </row>
    <row r="7200" spans="98:208" x14ac:dyDescent="0.25">
      <c r="CT7200" s="81" t="s">
        <v>155</v>
      </c>
      <c r="CU7200" s="81" t="s">
        <v>505</v>
      </c>
      <c r="CV7200" s="81" t="s">
        <v>461</v>
      </c>
      <c r="CW7200" s="81">
        <v>2028</v>
      </c>
      <c r="CX7200" s="81">
        <v>0</v>
      </c>
      <c r="CY7200" s="81">
        <v>0</v>
      </c>
      <c r="CZ7200" s="81">
        <v>0</v>
      </c>
      <c r="DA7200" s="81">
        <v>0</v>
      </c>
      <c r="DB7200" s="81">
        <v>15317.990942815981</v>
      </c>
      <c r="DC7200" s="81">
        <v>247.2729921649472</v>
      </c>
      <c r="DD7200" s="81">
        <v>9287.6490955445024</v>
      </c>
      <c r="DE7200" s="81">
        <v>5783.0688551065296</v>
      </c>
      <c r="DF7200" s="81">
        <v>2.7568051219218583</v>
      </c>
      <c r="DG7200" s="81">
        <v>2.7568051219218583</v>
      </c>
      <c r="DH7200" s="81">
        <v>2.7568051219218583</v>
      </c>
      <c r="DI7200" s="81">
        <v>2.7568051219218583</v>
      </c>
      <c r="DJ7200" s="81">
        <v>1.261749695459433E-5</v>
      </c>
      <c r="DL7200" s="81">
        <v>0</v>
      </c>
      <c r="DM7200" s="81">
        <v>3.47839802302591E-5</v>
      </c>
      <c r="DN7200" s="81">
        <v>3.47839802302591E-5</v>
      </c>
      <c r="DO7200" s="81">
        <v>0</v>
      </c>
      <c r="DP7200" s="81">
        <v>3.47839802302591E-5</v>
      </c>
      <c r="DQ7200" s="81">
        <v>3.47839802302591E-5</v>
      </c>
      <c r="DR7200" s="81">
        <v>0</v>
      </c>
      <c r="DS7200" s="81">
        <v>3.47839802302591E-5</v>
      </c>
      <c r="DT7200" s="81">
        <v>3.47839802302591E-5</v>
      </c>
      <c r="DU7200" s="81">
        <v>0</v>
      </c>
      <c r="DV7200" s="81">
        <v>3.47839802302591E-5</v>
      </c>
      <c r="DW7200" s="81">
        <v>3.47839802302591E-5</v>
      </c>
      <c r="GE7200" s="81" t="s">
        <v>449</v>
      </c>
      <c r="GF7200" s="81" t="s">
        <v>155</v>
      </c>
      <c r="GG7200" s="81" t="s">
        <v>511</v>
      </c>
      <c r="GH7200" s="81" t="s">
        <v>459</v>
      </c>
      <c r="GI7200" s="81">
        <v>2029</v>
      </c>
      <c r="GJ7200" s="81" t="s">
        <v>201</v>
      </c>
      <c r="GK7200" s="81">
        <v>0.74733835430388984</v>
      </c>
      <c r="GL7200" s="81">
        <v>1.8</v>
      </c>
      <c r="GM7200" s="81">
        <v>2029</v>
      </c>
      <c r="GN7200" s="81" t="s">
        <v>173</v>
      </c>
      <c r="GO7200" s="81">
        <v>1.1148832299820636E-2</v>
      </c>
      <c r="GP7200" s="81">
        <v>10</v>
      </c>
      <c r="GQ7200" s="81">
        <v>0</v>
      </c>
      <c r="GR7200" s="81" t="s">
        <v>448</v>
      </c>
      <c r="GS7200" s="81">
        <v>1.1148832299820636E-2</v>
      </c>
      <c r="GT7200" s="81">
        <v>8.3319499833580061E-3</v>
      </c>
      <c r="GU7200" s="81">
        <v>1.1148832299820636E-2</v>
      </c>
      <c r="GV7200" s="81">
        <v>8.3319499833580061E-3</v>
      </c>
      <c r="GW7200" s="81">
        <v>1.1148832299820636E-2</v>
      </c>
      <c r="GX7200" s="81">
        <v>8.3319499833580061E-3</v>
      </c>
      <c r="GY7200" s="81">
        <v>1.1148832299820636E-2</v>
      </c>
      <c r="GZ7200" s="81">
        <v>8.3319499833580061E-3</v>
      </c>
    </row>
    <row r="7201" spans="98:208" x14ac:dyDescent="0.25">
      <c r="CT7201" s="81" t="s">
        <v>155</v>
      </c>
      <c r="CU7201" s="81" t="s">
        <v>505</v>
      </c>
      <c r="CV7201" s="81" t="s">
        <v>461</v>
      </c>
      <c r="CW7201" s="81">
        <v>2029</v>
      </c>
      <c r="CX7201" s="81">
        <v>0</v>
      </c>
      <c r="CY7201" s="81">
        <v>0</v>
      </c>
      <c r="CZ7201" s="81">
        <v>0</v>
      </c>
      <c r="DA7201" s="81">
        <v>0</v>
      </c>
      <c r="DB7201" s="81">
        <v>15317.990942815981</v>
      </c>
      <c r="DC7201" s="81">
        <v>247.2729921649472</v>
      </c>
      <c r="DD7201" s="81">
        <v>9287.6490955445024</v>
      </c>
      <c r="DE7201" s="81">
        <v>5783.0688551065296</v>
      </c>
      <c r="DF7201" s="81">
        <v>2.7568051219218583</v>
      </c>
      <c r="DG7201" s="81">
        <v>2.7568051219218583</v>
      </c>
      <c r="DH7201" s="81">
        <v>2.7568051219218583</v>
      </c>
      <c r="DI7201" s="81">
        <v>2.7568051219218583</v>
      </c>
      <c r="DJ7201" s="81">
        <v>1.261749695459433E-5</v>
      </c>
      <c r="DL7201" s="81">
        <v>0</v>
      </c>
      <c r="DM7201" s="81">
        <v>3.47839802302591E-5</v>
      </c>
      <c r="DN7201" s="81">
        <v>3.47839802302591E-5</v>
      </c>
      <c r="DO7201" s="81">
        <v>0</v>
      </c>
      <c r="DP7201" s="81">
        <v>3.47839802302591E-5</v>
      </c>
      <c r="DQ7201" s="81">
        <v>3.47839802302591E-5</v>
      </c>
      <c r="DR7201" s="81">
        <v>0</v>
      </c>
      <c r="DS7201" s="81">
        <v>3.47839802302591E-5</v>
      </c>
      <c r="DT7201" s="81">
        <v>3.47839802302591E-5</v>
      </c>
      <c r="DU7201" s="81">
        <v>0</v>
      </c>
      <c r="DV7201" s="81">
        <v>3.47839802302591E-5</v>
      </c>
      <c r="DW7201" s="81">
        <v>3.47839802302591E-5</v>
      </c>
      <c r="GE7201" s="81" t="s">
        <v>449</v>
      </c>
      <c r="GF7201" s="81" t="s">
        <v>155</v>
      </c>
      <c r="GG7201" s="81" t="s">
        <v>511</v>
      </c>
      <c r="GH7201" s="81" t="s">
        <v>459</v>
      </c>
      <c r="GI7201" s="81">
        <v>2030</v>
      </c>
      <c r="GJ7201" s="81" t="s">
        <v>201</v>
      </c>
      <c r="GK7201" s="81">
        <v>0.74733835430388984</v>
      </c>
      <c r="GL7201" s="81">
        <v>1.8</v>
      </c>
      <c r="GM7201" s="81">
        <v>2030</v>
      </c>
      <c r="GN7201" s="81" t="s">
        <v>173</v>
      </c>
      <c r="GO7201" s="81">
        <v>1.1148832299820636E-2</v>
      </c>
      <c r="GP7201" s="81">
        <v>10</v>
      </c>
      <c r="GQ7201" s="81">
        <v>0</v>
      </c>
      <c r="GR7201" s="81" t="s">
        <v>448</v>
      </c>
      <c r="GS7201" s="81">
        <v>0</v>
      </c>
      <c r="GT7201" s="81">
        <v>0</v>
      </c>
      <c r="GU7201" s="81">
        <v>1.1148832299820636E-2</v>
      </c>
      <c r="GV7201" s="81">
        <v>8.3319499833580061E-3</v>
      </c>
      <c r="GW7201" s="81">
        <v>1.1148832299820636E-2</v>
      </c>
      <c r="GX7201" s="81">
        <v>8.3319499833580061E-3</v>
      </c>
      <c r="GY7201" s="81">
        <v>1.1148832299820636E-2</v>
      </c>
      <c r="GZ7201" s="81">
        <v>8.3319499833580061E-3</v>
      </c>
    </row>
    <row r="7202" spans="98:208" x14ac:dyDescent="0.25">
      <c r="CT7202" s="81" t="s">
        <v>155</v>
      </c>
      <c r="CU7202" s="81" t="s">
        <v>505</v>
      </c>
      <c r="CV7202" s="81" t="s">
        <v>461</v>
      </c>
      <c r="CW7202" s="81">
        <v>2030</v>
      </c>
      <c r="CX7202" s="81">
        <v>0</v>
      </c>
      <c r="CY7202" s="81">
        <v>0</v>
      </c>
      <c r="CZ7202" s="81">
        <v>0</v>
      </c>
      <c r="DA7202" s="81">
        <v>0</v>
      </c>
      <c r="DB7202" s="81">
        <v>15317.990942815981</v>
      </c>
      <c r="DC7202" s="81">
        <v>247.2729921649472</v>
      </c>
      <c r="DD7202" s="81">
        <v>9287.6490955445024</v>
      </c>
      <c r="DE7202" s="81">
        <v>5783.0688551065296</v>
      </c>
      <c r="DF7202" s="81">
        <v>0</v>
      </c>
      <c r="DG7202" s="81">
        <v>2.7568051219218583</v>
      </c>
      <c r="DH7202" s="81">
        <v>2.7568051219218583</v>
      </c>
      <c r="DI7202" s="81">
        <v>2.7568051219218583</v>
      </c>
      <c r="DJ7202" s="81">
        <v>1.261749695459433E-5</v>
      </c>
      <c r="DL7202" s="81">
        <v>0</v>
      </c>
      <c r="DM7202" s="81">
        <v>0</v>
      </c>
      <c r="DN7202" s="81">
        <v>0</v>
      </c>
      <c r="DO7202" s="81">
        <v>0</v>
      </c>
      <c r="DP7202" s="81">
        <v>3.47839802302591E-5</v>
      </c>
      <c r="DQ7202" s="81">
        <v>3.47839802302591E-5</v>
      </c>
      <c r="DR7202" s="81">
        <v>0</v>
      </c>
      <c r="DS7202" s="81">
        <v>3.47839802302591E-5</v>
      </c>
      <c r="DT7202" s="81">
        <v>3.47839802302591E-5</v>
      </c>
      <c r="DU7202" s="81">
        <v>0</v>
      </c>
      <c r="DV7202" s="81">
        <v>3.47839802302591E-5</v>
      </c>
      <c r="DW7202" s="81">
        <v>3.47839802302591E-5</v>
      </c>
      <c r="GE7202" s="81" t="s">
        <v>449</v>
      </c>
      <c r="GF7202" s="81" t="s">
        <v>155</v>
      </c>
      <c r="GG7202" s="81" t="s">
        <v>511</v>
      </c>
      <c r="GH7202" s="81" t="s">
        <v>459</v>
      </c>
      <c r="GI7202" s="81">
        <v>2031</v>
      </c>
      <c r="GJ7202" s="81" t="s">
        <v>201</v>
      </c>
      <c r="GK7202" s="81">
        <v>0.74733835430388984</v>
      </c>
      <c r="GL7202" s="81">
        <v>1.8</v>
      </c>
      <c r="GM7202" s="81">
        <v>2031</v>
      </c>
      <c r="GN7202" s="81" t="s">
        <v>173</v>
      </c>
      <c r="GO7202" s="81">
        <v>1.1148832299820636E-2</v>
      </c>
      <c r="GP7202" s="81">
        <v>10</v>
      </c>
      <c r="GQ7202" s="81">
        <v>0</v>
      </c>
      <c r="GR7202" s="81" t="s">
        <v>448</v>
      </c>
      <c r="GS7202" s="81">
        <v>0</v>
      </c>
      <c r="GT7202" s="81">
        <v>0</v>
      </c>
      <c r="GU7202" s="81">
        <v>0</v>
      </c>
      <c r="GV7202" s="81">
        <v>0</v>
      </c>
      <c r="GW7202" s="81">
        <v>1.1148832299820636E-2</v>
      </c>
      <c r="GX7202" s="81">
        <v>8.3319499833580061E-3</v>
      </c>
      <c r="GY7202" s="81">
        <v>1.1148832299820636E-2</v>
      </c>
      <c r="GZ7202" s="81">
        <v>8.3319499833580061E-3</v>
      </c>
    </row>
    <row r="7203" spans="98:208" x14ac:dyDescent="0.25">
      <c r="CT7203" s="81" t="s">
        <v>155</v>
      </c>
      <c r="CU7203" s="81" t="s">
        <v>505</v>
      </c>
      <c r="CV7203" s="81" t="s">
        <v>461</v>
      </c>
      <c r="CW7203" s="81">
        <v>2031</v>
      </c>
      <c r="CX7203" s="81">
        <v>0</v>
      </c>
      <c r="CY7203" s="81">
        <v>0</v>
      </c>
      <c r="CZ7203" s="81">
        <v>0</v>
      </c>
      <c r="DA7203" s="81">
        <v>0</v>
      </c>
      <c r="DB7203" s="81">
        <v>15317.990942815981</v>
      </c>
      <c r="DC7203" s="81">
        <v>247.2729921649472</v>
      </c>
      <c r="DD7203" s="81">
        <v>9287.6490955445024</v>
      </c>
      <c r="DE7203" s="81">
        <v>5783.0688551065296</v>
      </c>
      <c r="DF7203" s="81">
        <v>0</v>
      </c>
      <c r="DG7203" s="81">
        <v>0</v>
      </c>
      <c r="DH7203" s="81">
        <v>2.7568051219218583</v>
      </c>
      <c r="DI7203" s="81">
        <v>2.7568051219218583</v>
      </c>
      <c r="DJ7203" s="81">
        <v>1.261749695459433E-5</v>
      </c>
      <c r="DL7203" s="81">
        <v>0</v>
      </c>
      <c r="DM7203" s="81">
        <v>0</v>
      </c>
      <c r="DN7203" s="81">
        <v>0</v>
      </c>
      <c r="DO7203" s="81">
        <v>0</v>
      </c>
      <c r="DP7203" s="81">
        <v>0</v>
      </c>
      <c r="DQ7203" s="81">
        <v>0</v>
      </c>
      <c r="DR7203" s="81">
        <v>0</v>
      </c>
      <c r="DS7203" s="81">
        <v>3.47839802302591E-5</v>
      </c>
      <c r="DT7203" s="81">
        <v>3.47839802302591E-5</v>
      </c>
      <c r="DU7203" s="81">
        <v>0</v>
      </c>
      <c r="DV7203" s="81">
        <v>3.47839802302591E-5</v>
      </c>
      <c r="DW7203" s="81">
        <v>3.47839802302591E-5</v>
      </c>
      <c r="GE7203" s="81" t="s">
        <v>449</v>
      </c>
      <c r="GF7203" s="81" t="s">
        <v>155</v>
      </c>
      <c r="GG7203" s="81" t="s">
        <v>511</v>
      </c>
      <c r="GH7203" s="81" t="s">
        <v>459</v>
      </c>
      <c r="GI7203" s="81">
        <v>2032</v>
      </c>
      <c r="GJ7203" s="81" t="s">
        <v>201</v>
      </c>
      <c r="GK7203" s="81">
        <v>0.74733835430388984</v>
      </c>
      <c r="GL7203" s="81">
        <v>1.8</v>
      </c>
      <c r="GM7203" s="81">
        <v>2032</v>
      </c>
      <c r="GN7203" s="81" t="s">
        <v>173</v>
      </c>
      <c r="GO7203" s="81">
        <v>1.1148832299820636E-2</v>
      </c>
      <c r="GP7203" s="81">
        <v>10</v>
      </c>
      <c r="GQ7203" s="81">
        <v>0</v>
      </c>
      <c r="GR7203" s="81" t="s">
        <v>448</v>
      </c>
      <c r="GS7203" s="81">
        <v>0</v>
      </c>
      <c r="GT7203" s="81">
        <v>0</v>
      </c>
      <c r="GU7203" s="81">
        <v>0</v>
      </c>
      <c r="GV7203" s="81">
        <v>0</v>
      </c>
      <c r="GW7203" s="81">
        <v>0</v>
      </c>
      <c r="GX7203" s="81">
        <v>0</v>
      </c>
      <c r="GY7203" s="81">
        <v>1.1148832299820636E-2</v>
      </c>
      <c r="GZ7203" s="81">
        <v>8.3319499833580061E-3</v>
      </c>
    </row>
    <row r="7204" spans="98:208" x14ac:dyDescent="0.25">
      <c r="CT7204" s="81" t="s">
        <v>155</v>
      </c>
      <c r="CU7204" s="81" t="s">
        <v>505</v>
      </c>
      <c r="CV7204" s="81" t="s">
        <v>461</v>
      </c>
      <c r="CW7204" s="81">
        <v>2032</v>
      </c>
      <c r="CX7204" s="81">
        <v>0</v>
      </c>
      <c r="CY7204" s="81">
        <v>0</v>
      </c>
      <c r="CZ7204" s="81">
        <v>0</v>
      </c>
      <c r="DA7204" s="81">
        <v>0</v>
      </c>
      <c r="DB7204" s="81">
        <v>15317.990942815981</v>
      </c>
      <c r="DC7204" s="81">
        <v>247.2729921649472</v>
      </c>
      <c r="DD7204" s="81">
        <v>9287.6490955445024</v>
      </c>
      <c r="DE7204" s="81">
        <v>5783.0688551065296</v>
      </c>
      <c r="DF7204" s="81">
        <v>0</v>
      </c>
      <c r="DG7204" s="81">
        <v>0</v>
      </c>
      <c r="DH7204" s="81">
        <v>0</v>
      </c>
      <c r="DI7204" s="81">
        <v>2.7568051219218583</v>
      </c>
      <c r="DJ7204" s="81">
        <v>1.261749695459433E-5</v>
      </c>
      <c r="DL7204" s="81">
        <v>0</v>
      </c>
      <c r="DM7204" s="81">
        <v>0</v>
      </c>
      <c r="DN7204" s="81">
        <v>0</v>
      </c>
      <c r="DO7204" s="81">
        <v>0</v>
      </c>
      <c r="DP7204" s="81">
        <v>0</v>
      </c>
      <c r="DQ7204" s="81">
        <v>0</v>
      </c>
      <c r="DR7204" s="81">
        <v>0</v>
      </c>
      <c r="DS7204" s="81">
        <v>0</v>
      </c>
      <c r="DT7204" s="81">
        <v>0</v>
      </c>
      <c r="DU7204" s="81">
        <v>0</v>
      </c>
      <c r="DV7204" s="81">
        <v>3.47839802302591E-5</v>
      </c>
      <c r="DW7204" s="81">
        <v>3.47839802302591E-5</v>
      </c>
      <c r="GE7204" s="81" t="s">
        <v>449</v>
      </c>
      <c r="GF7204" s="81" t="s">
        <v>155</v>
      </c>
      <c r="GG7204" s="81" t="s">
        <v>511</v>
      </c>
      <c r="GH7204" s="81" t="s">
        <v>460</v>
      </c>
      <c r="GI7204" s="81">
        <v>2021</v>
      </c>
      <c r="GJ7204" s="81" t="s">
        <v>201</v>
      </c>
      <c r="GK7204" s="81">
        <v>3.6425060683948039E-2</v>
      </c>
      <c r="GL7204" s="81">
        <v>1.8</v>
      </c>
      <c r="GM7204" s="81">
        <v>2021</v>
      </c>
      <c r="GN7204" s="81" t="s">
        <v>173</v>
      </c>
      <c r="GO7204" s="81">
        <v>1.1148832299820636E-2</v>
      </c>
      <c r="GP7204" s="81">
        <v>10</v>
      </c>
      <c r="GQ7204" s="81">
        <v>0</v>
      </c>
      <c r="GR7204" s="81" t="s">
        <v>448</v>
      </c>
      <c r="GS7204" s="81">
        <v>1.1148832299820636E-2</v>
      </c>
      <c r="GT7204" s="81">
        <v>4.0609689307612666E-4</v>
      </c>
      <c r="GU7204" s="81">
        <v>1.1148832299820636E-2</v>
      </c>
      <c r="GV7204" s="81">
        <v>4.0609689307612666E-4</v>
      </c>
      <c r="GW7204" s="81">
        <v>0</v>
      </c>
      <c r="GX7204" s="81">
        <v>0</v>
      </c>
      <c r="GY7204" s="81">
        <v>0</v>
      </c>
      <c r="GZ7204" s="81">
        <v>0</v>
      </c>
    </row>
    <row r="7205" spans="98:208" x14ac:dyDescent="0.25">
      <c r="CT7205" s="81" t="s">
        <v>155</v>
      </c>
      <c r="CU7205" s="81" t="s">
        <v>505</v>
      </c>
      <c r="CV7205" s="81" t="s">
        <v>451</v>
      </c>
      <c r="CW7205" s="81">
        <v>2020</v>
      </c>
      <c r="CX7205" s="81">
        <v>0</v>
      </c>
      <c r="CY7205" s="81">
        <v>0</v>
      </c>
      <c r="CZ7205" s="81">
        <v>0</v>
      </c>
      <c r="DA7205" s="81">
        <v>0</v>
      </c>
      <c r="DB7205" s="81">
        <v>8807.9522308760734</v>
      </c>
      <c r="DC7205" s="81">
        <v>222.22942162783809</v>
      </c>
      <c r="DD7205" s="81">
        <v>8585.7228092482346</v>
      </c>
      <c r="DE7205" s="81">
        <v>0</v>
      </c>
      <c r="DF7205" s="81">
        <v>2.4775985538149001</v>
      </c>
      <c r="DG7205" s="81">
        <v>0</v>
      </c>
      <c r="DH7205" s="81">
        <v>0</v>
      </c>
      <c r="DI7205" s="81">
        <v>0</v>
      </c>
      <c r="DJ7205" s="81">
        <v>1.802499564941987E-6</v>
      </c>
      <c r="DL7205" s="81">
        <v>0</v>
      </c>
      <c r="DM7205" s="81">
        <v>4.4658703153522538E-6</v>
      </c>
      <c r="DN7205" s="81">
        <v>4.4658703153522538E-6</v>
      </c>
      <c r="DO7205" s="81">
        <v>0</v>
      </c>
      <c r="DP7205" s="81">
        <v>0</v>
      </c>
      <c r="DQ7205" s="81">
        <v>0</v>
      </c>
      <c r="DR7205" s="81">
        <v>0</v>
      </c>
      <c r="DS7205" s="81">
        <v>0</v>
      </c>
      <c r="DT7205" s="81">
        <v>0</v>
      </c>
      <c r="DU7205" s="81">
        <v>0</v>
      </c>
      <c r="DV7205" s="81">
        <v>0</v>
      </c>
      <c r="DW7205" s="81">
        <v>0</v>
      </c>
      <c r="GE7205" s="81" t="s">
        <v>449</v>
      </c>
      <c r="GF7205" s="81" t="s">
        <v>155</v>
      </c>
      <c r="GG7205" s="81" t="s">
        <v>511</v>
      </c>
      <c r="GH7205" s="81" t="s">
        <v>460</v>
      </c>
      <c r="GI7205" s="81">
        <v>2022</v>
      </c>
      <c r="GJ7205" s="81" t="s">
        <v>201</v>
      </c>
      <c r="GK7205" s="81">
        <v>3.6425060683948039E-2</v>
      </c>
      <c r="GL7205" s="81">
        <v>1.8</v>
      </c>
      <c r="GM7205" s="81">
        <v>2022</v>
      </c>
      <c r="GN7205" s="81" t="s">
        <v>173</v>
      </c>
      <c r="GO7205" s="81">
        <v>1.1148832299820636E-2</v>
      </c>
      <c r="GP7205" s="81">
        <v>10</v>
      </c>
      <c r="GQ7205" s="81">
        <v>0</v>
      </c>
      <c r="GR7205" s="81" t="s">
        <v>448</v>
      </c>
      <c r="GS7205" s="81">
        <v>1.1148832299820636E-2</v>
      </c>
      <c r="GT7205" s="81">
        <v>4.0609689307612666E-4</v>
      </c>
      <c r="GU7205" s="81">
        <v>1.1148832299820636E-2</v>
      </c>
      <c r="GV7205" s="81">
        <v>4.0609689307612666E-4</v>
      </c>
      <c r="GW7205" s="81">
        <v>1.1148832299820636E-2</v>
      </c>
      <c r="GX7205" s="81">
        <v>4.0609689307612666E-4</v>
      </c>
      <c r="GY7205" s="81">
        <v>0</v>
      </c>
      <c r="GZ7205" s="81">
        <v>0</v>
      </c>
    </row>
    <row r="7206" spans="98:208" x14ac:dyDescent="0.25">
      <c r="CT7206" s="81" t="s">
        <v>155</v>
      </c>
      <c r="CU7206" s="81" t="s">
        <v>505</v>
      </c>
      <c r="CV7206" s="81" t="s">
        <v>451</v>
      </c>
      <c r="CW7206" s="81">
        <v>2021</v>
      </c>
      <c r="CX7206" s="81">
        <v>0</v>
      </c>
      <c r="CY7206" s="81">
        <v>0</v>
      </c>
      <c r="CZ7206" s="81">
        <v>0</v>
      </c>
      <c r="DA7206" s="81">
        <v>0</v>
      </c>
      <c r="DB7206" s="81">
        <v>8807.9522308760734</v>
      </c>
      <c r="DC7206" s="81">
        <v>222.22942162783809</v>
      </c>
      <c r="DD7206" s="81">
        <v>8585.7228092482346</v>
      </c>
      <c r="DE7206" s="81">
        <v>0</v>
      </c>
      <c r="DF7206" s="81">
        <v>2.4775985538149001</v>
      </c>
      <c r="DG7206" s="81">
        <v>2.4775985538149001</v>
      </c>
      <c r="DH7206" s="81">
        <v>0</v>
      </c>
      <c r="DI7206" s="81">
        <v>0</v>
      </c>
      <c r="DJ7206" s="81">
        <v>1.802499564941987E-6</v>
      </c>
      <c r="DL7206" s="81">
        <v>0</v>
      </c>
      <c r="DM7206" s="81">
        <v>4.4658703153522538E-6</v>
      </c>
      <c r="DN7206" s="81">
        <v>4.4658703153522538E-6</v>
      </c>
      <c r="DO7206" s="81">
        <v>0</v>
      </c>
      <c r="DP7206" s="81">
        <v>4.4658703153522538E-6</v>
      </c>
      <c r="DQ7206" s="81">
        <v>4.4658703153522538E-6</v>
      </c>
      <c r="DR7206" s="81">
        <v>0</v>
      </c>
      <c r="DS7206" s="81">
        <v>0</v>
      </c>
      <c r="DT7206" s="81">
        <v>0</v>
      </c>
      <c r="DU7206" s="81">
        <v>0</v>
      </c>
      <c r="DV7206" s="81">
        <v>0</v>
      </c>
      <c r="DW7206" s="81">
        <v>0</v>
      </c>
      <c r="GE7206" s="81" t="s">
        <v>449</v>
      </c>
      <c r="GF7206" s="81" t="s">
        <v>155</v>
      </c>
      <c r="GG7206" s="81" t="s">
        <v>511</v>
      </c>
      <c r="GH7206" s="81" t="s">
        <v>460</v>
      </c>
      <c r="GI7206" s="81">
        <v>2023</v>
      </c>
      <c r="GJ7206" s="81" t="s">
        <v>201</v>
      </c>
      <c r="GK7206" s="81">
        <v>3.7590224611378432E-2</v>
      </c>
      <c r="GL7206" s="81">
        <v>1.8</v>
      </c>
      <c r="GM7206" s="81">
        <v>2023</v>
      </c>
      <c r="GN7206" s="81" t="s">
        <v>173</v>
      </c>
      <c r="GO7206" s="81">
        <v>1.1148832299820636E-2</v>
      </c>
      <c r="GP7206" s="81">
        <v>10</v>
      </c>
      <c r="GQ7206" s="81">
        <v>0</v>
      </c>
      <c r="GR7206" s="81" t="s">
        <v>448</v>
      </c>
      <c r="GS7206" s="81">
        <v>1.1148832299820636E-2</v>
      </c>
      <c r="GT7206" s="81">
        <v>4.1908711030484849E-4</v>
      </c>
      <c r="GU7206" s="81">
        <v>1.1148832299820636E-2</v>
      </c>
      <c r="GV7206" s="81">
        <v>4.1908711030484849E-4</v>
      </c>
      <c r="GW7206" s="81">
        <v>1.1148832299820636E-2</v>
      </c>
      <c r="GX7206" s="81">
        <v>4.1908711030484849E-4</v>
      </c>
      <c r="GY7206" s="81">
        <v>1.1148832299820636E-2</v>
      </c>
      <c r="GZ7206" s="81">
        <v>4.1908711030484849E-4</v>
      </c>
    </row>
    <row r="7207" spans="98:208" x14ac:dyDescent="0.25">
      <c r="CT7207" s="81" t="s">
        <v>155</v>
      </c>
      <c r="CU7207" s="81" t="s">
        <v>505</v>
      </c>
      <c r="CV7207" s="81" t="s">
        <v>451</v>
      </c>
      <c r="CW7207" s="81">
        <v>2022</v>
      </c>
      <c r="CX7207" s="81">
        <v>0</v>
      </c>
      <c r="CY7207" s="81">
        <v>0</v>
      </c>
      <c r="CZ7207" s="81">
        <v>0</v>
      </c>
      <c r="DA7207" s="81">
        <v>0</v>
      </c>
      <c r="DB7207" s="81">
        <v>8807.9522308760734</v>
      </c>
      <c r="DC7207" s="81">
        <v>222.22942162783809</v>
      </c>
      <c r="DD7207" s="81">
        <v>8585.7228092482346</v>
      </c>
      <c r="DE7207" s="81">
        <v>0</v>
      </c>
      <c r="DF7207" s="81">
        <v>2.4775985538149001</v>
      </c>
      <c r="DG7207" s="81">
        <v>2.4775985538149001</v>
      </c>
      <c r="DH7207" s="81">
        <v>2.4775985538149001</v>
      </c>
      <c r="DI7207" s="81">
        <v>0</v>
      </c>
      <c r="DJ7207" s="81">
        <v>1.802499564941987E-6</v>
      </c>
      <c r="DL7207" s="81">
        <v>0</v>
      </c>
      <c r="DM7207" s="81">
        <v>4.4658703153522538E-6</v>
      </c>
      <c r="DN7207" s="81">
        <v>4.4658703153522538E-6</v>
      </c>
      <c r="DO7207" s="81">
        <v>0</v>
      </c>
      <c r="DP7207" s="81">
        <v>4.4658703153522538E-6</v>
      </c>
      <c r="DQ7207" s="81">
        <v>4.4658703153522538E-6</v>
      </c>
      <c r="DR7207" s="81">
        <v>0</v>
      </c>
      <c r="DS7207" s="81">
        <v>4.4658703153522538E-6</v>
      </c>
      <c r="DT7207" s="81">
        <v>4.4658703153522538E-6</v>
      </c>
      <c r="DU7207" s="81">
        <v>0</v>
      </c>
      <c r="DV7207" s="81">
        <v>0</v>
      </c>
      <c r="DW7207" s="81">
        <v>0</v>
      </c>
      <c r="GE7207" s="81" t="s">
        <v>449</v>
      </c>
      <c r="GF7207" s="81" t="s">
        <v>155</v>
      </c>
      <c r="GG7207" s="81" t="s">
        <v>511</v>
      </c>
      <c r="GH7207" s="81" t="s">
        <v>460</v>
      </c>
      <c r="GI7207" s="81">
        <v>2024</v>
      </c>
      <c r="GJ7207" s="81" t="s">
        <v>201</v>
      </c>
      <c r="GK7207" s="81">
        <v>3.7590224611378432E-2</v>
      </c>
      <c r="GL7207" s="81">
        <v>1.8</v>
      </c>
      <c r="GM7207" s="81">
        <v>2024</v>
      </c>
      <c r="GN7207" s="81" t="s">
        <v>173</v>
      </c>
      <c r="GO7207" s="81">
        <v>1.1148832299820636E-2</v>
      </c>
      <c r="GP7207" s="81">
        <v>10</v>
      </c>
      <c r="GQ7207" s="81">
        <v>0</v>
      </c>
      <c r="GR7207" s="81" t="s">
        <v>448</v>
      </c>
      <c r="GS7207" s="81">
        <v>1.1148832299820636E-2</v>
      </c>
      <c r="GT7207" s="81">
        <v>4.1908711030484849E-4</v>
      </c>
      <c r="GU7207" s="81">
        <v>1.1148832299820636E-2</v>
      </c>
      <c r="GV7207" s="81">
        <v>4.1908711030484849E-4</v>
      </c>
      <c r="GW7207" s="81">
        <v>1.1148832299820636E-2</v>
      </c>
      <c r="GX7207" s="81">
        <v>4.1908711030484849E-4</v>
      </c>
      <c r="GY7207" s="81">
        <v>1.1148832299820636E-2</v>
      </c>
      <c r="GZ7207" s="81">
        <v>4.1908711030484849E-4</v>
      </c>
    </row>
    <row r="7208" spans="98:208" x14ac:dyDescent="0.25">
      <c r="CT7208" s="81" t="s">
        <v>155</v>
      </c>
      <c r="CU7208" s="81" t="s">
        <v>505</v>
      </c>
      <c r="CV7208" s="81" t="s">
        <v>451</v>
      </c>
      <c r="CW7208" s="81">
        <v>2023</v>
      </c>
      <c r="CX7208" s="81">
        <v>0</v>
      </c>
      <c r="CY7208" s="81">
        <v>0</v>
      </c>
      <c r="CZ7208" s="81">
        <v>0</v>
      </c>
      <c r="DA7208" s="81">
        <v>0</v>
      </c>
      <c r="DB7208" s="81">
        <v>9129.7460702368426</v>
      </c>
      <c r="DC7208" s="81">
        <v>233.23007680794711</v>
      </c>
      <c r="DD7208" s="81">
        <v>8896.5159934288949</v>
      </c>
      <c r="DE7208" s="81">
        <v>0</v>
      </c>
      <c r="DF7208" s="81">
        <v>2.6002430136060886</v>
      </c>
      <c r="DG7208" s="81">
        <v>2.6002430136060886</v>
      </c>
      <c r="DH7208" s="81">
        <v>2.6002430136060886</v>
      </c>
      <c r="DI7208" s="81">
        <v>2.6002430136060886</v>
      </c>
      <c r="DJ7208" s="81">
        <v>1.802499564941987E-6</v>
      </c>
      <c r="DL7208" s="81">
        <v>0</v>
      </c>
      <c r="DM7208" s="81">
        <v>4.686936900768416E-6</v>
      </c>
      <c r="DN7208" s="81">
        <v>4.686936900768416E-6</v>
      </c>
      <c r="DO7208" s="81">
        <v>0</v>
      </c>
      <c r="DP7208" s="81">
        <v>4.686936900768416E-6</v>
      </c>
      <c r="DQ7208" s="81">
        <v>4.686936900768416E-6</v>
      </c>
      <c r="DR7208" s="81">
        <v>0</v>
      </c>
      <c r="DS7208" s="81">
        <v>4.686936900768416E-6</v>
      </c>
      <c r="DT7208" s="81">
        <v>4.686936900768416E-6</v>
      </c>
      <c r="DU7208" s="81">
        <v>0</v>
      </c>
      <c r="DV7208" s="81">
        <v>4.686936900768416E-6</v>
      </c>
      <c r="DW7208" s="81">
        <v>4.686936900768416E-6</v>
      </c>
      <c r="GE7208" s="81" t="s">
        <v>449</v>
      </c>
      <c r="GF7208" s="81" t="s">
        <v>155</v>
      </c>
      <c r="GG7208" s="81" t="s">
        <v>511</v>
      </c>
      <c r="GH7208" s="81" t="s">
        <v>460</v>
      </c>
      <c r="GI7208" s="81">
        <v>2025</v>
      </c>
      <c r="GJ7208" s="81" t="s">
        <v>201</v>
      </c>
      <c r="GK7208" s="81">
        <v>3.7590224611378432E-2</v>
      </c>
      <c r="GL7208" s="81">
        <v>1.8</v>
      </c>
      <c r="GM7208" s="81">
        <v>2025</v>
      </c>
      <c r="GN7208" s="81" t="s">
        <v>173</v>
      </c>
      <c r="GO7208" s="81">
        <v>1.1148832299820636E-2</v>
      </c>
      <c r="GP7208" s="81">
        <v>10</v>
      </c>
      <c r="GQ7208" s="81">
        <v>0</v>
      </c>
      <c r="GR7208" s="81" t="s">
        <v>448</v>
      </c>
      <c r="GS7208" s="81">
        <v>1.1148832299820636E-2</v>
      </c>
      <c r="GT7208" s="81">
        <v>4.1908711030484849E-4</v>
      </c>
      <c r="GU7208" s="81">
        <v>1.1148832299820636E-2</v>
      </c>
      <c r="GV7208" s="81">
        <v>4.1908711030484849E-4</v>
      </c>
      <c r="GW7208" s="81">
        <v>1.1148832299820636E-2</v>
      </c>
      <c r="GX7208" s="81">
        <v>4.1908711030484849E-4</v>
      </c>
      <c r="GY7208" s="81">
        <v>1.1148832299820636E-2</v>
      </c>
      <c r="GZ7208" s="81">
        <v>4.1908711030484849E-4</v>
      </c>
    </row>
    <row r="7209" spans="98:208" x14ac:dyDescent="0.25">
      <c r="CT7209" s="81" t="s">
        <v>155</v>
      </c>
      <c r="CU7209" s="81" t="s">
        <v>505</v>
      </c>
      <c r="CV7209" s="81" t="s">
        <v>451</v>
      </c>
      <c r="CW7209" s="81">
        <v>2024</v>
      </c>
      <c r="CX7209" s="81">
        <v>0</v>
      </c>
      <c r="CY7209" s="81">
        <v>0</v>
      </c>
      <c r="CZ7209" s="81">
        <v>0</v>
      </c>
      <c r="DA7209" s="81">
        <v>0</v>
      </c>
      <c r="DB7209" s="81">
        <v>9129.7460702368426</v>
      </c>
      <c r="DC7209" s="81">
        <v>233.23007680794711</v>
      </c>
      <c r="DD7209" s="81">
        <v>8896.5159934288949</v>
      </c>
      <c r="DE7209" s="81">
        <v>0</v>
      </c>
      <c r="DF7209" s="81">
        <v>2.6002430136060886</v>
      </c>
      <c r="DG7209" s="81">
        <v>2.6002430136060886</v>
      </c>
      <c r="DH7209" s="81">
        <v>2.6002430136060886</v>
      </c>
      <c r="DI7209" s="81">
        <v>2.6002430136060886</v>
      </c>
      <c r="DJ7209" s="81">
        <v>1.802499564941987E-6</v>
      </c>
      <c r="DL7209" s="81">
        <v>0</v>
      </c>
      <c r="DM7209" s="81">
        <v>4.686936900768416E-6</v>
      </c>
      <c r="DN7209" s="81">
        <v>4.686936900768416E-6</v>
      </c>
      <c r="DO7209" s="81">
        <v>0</v>
      </c>
      <c r="DP7209" s="81">
        <v>4.686936900768416E-6</v>
      </c>
      <c r="DQ7209" s="81">
        <v>4.686936900768416E-6</v>
      </c>
      <c r="DR7209" s="81">
        <v>0</v>
      </c>
      <c r="DS7209" s="81">
        <v>4.686936900768416E-6</v>
      </c>
      <c r="DT7209" s="81">
        <v>4.686936900768416E-6</v>
      </c>
      <c r="DU7209" s="81">
        <v>0</v>
      </c>
      <c r="DV7209" s="81">
        <v>4.686936900768416E-6</v>
      </c>
      <c r="DW7209" s="81">
        <v>4.686936900768416E-6</v>
      </c>
      <c r="GE7209" s="81" t="s">
        <v>449</v>
      </c>
      <c r="GF7209" s="81" t="s">
        <v>155</v>
      </c>
      <c r="GG7209" s="81" t="s">
        <v>511</v>
      </c>
      <c r="GH7209" s="81" t="s">
        <v>460</v>
      </c>
      <c r="GI7209" s="81">
        <v>2026</v>
      </c>
      <c r="GJ7209" s="81" t="s">
        <v>201</v>
      </c>
      <c r="GK7209" s="81">
        <v>3.7590224611378432E-2</v>
      </c>
      <c r="GL7209" s="81">
        <v>1.8</v>
      </c>
      <c r="GM7209" s="81">
        <v>2026</v>
      </c>
      <c r="GN7209" s="81" t="s">
        <v>173</v>
      </c>
      <c r="GO7209" s="81">
        <v>1.1148832299820636E-2</v>
      </c>
      <c r="GP7209" s="81">
        <v>10</v>
      </c>
      <c r="GQ7209" s="81">
        <v>0</v>
      </c>
      <c r="GR7209" s="81" t="s">
        <v>448</v>
      </c>
      <c r="GS7209" s="81">
        <v>1.1148832299820636E-2</v>
      </c>
      <c r="GT7209" s="81">
        <v>4.1908711030484849E-4</v>
      </c>
      <c r="GU7209" s="81">
        <v>1.1148832299820636E-2</v>
      </c>
      <c r="GV7209" s="81">
        <v>4.1908711030484849E-4</v>
      </c>
      <c r="GW7209" s="81">
        <v>1.1148832299820636E-2</v>
      </c>
      <c r="GX7209" s="81">
        <v>4.1908711030484849E-4</v>
      </c>
      <c r="GY7209" s="81">
        <v>1.1148832299820636E-2</v>
      </c>
      <c r="GZ7209" s="81">
        <v>4.1908711030484849E-4</v>
      </c>
    </row>
    <row r="7210" spans="98:208" x14ac:dyDescent="0.25">
      <c r="CT7210" s="81" t="s">
        <v>155</v>
      </c>
      <c r="CU7210" s="81" t="s">
        <v>505</v>
      </c>
      <c r="CV7210" s="81" t="s">
        <v>451</v>
      </c>
      <c r="CW7210" s="81">
        <v>2025</v>
      </c>
      <c r="CX7210" s="81">
        <v>0</v>
      </c>
      <c r="CY7210" s="81">
        <v>0</v>
      </c>
      <c r="CZ7210" s="81">
        <v>0</v>
      </c>
      <c r="DA7210" s="81">
        <v>0</v>
      </c>
      <c r="DB7210" s="81">
        <v>9129.7460702368426</v>
      </c>
      <c r="DC7210" s="81">
        <v>233.23007680794711</v>
      </c>
      <c r="DD7210" s="81">
        <v>8896.5159934288949</v>
      </c>
      <c r="DE7210" s="81">
        <v>0</v>
      </c>
      <c r="DF7210" s="81">
        <v>2.6002430136060886</v>
      </c>
      <c r="DG7210" s="81">
        <v>2.6002430136060886</v>
      </c>
      <c r="DH7210" s="81">
        <v>2.6002430136060886</v>
      </c>
      <c r="DI7210" s="81">
        <v>2.6002430136060886</v>
      </c>
      <c r="DJ7210" s="81">
        <v>1.802499564941987E-6</v>
      </c>
      <c r="DL7210" s="81">
        <v>0</v>
      </c>
      <c r="DM7210" s="81">
        <v>4.686936900768416E-6</v>
      </c>
      <c r="DN7210" s="81">
        <v>4.686936900768416E-6</v>
      </c>
      <c r="DO7210" s="81">
        <v>0</v>
      </c>
      <c r="DP7210" s="81">
        <v>4.686936900768416E-6</v>
      </c>
      <c r="DQ7210" s="81">
        <v>4.686936900768416E-6</v>
      </c>
      <c r="DR7210" s="81">
        <v>0</v>
      </c>
      <c r="DS7210" s="81">
        <v>4.686936900768416E-6</v>
      </c>
      <c r="DT7210" s="81">
        <v>4.686936900768416E-6</v>
      </c>
      <c r="DU7210" s="81">
        <v>0</v>
      </c>
      <c r="DV7210" s="81">
        <v>4.686936900768416E-6</v>
      </c>
      <c r="DW7210" s="81">
        <v>4.686936900768416E-6</v>
      </c>
      <c r="GE7210" s="81" t="s">
        <v>449</v>
      </c>
      <c r="GF7210" s="81" t="s">
        <v>155</v>
      </c>
      <c r="GG7210" s="81" t="s">
        <v>511</v>
      </c>
      <c r="GH7210" s="81" t="s">
        <v>460</v>
      </c>
      <c r="GI7210" s="81">
        <v>2027</v>
      </c>
      <c r="GJ7210" s="81" t="s">
        <v>201</v>
      </c>
      <c r="GK7210" s="81">
        <v>3.7590224611378432E-2</v>
      </c>
      <c r="GL7210" s="81">
        <v>1.8</v>
      </c>
      <c r="GM7210" s="81">
        <v>2027</v>
      </c>
      <c r="GN7210" s="81" t="s">
        <v>173</v>
      </c>
      <c r="GO7210" s="81">
        <v>1.1148832299820636E-2</v>
      </c>
      <c r="GP7210" s="81">
        <v>10</v>
      </c>
      <c r="GQ7210" s="81">
        <v>0</v>
      </c>
      <c r="GR7210" s="81" t="s">
        <v>448</v>
      </c>
      <c r="GS7210" s="81">
        <v>1.1148832299820636E-2</v>
      </c>
      <c r="GT7210" s="81">
        <v>4.1908711030484849E-4</v>
      </c>
      <c r="GU7210" s="81">
        <v>1.1148832299820636E-2</v>
      </c>
      <c r="GV7210" s="81">
        <v>4.1908711030484849E-4</v>
      </c>
      <c r="GW7210" s="81">
        <v>1.1148832299820636E-2</v>
      </c>
      <c r="GX7210" s="81">
        <v>4.1908711030484849E-4</v>
      </c>
      <c r="GY7210" s="81">
        <v>1.1148832299820636E-2</v>
      </c>
      <c r="GZ7210" s="81">
        <v>4.1908711030484849E-4</v>
      </c>
    </row>
    <row r="7211" spans="98:208" x14ac:dyDescent="0.25">
      <c r="CT7211" s="81" t="s">
        <v>155</v>
      </c>
      <c r="CU7211" s="81" t="s">
        <v>505</v>
      </c>
      <c r="CV7211" s="81" t="s">
        <v>451</v>
      </c>
      <c r="CW7211" s="81">
        <v>2026</v>
      </c>
      <c r="CX7211" s="81">
        <v>0</v>
      </c>
      <c r="CY7211" s="81">
        <v>0</v>
      </c>
      <c r="CZ7211" s="81">
        <v>0</v>
      </c>
      <c r="DA7211" s="81">
        <v>0</v>
      </c>
      <c r="DB7211" s="81">
        <v>9129.7460702368426</v>
      </c>
      <c r="DC7211" s="81">
        <v>233.23007680794711</v>
      </c>
      <c r="DD7211" s="81">
        <v>8896.5159934288949</v>
      </c>
      <c r="DE7211" s="81">
        <v>0</v>
      </c>
      <c r="DF7211" s="81">
        <v>2.6002430136060886</v>
      </c>
      <c r="DG7211" s="81">
        <v>2.6002430136060886</v>
      </c>
      <c r="DH7211" s="81">
        <v>2.6002430136060886</v>
      </c>
      <c r="DI7211" s="81">
        <v>2.6002430136060886</v>
      </c>
      <c r="DJ7211" s="81">
        <v>1.802499564941987E-6</v>
      </c>
      <c r="DL7211" s="81">
        <v>0</v>
      </c>
      <c r="DM7211" s="81">
        <v>4.686936900768416E-6</v>
      </c>
      <c r="DN7211" s="81">
        <v>4.686936900768416E-6</v>
      </c>
      <c r="DO7211" s="81">
        <v>0</v>
      </c>
      <c r="DP7211" s="81">
        <v>4.686936900768416E-6</v>
      </c>
      <c r="DQ7211" s="81">
        <v>4.686936900768416E-6</v>
      </c>
      <c r="DR7211" s="81">
        <v>0</v>
      </c>
      <c r="DS7211" s="81">
        <v>4.686936900768416E-6</v>
      </c>
      <c r="DT7211" s="81">
        <v>4.686936900768416E-6</v>
      </c>
      <c r="DU7211" s="81">
        <v>0</v>
      </c>
      <c r="DV7211" s="81">
        <v>4.686936900768416E-6</v>
      </c>
      <c r="DW7211" s="81">
        <v>4.686936900768416E-6</v>
      </c>
      <c r="GE7211" s="81" t="s">
        <v>449</v>
      </c>
      <c r="GF7211" s="81" t="s">
        <v>155</v>
      </c>
      <c r="GG7211" s="81" t="s">
        <v>511</v>
      </c>
      <c r="GH7211" s="81" t="s">
        <v>460</v>
      </c>
      <c r="GI7211" s="81">
        <v>2028</v>
      </c>
      <c r="GJ7211" s="81" t="s">
        <v>201</v>
      </c>
      <c r="GK7211" s="81">
        <v>3.905508318487811E-2</v>
      </c>
      <c r="GL7211" s="81">
        <v>1.8</v>
      </c>
      <c r="GM7211" s="81">
        <v>2028</v>
      </c>
      <c r="GN7211" s="81" t="s">
        <v>173</v>
      </c>
      <c r="GO7211" s="81">
        <v>1.1148832299820636E-2</v>
      </c>
      <c r="GP7211" s="81">
        <v>10</v>
      </c>
      <c r="GQ7211" s="81">
        <v>0</v>
      </c>
      <c r="GR7211" s="81" t="s">
        <v>448</v>
      </c>
      <c r="GS7211" s="81">
        <v>1.1148832299820636E-2</v>
      </c>
      <c r="GT7211" s="81">
        <v>4.3541857288375088E-4</v>
      </c>
      <c r="GU7211" s="81">
        <v>1.1148832299820636E-2</v>
      </c>
      <c r="GV7211" s="81">
        <v>4.3541857288375088E-4</v>
      </c>
      <c r="GW7211" s="81">
        <v>1.1148832299820636E-2</v>
      </c>
      <c r="GX7211" s="81">
        <v>4.3541857288375088E-4</v>
      </c>
      <c r="GY7211" s="81">
        <v>1.1148832299820636E-2</v>
      </c>
      <c r="GZ7211" s="81">
        <v>4.3541857288375088E-4</v>
      </c>
    </row>
    <row r="7212" spans="98:208" x14ac:dyDescent="0.25">
      <c r="CT7212" s="81" t="s">
        <v>155</v>
      </c>
      <c r="CU7212" s="81" t="s">
        <v>505</v>
      </c>
      <c r="CV7212" s="81" t="s">
        <v>451</v>
      </c>
      <c r="CW7212" s="81">
        <v>2027</v>
      </c>
      <c r="CX7212" s="81">
        <v>0</v>
      </c>
      <c r="CY7212" s="81">
        <v>0</v>
      </c>
      <c r="CZ7212" s="81">
        <v>0</v>
      </c>
      <c r="DA7212" s="81">
        <v>0</v>
      </c>
      <c r="DB7212" s="81">
        <v>9129.7460702368426</v>
      </c>
      <c r="DC7212" s="81">
        <v>233.23007680794711</v>
      </c>
      <c r="DD7212" s="81">
        <v>8896.5159934288949</v>
      </c>
      <c r="DE7212" s="81">
        <v>0</v>
      </c>
      <c r="DF7212" s="81">
        <v>2.6002430136060886</v>
      </c>
      <c r="DG7212" s="81">
        <v>2.6002430136060886</v>
      </c>
      <c r="DH7212" s="81">
        <v>2.6002430136060886</v>
      </c>
      <c r="DI7212" s="81">
        <v>2.6002430136060886</v>
      </c>
      <c r="DJ7212" s="81">
        <v>1.802499564941987E-6</v>
      </c>
      <c r="DL7212" s="81">
        <v>0</v>
      </c>
      <c r="DM7212" s="81">
        <v>4.686936900768416E-6</v>
      </c>
      <c r="DN7212" s="81">
        <v>4.686936900768416E-6</v>
      </c>
      <c r="DO7212" s="81">
        <v>0</v>
      </c>
      <c r="DP7212" s="81">
        <v>4.686936900768416E-6</v>
      </c>
      <c r="DQ7212" s="81">
        <v>4.686936900768416E-6</v>
      </c>
      <c r="DR7212" s="81">
        <v>0</v>
      </c>
      <c r="DS7212" s="81">
        <v>4.686936900768416E-6</v>
      </c>
      <c r="DT7212" s="81">
        <v>4.686936900768416E-6</v>
      </c>
      <c r="DU7212" s="81">
        <v>0</v>
      </c>
      <c r="DV7212" s="81">
        <v>4.686936900768416E-6</v>
      </c>
      <c r="DW7212" s="81">
        <v>4.686936900768416E-6</v>
      </c>
      <c r="GE7212" s="81" t="s">
        <v>449</v>
      </c>
      <c r="GF7212" s="81" t="s">
        <v>155</v>
      </c>
      <c r="GG7212" s="81" t="s">
        <v>511</v>
      </c>
      <c r="GH7212" s="81" t="s">
        <v>460</v>
      </c>
      <c r="GI7212" s="81">
        <v>2029</v>
      </c>
      <c r="GJ7212" s="81" t="s">
        <v>201</v>
      </c>
      <c r="GK7212" s="81">
        <v>3.905508318487811E-2</v>
      </c>
      <c r="GL7212" s="81">
        <v>1.8</v>
      </c>
      <c r="GM7212" s="81">
        <v>2029</v>
      </c>
      <c r="GN7212" s="81" t="s">
        <v>173</v>
      </c>
      <c r="GO7212" s="81">
        <v>1.1148832299820636E-2</v>
      </c>
      <c r="GP7212" s="81">
        <v>10</v>
      </c>
      <c r="GQ7212" s="81">
        <v>0</v>
      </c>
      <c r="GR7212" s="81" t="s">
        <v>448</v>
      </c>
      <c r="GS7212" s="81">
        <v>1.1148832299820636E-2</v>
      </c>
      <c r="GT7212" s="81">
        <v>4.3541857288375088E-4</v>
      </c>
      <c r="GU7212" s="81">
        <v>1.1148832299820636E-2</v>
      </c>
      <c r="GV7212" s="81">
        <v>4.3541857288375088E-4</v>
      </c>
      <c r="GW7212" s="81">
        <v>1.1148832299820636E-2</v>
      </c>
      <c r="GX7212" s="81">
        <v>4.3541857288375088E-4</v>
      </c>
      <c r="GY7212" s="81">
        <v>1.1148832299820636E-2</v>
      </c>
      <c r="GZ7212" s="81">
        <v>4.3541857288375088E-4</v>
      </c>
    </row>
    <row r="7213" spans="98:208" x14ac:dyDescent="0.25">
      <c r="CT7213" s="81" t="s">
        <v>155</v>
      </c>
      <c r="CU7213" s="81" t="s">
        <v>505</v>
      </c>
      <c r="CV7213" s="81" t="s">
        <v>451</v>
      </c>
      <c r="CW7213" s="81">
        <v>2028</v>
      </c>
      <c r="CX7213" s="81">
        <v>0</v>
      </c>
      <c r="CY7213" s="81">
        <v>0</v>
      </c>
      <c r="CZ7213" s="81">
        <v>0</v>
      </c>
      <c r="DA7213" s="81">
        <v>0</v>
      </c>
      <c r="DB7213" s="81">
        <v>9534.9220877097632</v>
      </c>
      <c r="DC7213" s="81">
        <v>247.2729921649553</v>
      </c>
      <c r="DD7213" s="81">
        <v>9287.649095544808</v>
      </c>
      <c r="DE7213" s="81">
        <v>0</v>
      </c>
      <c r="DF7213" s="81">
        <v>2.7568051219219489</v>
      </c>
      <c r="DG7213" s="81">
        <v>2.7568051219219489</v>
      </c>
      <c r="DH7213" s="81">
        <v>2.7568051219219489</v>
      </c>
      <c r="DI7213" s="81">
        <v>2.7568051219219489</v>
      </c>
      <c r="DJ7213" s="81">
        <v>1.802499564941987E-6</v>
      </c>
      <c r="DL7213" s="81">
        <v>0</v>
      </c>
      <c r="DM7213" s="81">
        <v>4.9691400328941542E-6</v>
      </c>
      <c r="DN7213" s="81">
        <v>4.9691400328941542E-6</v>
      </c>
      <c r="DO7213" s="81">
        <v>0</v>
      </c>
      <c r="DP7213" s="81">
        <v>4.9691400328941542E-6</v>
      </c>
      <c r="DQ7213" s="81">
        <v>4.9691400328941542E-6</v>
      </c>
      <c r="DR7213" s="81">
        <v>0</v>
      </c>
      <c r="DS7213" s="81">
        <v>4.9691400328941542E-6</v>
      </c>
      <c r="DT7213" s="81">
        <v>4.9691400328941542E-6</v>
      </c>
      <c r="DU7213" s="81">
        <v>0</v>
      </c>
      <c r="DV7213" s="81">
        <v>4.9691400328941542E-6</v>
      </c>
      <c r="DW7213" s="81">
        <v>4.9691400328941542E-6</v>
      </c>
      <c r="GE7213" s="81" t="s">
        <v>449</v>
      </c>
      <c r="GF7213" s="81" t="s">
        <v>155</v>
      </c>
      <c r="GG7213" s="81" t="s">
        <v>511</v>
      </c>
      <c r="GH7213" s="81" t="s">
        <v>460</v>
      </c>
      <c r="GI7213" s="81">
        <v>2030</v>
      </c>
      <c r="GJ7213" s="81" t="s">
        <v>201</v>
      </c>
      <c r="GK7213" s="81">
        <v>3.905508318487811E-2</v>
      </c>
      <c r="GL7213" s="81">
        <v>1.8</v>
      </c>
      <c r="GM7213" s="81">
        <v>2030</v>
      </c>
      <c r="GN7213" s="81" t="s">
        <v>173</v>
      </c>
      <c r="GO7213" s="81">
        <v>1.1148832299820636E-2</v>
      </c>
      <c r="GP7213" s="81">
        <v>10</v>
      </c>
      <c r="GQ7213" s="81">
        <v>0</v>
      </c>
      <c r="GR7213" s="81" t="s">
        <v>448</v>
      </c>
      <c r="GS7213" s="81">
        <v>0</v>
      </c>
      <c r="GT7213" s="81">
        <v>0</v>
      </c>
      <c r="GU7213" s="81">
        <v>1.1148832299820636E-2</v>
      </c>
      <c r="GV7213" s="81">
        <v>4.3541857288375088E-4</v>
      </c>
      <c r="GW7213" s="81">
        <v>1.1148832299820636E-2</v>
      </c>
      <c r="GX7213" s="81">
        <v>4.3541857288375088E-4</v>
      </c>
      <c r="GY7213" s="81">
        <v>1.1148832299820636E-2</v>
      </c>
      <c r="GZ7213" s="81">
        <v>4.3541857288375088E-4</v>
      </c>
    </row>
    <row r="7214" spans="98:208" x14ac:dyDescent="0.25">
      <c r="CT7214" s="81" t="s">
        <v>155</v>
      </c>
      <c r="CU7214" s="81" t="s">
        <v>505</v>
      </c>
      <c r="CV7214" s="81" t="s">
        <v>451</v>
      </c>
      <c r="CW7214" s="81">
        <v>2029</v>
      </c>
      <c r="CX7214" s="81">
        <v>0</v>
      </c>
      <c r="CY7214" s="81">
        <v>0</v>
      </c>
      <c r="CZ7214" s="81">
        <v>0</v>
      </c>
      <c r="DA7214" s="81">
        <v>0</v>
      </c>
      <c r="DB7214" s="81">
        <v>9534.9220877097632</v>
      </c>
      <c r="DC7214" s="81">
        <v>247.2729921649553</v>
      </c>
      <c r="DD7214" s="81">
        <v>9287.649095544808</v>
      </c>
      <c r="DE7214" s="81">
        <v>0</v>
      </c>
      <c r="DF7214" s="81">
        <v>2.7568051219219489</v>
      </c>
      <c r="DG7214" s="81">
        <v>2.7568051219219489</v>
      </c>
      <c r="DH7214" s="81">
        <v>2.7568051219219489</v>
      </c>
      <c r="DI7214" s="81">
        <v>2.7568051219219489</v>
      </c>
      <c r="DJ7214" s="81">
        <v>1.802499564941987E-6</v>
      </c>
      <c r="DL7214" s="81">
        <v>0</v>
      </c>
      <c r="DM7214" s="81">
        <v>4.9691400328941542E-6</v>
      </c>
      <c r="DN7214" s="81">
        <v>4.9691400328941542E-6</v>
      </c>
      <c r="DO7214" s="81">
        <v>0</v>
      </c>
      <c r="DP7214" s="81">
        <v>4.9691400328941542E-6</v>
      </c>
      <c r="DQ7214" s="81">
        <v>4.9691400328941542E-6</v>
      </c>
      <c r="DR7214" s="81">
        <v>0</v>
      </c>
      <c r="DS7214" s="81">
        <v>4.9691400328941542E-6</v>
      </c>
      <c r="DT7214" s="81">
        <v>4.9691400328941542E-6</v>
      </c>
      <c r="DU7214" s="81">
        <v>0</v>
      </c>
      <c r="DV7214" s="81">
        <v>4.9691400328941542E-6</v>
      </c>
      <c r="DW7214" s="81">
        <v>4.9691400328941542E-6</v>
      </c>
      <c r="GE7214" s="81" t="s">
        <v>449</v>
      </c>
      <c r="GF7214" s="81" t="s">
        <v>155</v>
      </c>
      <c r="GG7214" s="81" t="s">
        <v>511</v>
      </c>
      <c r="GH7214" s="81" t="s">
        <v>460</v>
      </c>
      <c r="GI7214" s="81">
        <v>2031</v>
      </c>
      <c r="GJ7214" s="81" t="s">
        <v>201</v>
      </c>
      <c r="GK7214" s="81">
        <v>3.905508318487811E-2</v>
      </c>
      <c r="GL7214" s="81">
        <v>1.8</v>
      </c>
      <c r="GM7214" s="81">
        <v>2031</v>
      </c>
      <c r="GN7214" s="81" t="s">
        <v>173</v>
      </c>
      <c r="GO7214" s="81">
        <v>1.1148832299820636E-2</v>
      </c>
      <c r="GP7214" s="81">
        <v>10</v>
      </c>
      <c r="GQ7214" s="81">
        <v>0</v>
      </c>
      <c r="GR7214" s="81" t="s">
        <v>448</v>
      </c>
      <c r="GS7214" s="81">
        <v>0</v>
      </c>
      <c r="GT7214" s="81">
        <v>0</v>
      </c>
      <c r="GU7214" s="81">
        <v>0</v>
      </c>
      <c r="GV7214" s="81">
        <v>0</v>
      </c>
      <c r="GW7214" s="81">
        <v>1.1148832299820636E-2</v>
      </c>
      <c r="GX7214" s="81">
        <v>4.3541857288375088E-4</v>
      </c>
      <c r="GY7214" s="81">
        <v>1.1148832299820636E-2</v>
      </c>
      <c r="GZ7214" s="81">
        <v>4.3541857288375088E-4</v>
      </c>
    </row>
    <row r="7215" spans="98:208" x14ac:dyDescent="0.25">
      <c r="CT7215" s="81" t="s">
        <v>155</v>
      </c>
      <c r="CU7215" s="81" t="s">
        <v>505</v>
      </c>
      <c r="CV7215" s="81" t="s">
        <v>451</v>
      </c>
      <c r="CW7215" s="81">
        <v>2030</v>
      </c>
      <c r="CX7215" s="81">
        <v>0</v>
      </c>
      <c r="CY7215" s="81">
        <v>0</v>
      </c>
      <c r="CZ7215" s="81">
        <v>0</v>
      </c>
      <c r="DA7215" s="81">
        <v>0</v>
      </c>
      <c r="DB7215" s="81">
        <v>9534.9220877097632</v>
      </c>
      <c r="DC7215" s="81">
        <v>247.2729921649553</v>
      </c>
      <c r="DD7215" s="81">
        <v>9287.649095544808</v>
      </c>
      <c r="DE7215" s="81">
        <v>0</v>
      </c>
      <c r="DF7215" s="81">
        <v>0</v>
      </c>
      <c r="DG7215" s="81">
        <v>2.7568051219219489</v>
      </c>
      <c r="DH7215" s="81">
        <v>2.7568051219219489</v>
      </c>
      <c r="DI7215" s="81">
        <v>2.7568051219219489</v>
      </c>
      <c r="DJ7215" s="81">
        <v>1.802499564941987E-6</v>
      </c>
      <c r="DL7215" s="81">
        <v>0</v>
      </c>
      <c r="DM7215" s="81">
        <v>0</v>
      </c>
      <c r="DN7215" s="81">
        <v>0</v>
      </c>
      <c r="DO7215" s="81">
        <v>0</v>
      </c>
      <c r="DP7215" s="81">
        <v>4.9691400328941542E-6</v>
      </c>
      <c r="DQ7215" s="81">
        <v>4.9691400328941542E-6</v>
      </c>
      <c r="DR7215" s="81">
        <v>0</v>
      </c>
      <c r="DS7215" s="81">
        <v>4.9691400328941542E-6</v>
      </c>
      <c r="DT7215" s="81">
        <v>4.9691400328941542E-6</v>
      </c>
      <c r="DU7215" s="81">
        <v>0</v>
      </c>
      <c r="DV7215" s="81">
        <v>4.9691400328941542E-6</v>
      </c>
      <c r="DW7215" s="81">
        <v>4.9691400328941542E-6</v>
      </c>
      <c r="GE7215" s="81" t="s">
        <v>449</v>
      </c>
      <c r="GF7215" s="81" t="s">
        <v>155</v>
      </c>
      <c r="GG7215" s="81" t="s">
        <v>511</v>
      </c>
      <c r="GH7215" s="81" t="s">
        <v>460</v>
      </c>
      <c r="GI7215" s="81">
        <v>2032</v>
      </c>
      <c r="GJ7215" s="81" t="s">
        <v>201</v>
      </c>
      <c r="GK7215" s="81">
        <v>3.905508318487811E-2</v>
      </c>
      <c r="GL7215" s="81">
        <v>1.8</v>
      </c>
      <c r="GM7215" s="81">
        <v>2032</v>
      </c>
      <c r="GN7215" s="81" t="s">
        <v>173</v>
      </c>
      <c r="GO7215" s="81">
        <v>1.1148832299820636E-2</v>
      </c>
      <c r="GP7215" s="81">
        <v>10</v>
      </c>
      <c r="GQ7215" s="81">
        <v>0</v>
      </c>
      <c r="GR7215" s="81" t="s">
        <v>448</v>
      </c>
      <c r="GS7215" s="81">
        <v>0</v>
      </c>
      <c r="GT7215" s="81">
        <v>0</v>
      </c>
      <c r="GU7215" s="81">
        <v>0</v>
      </c>
      <c r="GV7215" s="81">
        <v>0</v>
      </c>
      <c r="GW7215" s="81">
        <v>0</v>
      </c>
      <c r="GX7215" s="81">
        <v>0</v>
      </c>
      <c r="GY7215" s="81">
        <v>1.1148832299820636E-2</v>
      </c>
      <c r="GZ7215" s="81">
        <v>4.3541857288375088E-4</v>
      </c>
    </row>
    <row r="7216" spans="98:208" x14ac:dyDescent="0.25">
      <c r="CT7216" s="81" t="s">
        <v>155</v>
      </c>
      <c r="CU7216" s="81" t="s">
        <v>505</v>
      </c>
      <c r="CV7216" s="81" t="s">
        <v>451</v>
      </c>
      <c r="CW7216" s="81">
        <v>2031</v>
      </c>
      <c r="CX7216" s="81">
        <v>0</v>
      </c>
      <c r="CY7216" s="81">
        <v>0</v>
      </c>
      <c r="CZ7216" s="81">
        <v>0</v>
      </c>
      <c r="DA7216" s="81">
        <v>0</v>
      </c>
      <c r="DB7216" s="81">
        <v>9534.9220877097632</v>
      </c>
      <c r="DC7216" s="81">
        <v>247.2729921649553</v>
      </c>
      <c r="DD7216" s="81">
        <v>9287.649095544808</v>
      </c>
      <c r="DE7216" s="81">
        <v>0</v>
      </c>
      <c r="DF7216" s="81">
        <v>0</v>
      </c>
      <c r="DG7216" s="81">
        <v>0</v>
      </c>
      <c r="DH7216" s="81">
        <v>2.7568051219219489</v>
      </c>
      <c r="DI7216" s="81">
        <v>2.7568051219219489</v>
      </c>
      <c r="DJ7216" s="81">
        <v>1.802499564941987E-6</v>
      </c>
      <c r="DL7216" s="81">
        <v>0</v>
      </c>
      <c r="DM7216" s="81">
        <v>0</v>
      </c>
      <c r="DN7216" s="81">
        <v>0</v>
      </c>
      <c r="DO7216" s="81">
        <v>0</v>
      </c>
      <c r="DP7216" s="81">
        <v>0</v>
      </c>
      <c r="DQ7216" s="81">
        <v>0</v>
      </c>
      <c r="DR7216" s="81">
        <v>0</v>
      </c>
      <c r="DS7216" s="81">
        <v>4.9691400328941542E-6</v>
      </c>
      <c r="DT7216" s="81">
        <v>4.9691400328941542E-6</v>
      </c>
      <c r="DU7216" s="81">
        <v>0</v>
      </c>
      <c r="DV7216" s="81">
        <v>4.9691400328941542E-6</v>
      </c>
      <c r="DW7216" s="81">
        <v>4.9691400328941542E-6</v>
      </c>
      <c r="GE7216" s="81" t="s">
        <v>449</v>
      </c>
      <c r="GF7216" s="81" t="s">
        <v>155</v>
      </c>
      <c r="GG7216" s="81" t="s">
        <v>511</v>
      </c>
      <c r="GH7216" s="81" t="s">
        <v>461</v>
      </c>
      <c r="GI7216" s="81">
        <v>2021</v>
      </c>
      <c r="GJ7216" s="81" t="s">
        <v>201</v>
      </c>
      <c r="GK7216" s="81">
        <v>222.22942162782849</v>
      </c>
      <c r="GL7216" s="81">
        <v>1.8</v>
      </c>
      <c r="GM7216" s="81">
        <v>2021</v>
      </c>
      <c r="GN7216" s="81" t="s">
        <v>173</v>
      </c>
      <c r="GO7216" s="81">
        <v>1.1148832299820636E-2</v>
      </c>
      <c r="GP7216" s="81">
        <v>10</v>
      </c>
      <c r="GQ7216" s="81">
        <v>0</v>
      </c>
      <c r="GR7216" s="81" t="s">
        <v>448</v>
      </c>
      <c r="GS7216" s="81">
        <v>1.1148832299820636E-2</v>
      </c>
      <c r="GT7216" s="81">
        <v>2.4775985538147931</v>
      </c>
      <c r="GU7216" s="81">
        <v>1.1148832299820636E-2</v>
      </c>
      <c r="GV7216" s="81">
        <v>2.4775985538147931</v>
      </c>
      <c r="GW7216" s="81">
        <v>0</v>
      </c>
      <c r="GX7216" s="81">
        <v>0</v>
      </c>
      <c r="GY7216" s="81">
        <v>0</v>
      </c>
      <c r="GZ7216" s="81">
        <v>0</v>
      </c>
    </row>
    <row r="7217" spans="98:208" x14ac:dyDescent="0.25">
      <c r="CT7217" s="81" t="s">
        <v>155</v>
      </c>
      <c r="CU7217" s="81" t="s">
        <v>505</v>
      </c>
      <c r="CV7217" s="81" t="s">
        <v>451</v>
      </c>
      <c r="CW7217" s="81">
        <v>2032</v>
      </c>
      <c r="CX7217" s="81">
        <v>0</v>
      </c>
      <c r="CY7217" s="81">
        <v>0</v>
      </c>
      <c r="CZ7217" s="81">
        <v>0</v>
      </c>
      <c r="DA7217" s="81">
        <v>0</v>
      </c>
      <c r="DB7217" s="81">
        <v>9534.9220877097632</v>
      </c>
      <c r="DC7217" s="81">
        <v>247.2729921649553</v>
      </c>
      <c r="DD7217" s="81">
        <v>9287.649095544808</v>
      </c>
      <c r="DE7217" s="81">
        <v>0</v>
      </c>
      <c r="DF7217" s="81">
        <v>0</v>
      </c>
      <c r="DG7217" s="81">
        <v>0</v>
      </c>
      <c r="DH7217" s="81">
        <v>0</v>
      </c>
      <c r="DI7217" s="81">
        <v>2.7568051219219489</v>
      </c>
      <c r="DJ7217" s="81">
        <v>1.802499564941987E-6</v>
      </c>
      <c r="DL7217" s="81">
        <v>0</v>
      </c>
      <c r="DM7217" s="81">
        <v>0</v>
      </c>
      <c r="DN7217" s="81">
        <v>0</v>
      </c>
      <c r="DO7217" s="81">
        <v>0</v>
      </c>
      <c r="DP7217" s="81">
        <v>0</v>
      </c>
      <c r="DQ7217" s="81">
        <v>0</v>
      </c>
      <c r="DR7217" s="81">
        <v>0</v>
      </c>
      <c r="DS7217" s="81">
        <v>0</v>
      </c>
      <c r="DT7217" s="81">
        <v>0</v>
      </c>
      <c r="DU7217" s="81">
        <v>0</v>
      </c>
      <c r="DV7217" s="81">
        <v>4.9691400328941542E-6</v>
      </c>
      <c r="DW7217" s="81">
        <v>4.9691400328941542E-6</v>
      </c>
      <c r="GE7217" s="81" t="s">
        <v>449</v>
      </c>
      <c r="GF7217" s="81" t="s">
        <v>155</v>
      </c>
      <c r="GG7217" s="81" t="s">
        <v>511</v>
      </c>
      <c r="GH7217" s="81" t="s">
        <v>461</v>
      </c>
      <c r="GI7217" s="81">
        <v>2022</v>
      </c>
      <c r="GJ7217" s="81" t="s">
        <v>201</v>
      </c>
      <c r="GK7217" s="81">
        <v>222.22942162782849</v>
      </c>
      <c r="GL7217" s="81">
        <v>1.8</v>
      </c>
      <c r="GM7217" s="81">
        <v>2022</v>
      </c>
      <c r="GN7217" s="81" t="s">
        <v>173</v>
      </c>
      <c r="GO7217" s="81">
        <v>1.1148832299820636E-2</v>
      </c>
      <c r="GP7217" s="81">
        <v>10</v>
      </c>
      <c r="GQ7217" s="81">
        <v>0</v>
      </c>
      <c r="GR7217" s="81" t="s">
        <v>448</v>
      </c>
      <c r="GS7217" s="81">
        <v>1.1148832299820636E-2</v>
      </c>
      <c r="GT7217" s="81">
        <v>2.4775985538147931</v>
      </c>
      <c r="GU7217" s="81">
        <v>1.1148832299820636E-2</v>
      </c>
      <c r="GV7217" s="81">
        <v>2.4775985538147931</v>
      </c>
      <c r="GW7217" s="81">
        <v>1.1148832299820636E-2</v>
      </c>
      <c r="GX7217" s="81">
        <v>2.4775985538147931</v>
      </c>
      <c r="GY7217" s="81">
        <v>0</v>
      </c>
      <c r="GZ7217" s="81">
        <v>0</v>
      </c>
    </row>
    <row r="7218" spans="98:208" x14ac:dyDescent="0.25">
      <c r="CT7218" s="81" t="s">
        <v>155</v>
      </c>
      <c r="CU7218" s="81" t="s">
        <v>505</v>
      </c>
      <c r="CV7218" s="81" t="s">
        <v>452</v>
      </c>
      <c r="CW7218" s="81">
        <v>2020</v>
      </c>
      <c r="CX7218" s="81">
        <v>0</v>
      </c>
      <c r="CY7218" s="81">
        <v>0</v>
      </c>
      <c r="CZ7218" s="81">
        <v>0</v>
      </c>
      <c r="DA7218" s="81">
        <v>0</v>
      </c>
      <c r="DB7218" s="81">
        <v>5.2405583313015454</v>
      </c>
      <c r="DC7218" s="81">
        <v>0.69641821681223204</v>
      </c>
      <c r="DD7218" s="81">
        <v>2.9419641522810189</v>
      </c>
      <c r="DE7218" s="81">
        <v>1.602175962208287</v>
      </c>
      <c r="DF7218" s="81">
        <v>7.7642499097797038E-3</v>
      </c>
      <c r="DG7218" s="81">
        <v>0</v>
      </c>
      <c r="DH7218" s="81">
        <v>0</v>
      </c>
      <c r="DI7218" s="81">
        <v>0</v>
      </c>
      <c r="DJ7218" s="81">
        <v>1.081499740857852E-5</v>
      </c>
      <c r="DL7218" s="81">
        <v>0</v>
      </c>
      <c r="DM7218" s="81">
        <v>8.3970342653823501E-8</v>
      </c>
      <c r="DN7218" s="81">
        <v>8.3970342653823501E-8</v>
      </c>
      <c r="DO7218" s="81">
        <v>0</v>
      </c>
      <c r="DP7218" s="81">
        <v>0</v>
      </c>
      <c r="DQ7218" s="81">
        <v>0</v>
      </c>
      <c r="DR7218" s="81">
        <v>0</v>
      </c>
      <c r="DS7218" s="81">
        <v>0</v>
      </c>
      <c r="DT7218" s="81">
        <v>0</v>
      </c>
      <c r="DU7218" s="81">
        <v>0</v>
      </c>
      <c r="DV7218" s="81">
        <v>0</v>
      </c>
      <c r="DW7218" s="81">
        <v>0</v>
      </c>
      <c r="GE7218" s="81" t="s">
        <v>449</v>
      </c>
      <c r="GF7218" s="81" t="s">
        <v>155</v>
      </c>
      <c r="GG7218" s="81" t="s">
        <v>511</v>
      </c>
      <c r="GH7218" s="81" t="s">
        <v>461</v>
      </c>
      <c r="GI7218" s="81">
        <v>2023</v>
      </c>
      <c r="GJ7218" s="81" t="s">
        <v>201</v>
      </c>
      <c r="GK7218" s="81">
        <v>233.23007680793469</v>
      </c>
      <c r="GL7218" s="81">
        <v>1.8</v>
      </c>
      <c r="GM7218" s="81">
        <v>2023</v>
      </c>
      <c r="GN7218" s="81" t="s">
        <v>173</v>
      </c>
      <c r="GO7218" s="81">
        <v>1.1148832299820636E-2</v>
      </c>
      <c r="GP7218" s="81">
        <v>10</v>
      </c>
      <c r="GQ7218" s="81">
        <v>0</v>
      </c>
      <c r="GR7218" s="81" t="s">
        <v>448</v>
      </c>
      <c r="GS7218" s="81">
        <v>1.1148832299820636E-2</v>
      </c>
      <c r="GT7218" s="81">
        <v>2.60024301360595</v>
      </c>
      <c r="GU7218" s="81">
        <v>1.1148832299820636E-2</v>
      </c>
      <c r="GV7218" s="81">
        <v>2.60024301360595</v>
      </c>
      <c r="GW7218" s="81">
        <v>1.1148832299820636E-2</v>
      </c>
      <c r="GX7218" s="81">
        <v>2.60024301360595</v>
      </c>
      <c r="GY7218" s="81">
        <v>1.1148832299820636E-2</v>
      </c>
      <c r="GZ7218" s="81">
        <v>2.60024301360595</v>
      </c>
    </row>
    <row r="7219" spans="98:208" x14ac:dyDescent="0.25">
      <c r="CT7219" s="81" t="s">
        <v>155</v>
      </c>
      <c r="CU7219" s="81" t="s">
        <v>505</v>
      </c>
      <c r="CV7219" s="81" t="s">
        <v>452</v>
      </c>
      <c r="CW7219" s="81">
        <v>2021</v>
      </c>
      <c r="CX7219" s="81">
        <v>0</v>
      </c>
      <c r="CY7219" s="81">
        <v>0</v>
      </c>
      <c r="CZ7219" s="81">
        <v>0</v>
      </c>
      <c r="DA7219" s="81">
        <v>0</v>
      </c>
      <c r="DB7219" s="81">
        <v>5.2405583313015454</v>
      </c>
      <c r="DC7219" s="81">
        <v>0.69641821681223204</v>
      </c>
      <c r="DD7219" s="81">
        <v>2.9419641522810189</v>
      </c>
      <c r="DE7219" s="81">
        <v>1.602175962208287</v>
      </c>
      <c r="DF7219" s="81">
        <v>7.7642499097797038E-3</v>
      </c>
      <c r="DG7219" s="81">
        <v>7.7642499097797038E-3</v>
      </c>
      <c r="DH7219" s="81">
        <v>0</v>
      </c>
      <c r="DI7219" s="81">
        <v>0</v>
      </c>
      <c r="DJ7219" s="81">
        <v>1.081499740857852E-5</v>
      </c>
      <c r="DL7219" s="81">
        <v>0</v>
      </c>
      <c r="DM7219" s="81">
        <v>8.3970342653823501E-8</v>
      </c>
      <c r="DN7219" s="81">
        <v>8.3970342653823501E-8</v>
      </c>
      <c r="DO7219" s="81">
        <v>0</v>
      </c>
      <c r="DP7219" s="81">
        <v>8.3970342653823501E-8</v>
      </c>
      <c r="DQ7219" s="81">
        <v>8.3970342653823501E-8</v>
      </c>
      <c r="DR7219" s="81">
        <v>0</v>
      </c>
      <c r="DS7219" s="81">
        <v>0</v>
      </c>
      <c r="DT7219" s="81">
        <v>0</v>
      </c>
      <c r="DU7219" s="81">
        <v>0</v>
      </c>
      <c r="DV7219" s="81">
        <v>0</v>
      </c>
      <c r="DW7219" s="81">
        <v>0</v>
      </c>
      <c r="GE7219" s="81" t="s">
        <v>449</v>
      </c>
      <c r="GF7219" s="81" t="s">
        <v>155</v>
      </c>
      <c r="GG7219" s="81" t="s">
        <v>511</v>
      </c>
      <c r="GH7219" s="81" t="s">
        <v>461</v>
      </c>
      <c r="GI7219" s="81">
        <v>2024</v>
      </c>
      <c r="GJ7219" s="81" t="s">
        <v>201</v>
      </c>
      <c r="GK7219" s="81">
        <v>233.23007680793469</v>
      </c>
      <c r="GL7219" s="81">
        <v>1.8</v>
      </c>
      <c r="GM7219" s="81">
        <v>2024</v>
      </c>
      <c r="GN7219" s="81" t="s">
        <v>173</v>
      </c>
      <c r="GO7219" s="81">
        <v>1.1148832299820636E-2</v>
      </c>
      <c r="GP7219" s="81">
        <v>10</v>
      </c>
      <c r="GQ7219" s="81">
        <v>0</v>
      </c>
      <c r="GR7219" s="81" t="s">
        <v>448</v>
      </c>
      <c r="GS7219" s="81">
        <v>1.1148832299820636E-2</v>
      </c>
      <c r="GT7219" s="81">
        <v>2.60024301360595</v>
      </c>
      <c r="GU7219" s="81">
        <v>1.1148832299820636E-2</v>
      </c>
      <c r="GV7219" s="81">
        <v>2.60024301360595</v>
      </c>
      <c r="GW7219" s="81">
        <v>1.1148832299820636E-2</v>
      </c>
      <c r="GX7219" s="81">
        <v>2.60024301360595</v>
      </c>
      <c r="GY7219" s="81">
        <v>1.1148832299820636E-2</v>
      </c>
      <c r="GZ7219" s="81">
        <v>2.60024301360595</v>
      </c>
    </row>
    <row r="7220" spans="98:208" x14ac:dyDescent="0.25">
      <c r="CT7220" s="81" t="s">
        <v>155</v>
      </c>
      <c r="CU7220" s="81" t="s">
        <v>505</v>
      </c>
      <c r="CV7220" s="81" t="s">
        <v>452</v>
      </c>
      <c r="CW7220" s="81">
        <v>2022</v>
      </c>
      <c r="CX7220" s="81">
        <v>0</v>
      </c>
      <c r="CY7220" s="81">
        <v>0</v>
      </c>
      <c r="CZ7220" s="81">
        <v>0</v>
      </c>
      <c r="DA7220" s="81">
        <v>0</v>
      </c>
      <c r="DB7220" s="81">
        <v>5.2405583313015454</v>
      </c>
      <c r="DC7220" s="81">
        <v>0.69641821681223204</v>
      </c>
      <c r="DD7220" s="81">
        <v>2.9419641522810189</v>
      </c>
      <c r="DE7220" s="81">
        <v>1.602175962208287</v>
      </c>
      <c r="DF7220" s="81">
        <v>7.7642499097797038E-3</v>
      </c>
      <c r="DG7220" s="81">
        <v>7.7642499097797038E-3</v>
      </c>
      <c r="DH7220" s="81">
        <v>7.7642499097797038E-3</v>
      </c>
      <c r="DI7220" s="81">
        <v>0</v>
      </c>
      <c r="DJ7220" s="81">
        <v>1.081499740857852E-5</v>
      </c>
      <c r="DL7220" s="81">
        <v>0</v>
      </c>
      <c r="DM7220" s="81">
        <v>8.3970342653823501E-8</v>
      </c>
      <c r="DN7220" s="81">
        <v>8.3970342653823501E-8</v>
      </c>
      <c r="DO7220" s="81">
        <v>0</v>
      </c>
      <c r="DP7220" s="81">
        <v>8.3970342653823501E-8</v>
      </c>
      <c r="DQ7220" s="81">
        <v>8.3970342653823501E-8</v>
      </c>
      <c r="DR7220" s="81">
        <v>0</v>
      </c>
      <c r="DS7220" s="81">
        <v>8.3970342653823501E-8</v>
      </c>
      <c r="DT7220" s="81">
        <v>8.3970342653823501E-8</v>
      </c>
      <c r="DU7220" s="81">
        <v>0</v>
      </c>
      <c r="DV7220" s="81">
        <v>0</v>
      </c>
      <c r="DW7220" s="81">
        <v>0</v>
      </c>
      <c r="GE7220" s="81" t="s">
        <v>449</v>
      </c>
      <c r="GF7220" s="81" t="s">
        <v>155</v>
      </c>
      <c r="GG7220" s="81" t="s">
        <v>511</v>
      </c>
      <c r="GH7220" s="81" t="s">
        <v>461</v>
      </c>
      <c r="GI7220" s="81">
        <v>2025</v>
      </c>
      <c r="GJ7220" s="81" t="s">
        <v>201</v>
      </c>
      <c r="GK7220" s="81">
        <v>233.23007680793469</v>
      </c>
      <c r="GL7220" s="81">
        <v>1.8</v>
      </c>
      <c r="GM7220" s="81">
        <v>2025</v>
      </c>
      <c r="GN7220" s="81" t="s">
        <v>173</v>
      </c>
      <c r="GO7220" s="81">
        <v>1.1148832299820636E-2</v>
      </c>
      <c r="GP7220" s="81">
        <v>10</v>
      </c>
      <c r="GQ7220" s="81">
        <v>0</v>
      </c>
      <c r="GR7220" s="81" t="s">
        <v>448</v>
      </c>
      <c r="GS7220" s="81">
        <v>1.1148832299820636E-2</v>
      </c>
      <c r="GT7220" s="81">
        <v>2.60024301360595</v>
      </c>
      <c r="GU7220" s="81">
        <v>1.1148832299820636E-2</v>
      </c>
      <c r="GV7220" s="81">
        <v>2.60024301360595</v>
      </c>
      <c r="GW7220" s="81">
        <v>1.1148832299820636E-2</v>
      </c>
      <c r="GX7220" s="81">
        <v>2.60024301360595</v>
      </c>
      <c r="GY7220" s="81">
        <v>1.1148832299820636E-2</v>
      </c>
      <c r="GZ7220" s="81">
        <v>2.60024301360595</v>
      </c>
    </row>
    <row r="7221" spans="98:208" x14ac:dyDescent="0.25">
      <c r="CT7221" s="81" t="s">
        <v>155</v>
      </c>
      <c r="CU7221" s="81" t="s">
        <v>505</v>
      </c>
      <c r="CV7221" s="81" t="s">
        <v>452</v>
      </c>
      <c r="CW7221" s="81">
        <v>2023</v>
      </c>
      <c r="CX7221" s="81">
        <v>0</v>
      </c>
      <c r="CY7221" s="81">
        <v>0</v>
      </c>
      <c r="CZ7221" s="81">
        <v>0</v>
      </c>
      <c r="DA7221" s="81">
        <v>0</v>
      </c>
      <c r="DB7221" s="81">
        <v>5.4750346070077738</v>
      </c>
      <c r="DC7221" s="81">
        <v>0.71896016785821271</v>
      </c>
      <c r="DD7221" s="81">
        <v>3.0714971986151092</v>
      </c>
      <c r="DE7221" s="81">
        <v>1.6845772405344459</v>
      </c>
      <c r="DF7221" s="81">
        <v>8.0155663417021076E-3</v>
      </c>
      <c r="DG7221" s="81">
        <v>8.0155663417021076E-3</v>
      </c>
      <c r="DH7221" s="81">
        <v>8.0155663417021076E-3</v>
      </c>
      <c r="DI7221" s="81">
        <v>8.0155663417021076E-3</v>
      </c>
      <c r="DJ7221" s="81">
        <v>1.081499740857852E-5</v>
      </c>
      <c r="DL7221" s="81">
        <v>0</v>
      </c>
      <c r="DM7221" s="81">
        <v>8.6688329213797499E-8</v>
      </c>
      <c r="DN7221" s="81">
        <v>8.6688329213797499E-8</v>
      </c>
      <c r="DO7221" s="81">
        <v>0</v>
      </c>
      <c r="DP7221" s="81">
        <v>8.6688329213797499E-8</v>
      </c>
      <c r="DQ7221" s="81">
        <v>8.6688329213797499E-8</v>
      </c>
      <c r="DR7221" s="81">
        <v>0</v>
      </c>
      <c r="DS7221" s="81">
        <v>8.6688329213797499E-8</v>
      </c>
      <c r="DT7221" s="81">
        <v>8.6688329213797499E-8</v>
      </c>
      <c r="DU7221" s="81">
        <v>0</v>
      </c>
      <c r="DV7221" s="81">
        <v>8.6688329213797499E-8</v>
      </c>
      <c r="DW7221" s="81">
        <v>8.6688329213797499E-8</v>
      </c>
      <c r="GE7221" s="81" t="s">
        <v>449</v>
      </c>
      <c r="GF7221" s="81" t="s">
        <v>155</v>
      </c>
      <c r="GG7221" s="81" t="s">
        <v>511</v>
      </c>
      <c r="GH7221" s="81" t="s">
        <v>461</v>
      </c>
      <c r="GI7221" s="81">
        <v>2026</v>
      </c>
      <c r="GJ7221" s="81" t="s">
        <v>201</v>
      </c>
      <c r="GK7221" s="81">
        <v>233.23007680793469</v>
      </c>
      <c r="GL7221" s="81">
        <v>1.8</v>
      </c>
      <c r="GM7221" s="81">
        <v>2026</v>
      </c>
      <c r="GN7221" s="81" t="s">
        <v>173</v>
      </c>
      <c r="GO7221" s="81">
        <v>1.1148832299820636E-2</v>
      </c>
      <c r="GP7221" s="81">
        <v>10</v>
      </c>
      <c r="GQ7221" s="81">
        <v>0</v>
      </c>
      <c r="GR7221" s="81" t="s">
        <v>448</v>
      </c>
      <c r="GS7221" s="81">
        <v>1.1148832299820636E-2</v>
      </c>
      <c r="GT7221" s="81">
        <v>2.60024301360595</v>
      </c>
      <c r="GU7221" s="81">
        <v>1.1148832299820636E-2</v>
      </c>
      <c r="GV7221" s="81">
        <v>2.60024301360595</v>
      </c>
      <c r="GW7221" s="81">
        <v>1.1148832299820636E-2</v>
      </c>
      <c r="GX7221" s="81">
        <v>2.60024301360595</v>
      </c>
      <c r="GY7221" s="81">
        <v>1.1148832299820636E-2</v>
      </c>
      <c r="GZ7221" s="81">
        <v>2.60024301360595</v>
      </c>
    </row>
    <row r="7222" spans="98:208" x14ac:dyDescent="0.25">
      <c r="CT7222" s="81" t="s">
        <v>155</v>
      </c>
      <c r="CU7222" s="81" t="s">
        <v>505</v>
      </c>
      <c r="CV7222" s="81" t="s">
        <v>452</v>
      </c>
      <c r="CW7222" s="81">
        <v>2024</v>
      </c>
      <c r="CX7222" s="81">
        <v>0</v>
      </c>
      <c r="CY7222" s="81">
        <v>0</v>
      </c>
      <c r="CZ7222" s="81">
        <v>0</v>
      </c>
      <c r="DA7222" s="81">
        <v>0</v>
      </c>
      <c r="DB7222" s="81">
        <v>5.4750346070077738</v>
      </c>
      <c r="DC7222" s="81">
        <v>0.71896016785821271</v>
      </c>
      <c r="DD7222" s="81">
        <v>3.0714971986151092</v>
      </c>
      <c r="DE7222" s="81">
        <v>1.6845772405344459</v>
      </c>
      <c r="DF7222" s="81">
        <v>8.0155663417021076E-3</v>
      </c>
      <c r="DG7222" s="81">
        <v>8.0155663417021076E-3</v>
      </c>
      <c r="DH7222" s="81">
        <v>8.0155663417021076E-3</v>
      </c>
      <c r="DI7222" s="81">
        <v>8.0155663417021076E-3</v>
      </c>
      <c r="DJ7222" s="81">
        <v>1.081499740857852E-5</v>
      </c>
      <c r="DL7222" s="81">
        <v>0</v>
      </c>
      <c r="DM7222" s="81">
        <v>8.6688329213797499E-8</v>
      </c>
      <c r="DN7222" s="81">
        <v>8.6688329213797499E-8</v>
      </c>
      <c r="DO7222" s="81">
        <v>0</v>
      </c>
      <c r="DP7222" s="81">
        <v>8.6688329213797499E-8</v>
      </c>
      <c r="DQ7222" s="81">
        <v>8.6688329213797499E-8</v>
      </c>
      <c r="DR7222" s="81">
        <v>0</v>
      </c>
      <c r="DS7222" s="81">
        <v>8.6688329213797499E-8</v>
      </c>
      <c r="DT7222" s="81">
        <v>8.6688329213797499E-8</v>
      </c>
      <c r="DU7222" s="81">
        <v>0</v>
      </c>
      <c r="DV7222" s="81">
        <v>8.6688329213797499E-8</v>
      </c>
      <c r="DW7222" s="81">
        <v>8.6688329213797499E-8</v>
      </c>
      <c r="GE7222" s="81" t="s">
        <v>449</v>
      </c>
      <c r="GF7222" s="81" t="s">
        <v>155</v>
      </c>
      <c r="GG7222" s="81" t="s">
        <v>511</v>
      </c>
      <c r="GH7222" s="81" t="s">
        <v>461</v>
      </c>
      <c r="GI7222" s="81">
        <v>2027</v>
      </c>
      <c r="GJ7222" s="81" t="s">
        <v>201</v>
      </c>
      <c r="GK7222" s="81">
        <v>233.23007680793469</v>
      </c>
      <c r="GL7222" s="81">
        <v>1.8</v>
      </c>
      <c r="GM7222" s="81">
        <v>2027</v>
      </c>
      <c r="GN7222" s="81" t="s">
        <v>173</v>
      </c>
      <c r="GO7222" s="81">
        <v>1.1148832299820636E-2</v>
      </c>
      <c r="GP7222" s="81">
        <v>10</v>
      </c>
      <c r="GQ7222" s="81">
        <v>0</v>
      </c>
      <c r="GR7222" s="81" t="s">
        <v>448</v>
      </c>
      <c r="GS7222" s="81">
        <v>1.1148832299820636E-2</v>
      </c>
      <c r="GT7222" s="81">
        <v>2.60024301360595</v>
      </c>
      <c r="GU7222" s="81">
        <v>1.1148832299820636E-2</v>
      </c>
      <c r="GV7222" s="81">
        <v>2.60024301360595</v>
      </c>
      <c r="GW7222" s="81">
        <v>1.1148832299820636E-2</v>
      </c>
      <c r="GX7222" s="81">
        <v>2.60024301360595</v>
      </c>
      <c r="GY7222" s="81">
        <v>1.1148832299820636E-2</v>
      </c>
      <c r="GZ7222" s="81">
        <v>2.60024301360595</v>
      </c>
    </row>
    <row r="7223" spans="98:208" x14ac:dyDescent="0.25">
      <c r="CT7223" s="81" t="s">
        <v>155</v>
      </c>
      <c r="CU7223" s="81" t="s">
        <v>505</v>
      </c>
      <c r="CV7223" s="81" t="s">
        <v>452</v>
      </c>
      <c r="CW7223" s="81">
        <v>2025</v>
      </c>
      <c r="CX7223" s="81">
        <v>0</v>
      </c>
      <c r="CY7223" s="81">
        <v>0</v>
      </c>
      <c r="CZ7223" s="81">
        <v>0</v>
      </c>
      <c r="DA7223" s="81">
        <v>0</v>
      </c>
      <c r="DB7223" s="81">
        <v>5.4750346070077738</v>
      </c>
      <c r="DC7223" s="81">
        <v>0.71896016785821271</v>
      </c>
      <c r="DD7223" s="81">
        <v>3.0714971986151092</v>
      </c>
      <c r="DE7223" s="81">
        <v>1.6845772405344459</v>
      </c>
      <c r="DF7223" s="81">
        <v>8.0155663417021076E-3</v>
      </c>
      <c r="DG7223" s="81">
        <v>8.0155663417021076E-3</v>
      </c>
      <c r="DH7223" s="81">
        <v>8.0155663417021076E-3</v>
      </c>
      <c r="DI7223" s="81">
        <v>8.0155663417021076E-3</v>
      </c>
      <c r="DJ7223" s="81">
        <v>1.081499740857852E-5</v>
      </c>
      <c r="DL7223" s="81">
        <v>0</v>
      </c>
      <c r="DM7223" s="81">
        <v>8.6688329213797499E-8</v>
      </c>
      <c r="DN7223" s="81">
        <v>8.6688329213797499E-8</v>
      </c>
      <c r="DO7223" s="81">
        <v>0</v>
      </c>
      <c r="DP7223" s="81">
        <v>8.6688329213797499E-8</v>
      </c>
      <c r="DQ7223" s="81">
        <v>8.6688329213797499E-8</v>
      </c>
      <c r="DR7223" s="81">
        <v>0</v>
      </c>
      <c r="DS7223" s="81">
        <v>8.6688329213797499E-8</v>
      </c>
      <c r="DT7223" s="81">
        <v>8.6688329213797499E-8</v>
      </c>
      <c r="DU7223" s="81">
        <v>0</v>
      </c>
      <c r="DV7223" s="81">
        <v>8.6688329213797499E-8</v>
      </c>
      <c r="DW7223" s="81">
        <v>8.6688329213797499E-8</v>
      </c>
      <c r="GE7223" s="81" t="s">
        <v>449</v>
      </c>
      <c r="GF7223" s="81" t="s">
        <v>155</v>
      </c>
      <c r="GG7223" s="81" t="s">
        <v>511</v>
      </c>
      <c r="GH7223" s="81" t="s">
        <v>461</v>
      </c>
      <c r="GI7223" s="81">
        <v>2028</v>
      </c>
      <c r="GJ7223" s="81" t="s">
        <v>201</v>
      </c>
      <c r="GK7223" s="81">
        <v>247.27299216494481</v>
      </c>
      <c r="GL7223" s="81">
        <v>1.8</v>
      </c>
      <c r="GM7223" s="81">
        <v>2028</v>
      </c>
      <c r="GN7223" s="81" t="s">
        <v>173</v>
      </c>
      <c r="GO7223" s="81">
        <v>1.1148832299820636E-2</v>
      </c>
      <c r="GP7223" s="81">
        <v>10</v>
      </c>
      <c r="GQ7223" s="81">
        <v>0</v>
      </c>
      <c r="GR7223" s="81" t="s">
        <v>448</v>
      </c>
      <c r="GS7223" s="81">
        <v>1.1148832299820636E-2</v>
      </c>
      <c r="GT7223" s="81">
        <v>2.7568051219218317</v>
      </c>
      <c r="GU7223" s="81">
        <v>1.1148832299820636E-2</v>
      </c>
      <c r="GV7223" s="81">
        <v>2.7568051219218317</v>
      </c>
      <c r="GW7223" s="81">
        <v>1.1148832299820636E-2</v>
      </c>
      <c r="GX7223" s="81">
        <v>2.7568051219218317</v>
      </c>
      <c r="GY7223" s="81">
        <v>1.1148832299820636E-2</v>
      </c>
      <c r="GZ7223" s="81">
        <v>2.7568051219218317</v>
      </c>
    </row>
    <row r="7224" spans="98:208" x14ac:dyDescent="0.25">
      <c r="CT7224" s="81" t="s">
        <v>155</v>
      </c>
      <c r="CU7224" s="81" t="s">
        <v>505</v>
      </c>
      <c r="CV7224" s="81" t="s">
        <v>452</v>
      </c>
      <c r="CW7224" s="81">
        <v>2026</v>
      </c>
      <c r="CX7224" s="81">
        <v>0</v>
      </c>
      <c r="CY7224" s="81">
        <v>0</v>
      </c>
      <c r="CZ7224" s="81">
        <v>0</v>
      </c>
      <c r="DA7224" s="81">
        <v>0</v>
      </c>
      <c r="DB7224" s="81">
        <v>5.4750346070077738</v>
      </c>
      <c r="DC7224" s="81">
        <v>0.71896016785821271</v>
      </c>
      <c r="DD7224" s="81">
        <v>3.0714971986151092</v>
      </c>
      <c r="DE7224" s="81">
        <v>1.6845772405344459</v>
      </c>
      <c r="DF7224" s="81">
        <v>8.0155663417021076E-3</v>
      </c>
      <c r="DG7224" s="81">
        <v>8.0155663417021076E-3</v>
      </c>
      <c r="DH7224" s="81">
        <v>8.0155663417021076E-3</v>
      </c>
      <c r="DI7224" s="81">
        <v>8.0155663417021076E-3</v>
      </c>
      <c r="DJ7224" s="81">
        <v>1.081499740857852E-5</v>
      </c>
      <c r="DL7224" s="81">
        <v>0</v>
      </c>
      <c r="DM7224" s="81">
        <v>8.6688329213797499E-8</v>
      </c>
      <c r="DN7224" s="81">
        <v>8.6688329213797499E-8</v>
      </c>
      <c r="DO7224" s="81">
        <v>0</v>
      </c>
      <c r="DP7224" s="81">
        <v>8.6688329213797499E-8</v>
      </c>
      <c r="DQ7224" s="81">
        <v>8.6688329213797499E-8</v>
      </c>
      <c r="DR7224" s="81">
        <v>0</v>
      </c>
      <c r="DS7224" s="81">
        <v>8.6688329213797499E-8</v>
      </c>
      <c r="DT7224" s="81">
        <v>8.6688329213797499E-8</v>
      </c>
      <c r="DU7224" s="81">
        <v>0</v>
      </c>
      <c r="DV7224" s="81">
        <v>8.6688329213797499E-8</v>
      </c>
      <c r="DW7224" s="81">
        <v>8.6688329213797499E-8</v>
      </c>
      <c r="GE7224" s="81" t="s">
        <v>449</v>
      </c>
      <c r="GF7224" s="81" t="s">
        <v>155</v>
      </c>
      <c r="GG7224" s="81" t="s">
        <v>511</v>
      </c>
      <c r="GH7224" s="81" t="s">
        <v>461</v>
      </c>
      <c r="GI7224" s="81">
        <v>2029</v>
      </c>
      <c r="GJ7224" s="81" t="s">
        <v>201</v>
      </c>
      <c r="GK7224" s="81">
        <v>247.27299216494481</v>
      </c>
      <c r="GL7224" s="81">
        <v>1.8</v>
      </c>
      <c r="GM7224" s="81">
        <v>2029</v>
      </c>
      <c r="GN7224" s="81" t="s">
        <v>173</v>
      </c>
      <c r="GO7224" s="81">
        <v>1.1148832299820636E-2</v>
      </c>
      <c r="GP7224" s="81">
        <v>10</v>
      </c>
      <c r="GQ7224" s="81">
        <v>0</v>
      </c>
      <c r="GR7224" s="81" t="s">
        <v>448</v>
      </c>
      <c r="GS7224" s="81">
        <v>1.1148832299820636E-2</v>
      </c>
      <c r="GT7224" s="81">
        <v>2.7568051219218317</v>
      </c>
      <c r="GU7224" s="81">
        <v>1.1148832299820636E-2</v>
      </c>
      <c r="GV7224" s="81">
        <v>2.7568051219218317</v>
      </c>
      <c r="GW7224" s="81">
        <v>1.1148832299820636E-2</v>
      </c>
      <c r="GX7224" s="81">
        <v>2.7568051219218317</v>
      </c>
      <c r="GY7224" s="81">
        <v>1.1148832299820636E-2</v>
      </c>
      <c r="GZ7224" s="81">
        <v>2.7568051219218317</v>
      </c>
    </row>
    <row r="7225" spans="98:208" x14ac:dyDescent="0.25">
      <c r="CT7225" s="81" t="s">
        <v>155</v>
      </c>
      <c r="CU7225" s="81" t="s">
        <v>505</v>
      </c>
      <c r="CV7225" s="81" t="s">
        <v>452</v>
      </c>
      <c r="CW7225" s="81">
        <v>2027</v>
      </c>
      <c r="CX7225" s="81">
        <v>0</v>
      </c>
      <c r="CY7225" s="81">
        <v>0</v>
      </c>
      <c r="CZ7225" s="81">
        <v>0</v>
      </c>
      <c r="DA7225" s="81">
        <v>0</v>
      </c>
      <c r="DB7225" s="81">
        <v>5.4750346070077738</v>
      </c>
      <c r="DC7225" s="81">
        <v>0.71896016785821271</v>
      </c>
      <c r="DD7225" s="81">
        <v>3.0714971986151092</v>
      </c>
      <c r="DE7225" s="81">
        <v>1.6845772405344459</v>
      </c>
      <c r="DF7225" s="81">
        <v>8.0155663417021076E-3</v>
      </c>
      <c r="DG7225" s="81">
        <v>8.0155663417021076E-3</v>
      </c>
      <c r="DH7225" s="81">
        <v>8.0155663417021076E-3</v>
      </c>
      <c r="DI7225" s="81">
        <v>8.0155663417021076E-3</v>
      </c>
      <c r="DJ7225" s="81">
        <v>1.081499740857852E-5</v>
      </c>
      <c r="DL7225" s="81">
        <v>0</v>
      </c>
      <c r="DM7225" s="81">
        <v>8.6688329213797499E-8</v>
      </c>
      <c r="DN7225" s="81">
        <v>8.6688329213797499E-8</v>
      </c>
      <c r="DO7225" s="81">
        <v>0</v>
      </c>
      <c r="DP7225" s="81">
        <v>8.6688329213797499E-8</v>
      </c>
      <c r="DQ7225" s="81">
        <v>8.6688329213797499E-8</v>
      </c>
      <c r="DR7225" s="81">
        <v>0</v>
      </c>
      <c r="DS7225" s="81">
        <v>8.6688329213797499E-8</v>
      </c>
      <c r="DT7225" s="81">
        <v>8.6688329213797499E-8</v>
      </c>
      <c r="DU7225" s="81">
        <v>0</v>
      </c>
      <c r="DV7225" s="81">
        <v>8.6688329213797499E-8</v>
      </c>
      <c r="DW7225" s="81">
        <v>8.6688329213797499E-8</v>
      </c>
      <c r="GE7225" s="81" t="s">
        <v>449</v>
      </c>
      <c r="GF7225" s="81" t="s">
        <v>155</v>
      </c>
      <c r="GG7225" s="81" t="s">
        <v>511</v>
      </c>
      <c r="GH7225" s="81" t="s">
        <v>461</v>
      </c>
      <c r="GI7225" s="81">
        <v>2030</v>
      </c>
      <c r="GJ7225" s="81" t="s">
        <v>201</v>
      </c>
      <c r="GK7225" s="81">
        <v>247.27299216494481</v>
      </c>
      <c r="GL7225" s="81">
        <v>1.8</v>
      </c>
      <c r="GM7225" s="81">
        <v>2030</v>
      </c>
      <c r="GN7225" s="81" t="s">
        <v>173</v>
      </c>
      <c r="GO7225" s="81">
        <v>1.1148832299820636E-2</v>
      </c>
      <c r="GP7225" s="81">
        <v>10</v>
      </c>
      <c r="GQ7225" s="81">
        <v>0</v>
      </c>
      <c r="GR7225" s="81" t="s">
        <v>448</v>
      </c>
      <c r="GS7225" s="81">
        <v>0</v>
      </c>
      <c r="GT7225" s="81">
        <v>0</v>
      </c>
      <c r="GU7225" s="81">
        <v>1.1148832299820636E-2</v>
      </c>
      <c r="GV7225" s="81">
        <v>2.7568051219218317</v>
      </c>
      <c r="GW7225" s="81">
        <v>1.1148832299820636E-2</v>
      </c>
      <c r="GX7225" s="81">
        <v>2.7568051219218317</v>
      </c>
      <c r="GY7225" s="81">
        <v>1.1148832299820636E-2</v>
      </c>
      <c r="GZ7225" s="81">
        <v>2.7568051219218317</v>
      </c>
    </row>
    <row r="7226" spans="98:208" x14ac:dyDescent="0.25">
      <c r="CT7226" s="81" t="s">
        <v>155</v>
      </c>
      <c r="CU7226" s="81" t="s">
        <v>505</v>
      </c>
      <c r="CV7226" s="81" t="s">
        <v>452</v>
      </c>
      <c r="CW7226" s="81">
        <v>2028</v>
      </c>
      <c r="CX7226" s="81">
        <v>0</v>
      </c>
      <c r="CY7226" s="81">
        <v>0</v>
      </c>
      <c r="CZ7226" s="81">
        <v>0</v>
      </c>
      <c r="DA7226" s="81">
        <v>0</v>
      </c>
      <c r="DB7226" s="81">
        <v>5.7770153400784654</v>
      </c>
      <c r="DC7226" s="81">
        <v>0.74733835430388884</v>
      </c>
      <c r="DD7226" s="81">
        <v>3.2379513401017279</v>
      </c>
      <c r="DE7226" s="81">
        <v>1.7917256456728421</v>
      </c>
      <c r="DF7226" s="81">
        <v>8.3319499833579939E-3</v>
      </c>
      <c r="DG7226" s="81">
        <v>8.3319499833579939E-3</v>
      </c>
      <c r="DH7226" s="81">
        <v>8.3319499833579939E-3</v>
      </c>
      <c r="DI7226" s="81">
        <v>8.3319499833579939E-3</v>
      </c>
      <c r="DJ7226" s="81">
        <v>1.081499740857852E-5</v>
      </c>
      <c r="DL7226" s="81">
        <v>0</v>
      </c>
      <c r="DM7226" s="81">
        <v>9.0110017478422552E-8</v>
      </c>
      <c r="DN7226" s="81">
        <v>9.0110017478422552E-8</v>
      </c>
      <c r="DO7226" s="81">
        <v>0</v>
      </c>
      <c r="DP7226" s="81">
        <v>9.0110017478422552E-8</v>
      </c>
      <c r="DQ7226" s="81">
        <v>9.0110017478422552E-8</v>
      </c>
      <c r="DR7226" s="81">
        <v>0</v>
      </c>
      <c r="DS7226" s="81">
        <v>9.0110017478422552E-8</v>
      </c>
      <c r="DT7226" s="81">
        <v>9.0110017478422552E-8</v>
      </c>
      <c r="DU7226" s="81">
        <v>0</v>
      </c>
      <c r="DV7226" s="81">
        <v>9.0110017478422552E-8</v>
      </c>
      <c r="DW7226" s="81">
        <v>9.0110017478422552E-8</v>
      </c>
      <c r="GE7226" s="81" t="s">
        <v>449</v>
      </c>
      <c r="GF7226" s="81" t="s">
        <v>155</v>
      </c>
      <c r="GG7226" s="81" t="s">
        <v>511</v>
      </c>
      <c r="GH7226" s="81" t="s">
        <v>461</v>
      </c>
      <c r="GI7226" s="81">
        <v>2031</v>
      </c>
      <c r="GJ7226" s="81" t="s">
        <v>201</v>
      </c>
      <c r="GK7226" s="81">
        <v>247.27299216494481</v>
      </c>
      <c r="GL7226" s="81">
        <v>1.8</v>
      </c>
      <c r="GM7226" s="81">
        <v>2031</v>
      </c>
      <c r="GN7226" s="81" t="s">
        <v>173</v>
      </c>
      <c r="GO7226" s="81">
        <v>1.1148832299820636E-2</v>
      </c>
      <c r="GP7226" s="81">
        <v>10</v>
      </c>
      <c r="GQ7226" s="81">
        <v>0</v>
      </c>
      <c r="GR7226" s="81" t="s">
        <v>448</v>
      </c>
      <c r="GS7226" s="81">
        <v>0</v>
      </c>
      <c r="GT7226" s="81">
        <v>0</v>
      </c>
      <c r="GU7226" s="81">
        <v>0</v>
      </c>
      <c r="GV7226" s="81">
        <v>0</v>
      </c>
      <c r="GW7226" s="81">
        <v>1.1148832299820636E-2</v>
      </c>
      <c r="GX7226" s="81">
        <v>2.7568051219218317</v>
      </c>
      <c r="GY7226" s="81">
        <v>1.1148832299820636E-2</v>
      </c>
      <c r="GZ7226" s="81">
        <v>2.7568051219218317</v>
      </c>
    </row>
    <row r="7227" spans="98:208" x14ac:dyDescent="0.25">
      <c r="CT7227" s="81" t="s">
        <v>155</v>
      </c>
      <c r="CU7227" s="81" t="s">
        <v>505</v>
      </c>
      <c r="CV7227" s="81" t="s">
        <v>452</v>
      </c>
      <c r="CW7227" s="81">
        <v>2029</v>
      </c>
      <c r="CX7227" s="81">
        <v>0</v>
      </c>
      <c r="CY7227" s="81">
        <v>0</v>
      </c>
      <c r="CZ7227" s="81">
        <v>0</v>
      </c>
      <c r="DA7227" s="81">
        <v>0</v>
      </c>
      <c r="DB7227" s="81">
        <v>5.7770153400784654</v>
      </c>
      <c r="DC7227" s="81">
        <v>0.74733835430388884</v>
      </c>
      <c r="DD7227" s="81">
        <v>3.2379513401017279</v>
      </c>
      <c r="DE7227" s="81">
        <v>1.7917256456728421</v>
      </c>
      <c r="DF7227" s="81">
        <v>8.3319499833579939E-3</v>
      </c>
      <c r="DG7227" s="81">
        <v>8.3319499833579939E-3</v>
      </c>
      <c r="DH7227" s="81">
        <v>8.3319499833579939E-3</v>
      </c>
      <c r="DI7227" s="81">
        <v>8.3319499833579939E-3</v>
      </c>
      <c r="DJ7227" s="81">
        <v>1.081499740857852E-5</v>
      </c>
      <c r="DL7227" s="81">
        <v>0</v>
      </c>
      <c r="DM7227" s="81">
        <v>9.0110017478422552E-8</v>
      </c>
      <c r="DN7227" s="81">
        <v>9.0110017478422552E-8</v>
      </c>
      <c r="DO7227" s="81">
        <v>0</v>
      </c>
      <c r="DP7227" s="81">
        <v>9.0110017478422552E-8</v>
      </c>
      <c r="DQ7227" s="81">
        <v>9.0110017478422552E-8</v>
      </c>
      <c r="DR7227" s="81">
        <v>0</v>
      </c>
      <c r="DS7227" s="81">
        <v>9.0110017478422552E-8</v>
      </c>
      <c r="DT7227" s="81">
        <v>9.0110017478422552E-8</v>
      </c>
      <c r="DU7227" s="81">
        <v>0</v>
      </c>
      <c r="DV7227" s="81">
        <v>9.0110017478422552E-8</v>
      </c>
      <c r="DW7227" s="81">
        <v>9.0110017478422552E-8</v>
      </c>
      <c r="GE7227" s="81" t="s">
        <v>449</v>
      </c>
      <c r="GF7227" s="81" t="s">
        <v>155</v>
      </c>
      <c r="GG7227" s="81" t="s">
        <v>511</v>
      </c>
      <c r="GH7227" s="81" t="s">
        <v>461</v>
      </c>
      <c r="GI7227" s="81">
        <v>2032</v>
      </c>
      <c r="GJ7227" s="81" t="s">
        <v>201</v>
      </c>
      <c r="GK7227" s="81">
        <v>247.27299216494481</v>
      </c>
      <c r="GL7227" s="81">
        <v>1.8</v>
      </c>
      <c r="GM7227" s="81">
        <v>2032</v>
      </c>
      <c r="GN7227" s="81" t="s">
        <v>173</v>
      </c>
      <c r="GO7227" s="81">
        <v>1.1148832299820636E-2</v>
      </c>
      <c r="GP7227" s="81">
        <v>10</v>
      </c>
      <c r="GQ7227" s="81">
        <v>0</v>
      </c>
      <c r="GR7227" s="81" t="s">
        <v>448</v>
      </c>
      <c r="GS7227" s="81">
        <v>0</v>
      </c>
      <c r="GT7227" s="81">
        <v>0</v>
      </c>
      <c r="GU7227" s="81">
        <v>0</v>
      </c>
      <c r="GV7227" s="81">
        <v>0</v>
      </c>
      <c r="GW7227" s="81">
        <v>0</v>
      </c>
      <c r="GX7227" s="81">
        <v>0</v>
      </c>
      <c r="GY7227" s="81">
        <v>1.1148832299820636E-2</v>
      </c>
      <c r="GZ7227" s="81">
        <v>2.7568051219218317</v>
      </c>
    </row>
    <row r="7228" spans="98:208" x14ac:dyDescent="0.25">
      <c r="CT7228" s="81" t="s">
        <v>155</v>
      </c>
      <c r="CU7228" s="81" t="s">
        <v>505</v>
      </c>
      <c r="CV7228" s="81" t="s">
        <v>452</v>
      </c>
      <c r="CW7228" s="81">
        <v>2030</v>
      </c>
      <c r="CX7228" s="81">
        <v>0</v>
      </c>
      <c r="CY7228" s="81">
        <v>0</v>
      </c>
      <c r="CZ7228" s="81">
        <v>0</v>
      </c>
      <c r="DA7228" s="81">
        <v>0</v>
      </c>
      <c r="DB7228" s="81">
        <v>5.7770153400784654</v>
      </c>
      <c r="DC7228" s="81">
        <v>0.74733835430388884</v>
      </c>
      <c r="DD7228" s="81">
        <v>3.2379513401017279</v>
      </c>
      <c r="DE7228" s="81">
        <v>1.7917256456728421</v>
      </c>
      <c r="DF7228" s="81">
        <v>0</v>
      </c>
      <c r="DG7228" s="81">
        <v>8.3319499833579939E-3</v>
      </c>
      <c r="DH7228" s="81">
        <v>8.3319499833579939E-3</v>
      </c>
      <c r="DI7228" s="81">
        <v>8.3319499833579939E-3</v>
      </c>
      <c r="DJ7228" s="81">
        <v>1.081499740857852E-5</v>
      </c>
      <c r="DL7228" s="81">
        <v>0</v>
      </c>
      <c r="DM7228" s="81">
        <v>0</v>
      </c>
      <c r="DN7228" s="81">
        <v>0</v>
      </c>
      <c r="DO7228" s="81">
        <v>0</v>
      </c>
      <c r="DP7228" s="81">
        <v>9.0110017478422552E-8</v>
      </c>
      <c r="DQ7228" s="81">
        <v>9.0110017478422552E-8</v>
      </c>
      <c r="DR7228" s="81">
        <v>0</v>
      </c>
      <c r="DS7228" s="81">
        <v>9.0110017478422552E-8</v>
      </c>
      <c r="DT7228" s="81">
        <v>9.0110017478422552E-8</v>
      </c>
      <c r="DU7228" s="81">
        <v>0</v>
      </c>
      <c r="DV7228" s="81">
        <v>9.0110017478422552E-8</v>
      </c>
      <c r="DW7228" s="81">
        <v>9.0110017478422552E-8</v>
      </c>
      <c r="GE7228" s="81" t="s">
        <v>449</v>
      </c>
      <c r="GF7228" s="81" t="s">
        <v>155</v>
      </c>
      <c r="GG7228" s="81" t="s">
        <v>511</v>
      </c>
      <c r="GH7228" s="81" t="s">
        <v>451</v>
      </c>
      <c r="GI7228" s="81">
        <v>2021</v>
      </c>
      <c r="GJ7228" s="81" t="s">
        <v>201</v>
      </c>
      <c r="GK7228" s="81">
        <v>222.22942162779881</v>
      </c>
      <c r="GL7228" s="81">
        <v>1.8</v>
      </c>
      <c r="GM7228" s="81">
        <v>2021</v>
      </c>
      <c r="GN7228" s="81" t="s">
        <v>173</v>
      </c>
      <c r="GO7228" s="81">
        <v>1.1148832299820636E-2</v>
      </c>
      <c r="GP7228" s="81">
        <v>10</v>
      </c>
      <c r="GQ7228" s="81">
        <v>0</v>
      </c>
      <c r="GR7228" s="81" t="s">
        <v>448</v>
      </c>
      <c r="GS7228" s="81">
        <v>1.1148832299820636E-2</v>
      </c>
      <c r="GT7228" s="81">
        <v>2.4775985538144623</v>
      </c>
      <c r="GU7228" s="81">
        <v>1.1148832299820636E-2</v>
      </c>
      <c r="GV7228" s="81">
        <v>2.4775985538144623</v>
      </c>
      <c r="GW7228" s="81">
        <v>0</v>
      </c>
      <c r="GX7228" s="81">
        <v>0</v>
      </c>
      <c r="GY7228" s="81">
        <v>0</v>
      </c>
      <c r="GZ7228" s="81">
        <v>0</v>
      </c>
    </row>
    <row r="7229" spans="98:208" x14ac:dyDescent="0.25">
      <c r="CT7229" s="81" t="s">
        <v>155</v>
      </c>
      <c r="CU7229" s="81" t="s">
        <v>505</v>
      </c>
      <c r="CV7229" s="81" t="s">
        <v>452</v>
      </c>
      <c r="CW7229" s="81">
        <v>2031</v>
      </c>
      <c r="CX7229" s="81">
        <v>0</v>
      </c>
      <c r="CY7229" s="81">
        <v>0</v>
      </c>
      <c r="CZ7229" s="81">
        <v>0</v>
      </c>
      <c r="DA7229" s="81">
        <v>0</v>
      </c>
      <c r="DB7229" s="81">
        <v>5.7770153400784654</v>
      </c>
      <c r="DC7229" s="81">
        <v>0.74733835430388884</v>
      </c>
      <c r="DD7229" s="81">
        <v>3.2379513401017279</v>
      </c>
      <c r="DE7229" s="81">
        <v>1.7917256456728421</v>
      </c>
      <c r="DF7229" s="81">
        <v>0</v>
      </c>
      <c r="DG7229" s="81">
        <v>0</v>
      </c>
      <c r="DH7229" s="81">
        <v>8.3319499833579939E-3</v>
      </c>
      <c r="DI7229" s="81">
        <v>8.3319499833579939E-3</v>
      </c>
      <c r="DJ7229" s="81">
        <v>1.081499740857852E-5</v>
      </c>
      <c r="DL7229" s="81">
        <v>0</v>
      </c>
      <c r="DM7229" s="81">
        <v>0</v>
      </c>
      <c r="DN7229" s="81">
        <v>0</v>
      </c>
      <c r="DO7229" s="81">
        <v>0</v>
      </c>
      <c r="DP7229" s="81">
        <v>0</v>
      </c>
      <c r="DQ7229" s="81">
        <v>0</v>
      </c>
      <c r="DR7229" s="81">
        <v>0</v>
      </c>
      <c r="DS7229" s="81">
        <v>9.0110017478422552E-8</v>
      </c>
      <c r="DT7229" s="81">
        <v>9.0110017478422552E-8</v>
      </c>
      <c r="DU7229" s="81">
        <v>0</v>
      </c>
      <c r="DV7229" s="81">
        <v>9.0110017478422552E-8</v>
      </c>
      <c r="DW7229" s="81">
        <v>9.0110017478422552E-8</v>
      </c>
      <c r="GE7229" s="81" t="s">
        <v>449</v>
      </c>
      <c r="GF7229" s="81" t="s">
        <v>155</v>
      </c>
      <c r="GG7229" s="81" t="s">
        <v>511</v>
      </c>
      <c r="GH7229" s="81" t="s">
        <v>451</v>
      </c>
      <c r="GI7229" s="81">
        <v>2022</v>
      </c>
      <c r="GJ7229" s="81" t="s">
        <v>201</v>
      </c>
      <c r="GK7229" s="81">
        <v>222.22942162779881</v>
      </c>
      <c r="GL7229" s="81">
        <v>1.8</v>
      </c>
      <c r="GM7229" s="81">
        <v>2022</v>
      </c>
      <c r="GN7229" s="81" t="s">
        <v>173</v>
      </c>
      <c r="GO7229" s="81">
        <v>1.1148832299820636E-2</v>
      </c>
      <c r="GP7229" s="81">
        <v>10</v>
      </c>
      <c r="GQ7229" s="81">
        <v>0</v>
      </c>
      <c r="GR7229" s="81" t="s">
        <v>448</v>
      </c>
      <c r="GS7229" s="81">
        <v>1.1148832299820636E-2</v>
      </c>
      <c r="GT7229" s="81">
        <v>2.4775985538144623</v>
      </c>
      <c r="GU7229" s="81">
        <v>1.1148832299820636E-2</v>
      </c>
      <c r="GV7229" s="81">
        <v>2.4775985538144623</v>
      </c>
      <c r="GW7229" s="81">
        <v>1.1148832299820636E-2</v>
      </c>
      <c r="GX7229" s="81">
        <v>2.4775985538144623</v>
      </c>
      <c r="GY7229" s="81">
        <v>0</v>
      </c>
      <c r="GZ7229" s="81">
        <v>0</v>
      </c>
    </row>
    <row r="7230" spans="98:208" x14ac:dyDescent="0.25">
      <c r="CT7230" s="81" t="s">
        <v>155</v>
      </c>
      <c r="CU7230" s="81" t="s">
        <v>505</v>
      </c>
      <c r="CV7230" s="81" t="s">
        <v>452</v>
      </c>
      <c r="CW7230" s="81">
        <v>2032</v>
      </c>
      <c r="CX7230" s="81">
        <v>0</v>
      </c>
      <c r="CY7230" s="81">
        <v>0</v>
      </c>
      <c r="CZ7230" s="81">
        <v>0</v>
      </c>
      <c r="DA7230" s="81">
        <v>0</v>
      </c>
      <c r="DB7230" s="81">
        <v>5.7770153400784654</v>
      </c>
      <c r="DC7230" s="81">
        <v>0.74733835430388884</v>
      </c>
      <c r="DD7230" s="81">
        <v>3.2379513401017279</v>
      </c>
      <c r="DE7230" s="81">
        <v>1.7917256456728421</v>
      </c>
      <c r="DF7230" s="81">
        <v>0</v>
      </c>
      <c r="DG7230" s="81">
        <v>0</v>
      </c>
      <c r="DH7230" s="81">
        <v>0</v>
      </c>
      <c r="DI7230" s="81">
        <v>8.3319499833579939E-3</v>
      </c>
      <c r="DJ7230" s="81">
        <v>1.081499740857852E-5</v>
      </c>
      <c r="DL7230" s="81">
        <v>0</v>
      </c>
      <c r="DM7230" s="81">
        <v>0</v>
      </c>
      <c r="DN7230" s="81">
        <v>0</v>
      </c>
      <c r="DO7230" s="81">
        <v>0</v>
      </c>
      <c r="DP7230" s="81">
        <v>0</v>
      </c>
      <c r="DQ7230" s="81">
        <v>0</v>
      </c>
      <c r="DR7230" s="81">
        <v>0</v>
      </c>
      <c r="DS7230" s="81">
        <v>0</v>
      </c>
      <c r="DT7230" s="81">
        <v>0</v>
      </c>
      <c r="DU7230" s="81">
        <v>0</v>
      </c>
      <c r="DV7230" s="81">
        <v>9.0110017478422552E-8</v>
      </c>
      <c r="DW7230" s="81">
        <v>9.0110017478422552E-8</v>
      </c>
      <c r="GE7230" s="81" t="s">
        <v>449</v>
      </c>
      <c r="GF7230" s="81" t="s">
        <v>155</v>
      </c>
      <c r="GG7230" s="81" t="s">
        <v>511</v>
      </c>
      <c r="GH7230" s="81" t="s">
        <v>451</v>
      </c>
      <c r="GI7230" s="81">
        <v>2023</v>
      </c>
      <c r="GJ7230" s="81" t="s">
        <v>201</v>
      </c>
      <c r="GK7230" s="81">
        <v>233.23007680790991</v>
      </c>
      <c r="GL7230" s="81">
        <v>1.8</v>
      </c>
      <c r="GM7230" s="81">
        <v>2023</v>
      </c>
      <c r="GN7230" s="81" t="s">
        <v>173</v>
      </c>
      <c r="GO7230" s="81">
        <v>1.1148832299820636E-2</v>
      </c>
      <c r="GP7230" s="81">
        <v>10</v>
      </c>
      <c r="GQ7230" s="81">
        <v>0</v>
      </c>
      <c r="GR7230" s="81" t="s">
        <v>448</v>
      </c>
      <c r="GS7230" s="81">
        <v>1.1148832299820636E-2</v>
      </c>
      <c r="GT7230" s="81">
        <v>2.6002430136056738</v>
      </c>
      <c r="GU7230" s="81">
        <v>1.1148832299820636E-2</v>
      </c>
      <c r="GV7230" s="81">
        <v>2.6002430136056738</v>
      </c>
      <c r="GW7230" s="81">
        <v>1.1148832299820636E-2</v>
      </c>
      <c r="GX7230" s="81">
        <v>2.6002430136056738</v>
      </c>
      <c r="GY7230" s="81">
        <v>1.1148832299820636E-2</v>
      </c>
      <c r="GZ7230" s="81">
        <v>2.6002430136056738</v>
      </c>
    </row>
    <row r="7231" spans="98:208" x14ac:dyDescent="0.25">
      <c r="CT7231" s="81" t="s">
        <v>155</v>
      </c>
      <c r="CU7231" s="81" t="s">
        <v>505</v>
      </c>
      <c r="CV7231" s="81" t="s">
        <v>453</v>
      </c>
      <c r="CW7231" s="81">
        <v>2020</v>
      </c>
      <c r="CX7231" s="81">
        <v>0</v>
      </c>
      <c r="CY7231" s="81">
        <v>0</v>
      </c>
      <c r="CZ7231" s="81">
        <v>0</v>
      </c>
      <c r="DA7231" s="81">
        <v>0</v>
      </c>
      <c r="DB7231" s="81">
        <v>7.7900575334948402E-2</v>
      </c>
      <c r="DC7231" s="81">
        <v>3.6425060683954069E-2</v>
      </c>
      <c r="DD7231" s="81">
        <v>1.5808724525429401E-3</v>
      </c>
      <c r="DE7231" s="81">
        <v>3.9894642198450458E-2</v>
      </c>
      <c r="DF7231" s="81">
        <v>4.0609689307619389E-4</v>
      </c>
      <c r="DG7231" s="81">
        <v>0</v>
      </c>
      <c r="DH7231" s="81">
        <v>0</v>
      </c>
      <c r="DI7231" s="81">
        <v>0</v>
      </c>
      <c r="DJ7231" s="81">
        <v>1.486060753544546E-4</v>
      </c>
      <c r="DL7231" s="81">
        <v>0</v>
      </c>
      <c r="DM7231" s="81">
        <v>6.0348465493690756E-8</v>
      </c>
      <c r="DN7231" s="81">
        <v>6.0348465493690756E-8</v>
      </c>
      <c r="DO7231" s="81">
        <v>0</v>
      </c>
      <c r="DP7231" s="81">
        <v>0</v>
      </c>
      <c r="DQ7231" s="81">
        <v>0</v>
      </c>
      <c r="DR7231" s="81">
        <v>0</v>
      </c>
      <c r="DS7231" s="81">
        <v>0</v>
      </c>
      <c r="DT7231" s="81">
        <v>0</v>
      </c>
      <c r="DU7231" s="81">
        <v>0</v>
      </c>
      <c r="DV7231" s="81">
        <v>0</v>
      </c>
      <c r="DW7231" s="81">
        <v>0</v>
      </c>
      <c r="GE7231" s="81" t="s">
        <v>449</v>
      </c>
      <c r="GF7231" s="81" t="s">
        <v>155</v>
      </c>
      <c r="GG7231" s="81" t="s">
        <v>511</v>
      </c>
      <c r="GH7231" s="81" t="s">
        <v>451</v>
      </c>
      <c r="GI7231" s="81">
        <v>2024</v>
      </c>
      <c r="GJ7231" s="81" t="s">
        <v>201</v>
      </c>
      <c r="GK7231" s="81">
        <v>233.23007680790991</v>
      </c>
      <c r="GL7231" s="81">
        <v>1.8</v>
      </c>
      <c r="GM7231" s="81">
        <v>2024</v>
      </c>
      <c r="GN7231" s="81" t="s">
        <v>173</v>
      </c>
      <c r="GO7231" s="81">
        <v>1.1148832299820636E-2</v>
      </c>
      <c r="GP7231" s="81">
        <v>10</v>
      </c>
      <c r="GQ7231" s="81">
        <v>0</v>
      </c>
      <c r="GR7231" s="81" t="s">
        <v>448</v>
      </c>
      <c r="GS7231" s="81">
        <v>1.1148832299820636E-2</v>
      </c>
      <c r="GT7231" s="81">
        <v>2.6002430136056738</v>
      </c>
      <c r="GU7231" s="81">
        <v>1.1148832299820636E-2</v>
      </c>
      <c r="GV7231" s="81">
        <v>2.6002430136056738</v>
      </c>
      <c r="GW7231" s="81">
        <v>1.1148832299820636E-2</v>
      </c>
      <c r="GX7231" s="81">
        <v>2.6002430136056738</v>
      </c>
      <c r="GY7231" s="81">
        <v>1.1148832299820636E-2</v>
      </c>
      <c r="GZ7231" s="81">
        <v>2.6002430136056738</v>
      </c>
    </row>
    <row r="7232" spans="98:208" x14ac:dyDescent="0.25">
      <c r="CT7232" s="81" t="s">
        <v>155</v>
      </c>
      <c r="CU7232" s="81" t="s">
        <v>505</v>
      </c>
      <c r="CV7232" s="81" t="s">
        <v>453</v>
      </c>
      <c r="CW7232" s="81">
        <v>2021</v>
      </c>
      <c r="CX7232" s="81">
        <v>0</v>
      </c>
      <c r="CY7232" s="81">
        <v>0</v>
      </c>
      <c r="CZ7232" s="81">
        <v>0</v>
      </c>
      <c r="DA7232" s="81">
        <v>0</v>
      </c>
      <c r="DB7232" s="81">
        <v>7.7900575334948402E-2</v>
      </c>
      <c r="DC7232" s="81">
        <v>3.6425060683954069E-2</v>
      </c>
      <c r="DD7232" s="81">
        <v>1.5808724525429401E-3</v>
      </c>
      <c r="DE7232" s="81">
        <v>3.9894642198450458E-2</v>
      </c>
      <c r="DF7232" s="81">
        <v>4.0609689307619389E-4</v>
      </c>
      <c r="DG7232" s="81">
        <v>4.0609689307619389E-4</v>
      </c>
      <c r="DH7232" s="81">
        <v>0</v>
      </c>
      <c r="DI7232" s="81">
        <v>0</v>
      </c>
      <c r="DJ7232" s="81">
        <v>1.486060753544546E-4</v>
      </c>
      <c r="DL7232" s="81">
        <v>0</v>
      </c>
      <c r="DM7232" s="81">
        <v>6.0348465493690756E-8</v>
      </c>
      <c r="DN7232" s="81">
        <v>6.0348465493690756E-8</v>
      </c>
      <c r="DO7232" s="81">
        <v>0</v>
      </c>
      <c r="DP7232" s="81">
        <v>6.0348465493690756E-8</v>
      </c>
      <c r="DQ7232" s="81">
        <v>6.0348465493690756E-8</v>
      </c>
      <c r="DR7232" s="81">
        <v>0</v>
      </c>
      <c r="DS7232" s="81">
        <v>0</v>
      </c>
      <c r="DT7232" s="81">
        <v>0</v>
      </c>
      <c r="DU7232" s="81">
        <v>0</v>
      </c>
      <c r="DV7232" s="81">
        <v>0</v>
      </c>
      <c r="DW7232" s="81">
        <v>0</v>
      </c>
      <c r="GE7232" s="81" t="s">
        <v>449</v>
      </c>
      <c r="GF7232" s="81" t="s">
        <v>155</v>
      </c>
      <c r="GG7232" s="81" t="s">
        <v>511</v>
      </c>
      <c r="GH7232" s="81" t="s">
        <v>451</v>
      </c>
      <c r="GI7232" s="81">
        <v>2025</v>
      </c>
      <c r="GJ7232" s="81" t="s">
        <v>201</v>
      </c>
      <c r="GK7232" s="81">
        <v>233.23007680790991</v>
      </c>
      <c r="GL7232" s="81">
        <v>1.8</v>
      </c>
      <c r="GM7232" s="81">
        <v>2025</v>
      </c>
      <c r="GN7232" s="81" t="s">
        <v>173</v>
      </c>
      <c r="GO7232" s="81">
        <v>1.1148832299820636E-2</v>
      </c>
      <c r="GP7232" s="81">
        <v>10</v>
      </c>
      <c r="GQ7232" s="81">
        <v>0</v>
      </c>
      <c r="GR7232" s="81" t="s">
        <v>448</v>
      </c>
      <c r="GS7232" s="81">
        <v>1.1148832299820636E-2</v>
      </c>
      <c r="GT7232" s="81">
        <v>2.6002430136056738</v>
      </c>
      <c r="GU7232" s="81">
        <v>1.1148832299820636E-2</v>
      </c>
      <c r="GV7232" s="81">
        <v>2.6002430136056738</v>
      </c>
      <c r="GW7232" s="81">
        <v>1.1148832299820636E-2</v>
      </c>
      <c r="GX7232" s="81">
        <v>2.6002430136056738</v>
      </c>
      <c r="GY7232" s="81">
        <v>1.1148832299820636E-2</v>
      </c>
      <c r="GZ7232" s="81">
        <v>2.6002430136056738</v>
      </c>
    </row>
    <row r="7233" spans="98:208" x14ac:dyDescent="0.25">
      <c r="CT7233" s="81" t="s">
        <v>155</v>
      </c>
      <c r="CU7233" s="81" t="s">
        <v>505</v>
      </c>
      <c r="CV7233" s="81" t="s">
        <v>453</v>
      </c>
      <c r="CW7233" s="81">
        <v>2022</v>
      </c>
      <c r="CX7233" s="81">
        <v>0</v>
      </c>
      <c r="CY7233" s="81">
        <v>0</v>
      </c>
      <c r="CZ7233" s="81">
        <v>0</v>
      </c>
      <c r="DA7233" s="81">
        <v>0</v>
      </c>
      <c r="DB7233" s="81">
        <v>7.7900575334948402E-2</v>
      </c>
      <c r="DC7233" s="81">
        <v>3.6425060683954069E-2</v>
      </c>
      <c r="DD7233" s="81">
        <v>1.5808724525429401E-3</v>
      </c>
      <c r="DE7233" s="81">
        <v>3.9894642198450458E-2</v>
      </c>
      <c r="DF7233" s="81">
        <v>4.0609689307619389E-4</v>
      </c>
      <c r="DG7233" s="81">
        <v>4.0609689307619389E-4</v>
      </c>
      <c r="DH7233" s="81">
        <v>4.0609689307619389E-4</v>
      </c>
      <c r="DI7233" s="81">
        <v>0</v>
      </c>
      <c r="DJ7233" s="81">
        <v>1.486060753544546E-4</v>
      </c>
      <c r="DL7233" s="81">
        <v>0</v>
      </c>
      <c r="DM7233" s="81">
        <v>6.0348465493690756E-8</v>
      </c>
      <c r="DN7233" s="81">
        <v>6.0348465493690756E-8</v>
      </c>
      <c r="DO7233" s="81">
        <v>0</v>
      </c>
      <c r="DP7233" s="81">
        <v>6.0348465493690756E-8</v>
      </c>
      <c r="DQ7233" s="81">
        <v>6.0348465493690756E-8</v>
      </c>
      <c r="DR7233" s="81">
        <v>0</v>
      </c>
      <c r="DS7233" s="81">
        <v>6.0348465493690756E-8</v>
      </c>
      <c r="DT7233" s="81">
        <v>6.0348465493690756E-8</v>
      </c>
      <c r="DU7233" s="81">
        <v>0</v>
      </c>
      <c r="DV7233" s="81">
        <v>0</v>
      </c>
      <c r="DW7233" s="81">
        <v>0</v>
      </c>
      <c r="GE7233" s="81" t="s">
        <v>449</v>
      </c>
      <c r="GF7233" s="81" t="s">
        <v>155</v>
      </c>
      <c r="GG7233" s="81" t="s">
        <v>511</v>
      </c>
      <c r="GH7233" s="81" t="s">
        <v>451</v>
      </c>
      <c r="GI7233" s="81">
        <v>2026</v>
      </c>
      <c r="GJ7233" s="81" t="s">
        <v>201</v>
      </c>
      <c r="GK7233" s="81">
        <v>233.23007680790991</v>
      </c>
      <c r="GL7233" s="81">
        <v>1.8</v>
      </c>
      <c r="GM7233" s="81">
        <v>2026</v>
      </c>
      <c r="GN7233" s="81" t="s">
        <v>173</v>
      </c>
      <c r="GO7233" s="81">
        <v>1.1148832299820636E-2</v>
      </c>
      <c r="GP7233" s="81">
        <v>10</v>
      </c>
      <c r="GQ7233" s="81">
        <v>0</v>
      </c>
      <c r="GR7233" s="81" t="s">
        <v>448</v>
      </c>
      <c r="GS7233" s="81">
        <v>1.1148832299820636E-2</v>
      </c>
      <c r="GT7233" s="81">
        <v>2.6002430136056738</v>
      </c>
      <c r="GU7233" s="81">
        <v>1.1148832299820636E-2</v>
      </c>
      <c r="GV7233" s="81">
        <v>2.6002430136056738</v>
      </c>
      <c r="GW7233" s="81">
        <v>1.1148832299820636E-2</v>
      </c>
      <c r="GX7233" s="81">
        <v>2.6002430136056738</v>
      </c>
      <c r="GY7233" s="81">
        <v>1.1148832299820636E-2</v>
      </c>
      <c r="GZ7233" s="81">
        <v>2.6002430136056738</v>
      </c>
    </row>
    <row r="7234" spans="98:208" x14ac:dyDescent="0.25">
      <c r="CT7234" s="81" t="s">
        <v>155</v>
      </c>
      <c r="CU7234" s="81" t="s">
        <v>505</v>
      </c>
      <c r="CV7234" s="81" t="s">
        <v>453</v>
      </c>
      <c r="CW7234" s="81">
        <v>2023</v>
      </c>
      <c r="CX7234" s="81">
        <v>0</v>
      </c>
      <c r="CY7234" s="81">
        <v>0</v>
      </c>
      <c r="CZ7234" s="81">
        <v>0</v>
      </c>
      <c r="DA7234" s="81">
        <v>0</v>
      </c>
      <c r="DB7234" s="81">
        <v>8.0408269036976857E-2</v>
      </c>
      <c r="DC7234" s="81">
        <v>3.759022461139061E-2</v>
      </c>
      <c r="DD7234" s="81">
        <v>1.6314334115686111E-3</v>
      </c>
      <c r="DE7234" s="81">
        <v>4.1186611014017639E-2</v>
      </c>
      <c r="DF7234" s="81">
        <v>4.1908711030498428E-4</v>
      </c>
      <c r="DG7234" s="81">
        <v>4.1908711030498428E-4</v>
      </c>
      <c r="DH7234" s="81">
        <v>4.1908711030498428E-4</v>
      </c>
      <c r="DI7234" s="81">
        <v>4.1908711030498428E-4</v>
      </c>
      <c r="DJ7234" s="81">
        <v>1.486060753544546E-4</v>
      </c>
      <c r="DL7234" s="81">
        <v>0</v>
      </c>
      <c r="DM7234" s="81">
        <v>6.2278890694063121E-8</v>
      </c>
      <c r="DN7234" s="81">
        <v>6.2278890694063121E-8</v>
      </c>
      <c r="DO7234" s="81">
        <v>0</v>
      </c>
      <c r="DP7234" s="81">
        <v>6.2278890694063121E-8</v>
      </c>
      <c r="DQ7234" s="81">
        <v>6.2278890694063121E-8</v>
      </c>
      <c r="DR7234" s="81">
        <v>0</v>
      </c>
      <c r="DS7234" s="81">
        <v>6.2278890694063121E-8</v>
      </c>
      <c r="DT7234" s="81">
        <v>6.2278890694063121E-8</v>
      </c>
      <c r="DU7234" s="81">
        <v>0</v>
      </c>
      <c r="DV7234" s="81">
        <v>6.2278890694063121E-8</v>
      </c>
      <c r="DW7234" s="81">
        <v>6.2278890694063121E-8</v>
      </c>
      <c r="GE7234" s="81" t="s">
        <v>449</v>
      </c>
      <c r="GF7234" s="81" t="s">
        <v>155</v>
      </c>
      <c r="GG7234" s="81" t="s">
        <v>511</v>
      </c>
      <c r="GH7234" s="81" t="s">
        <v>451</v>
      </c>
      <c r="GI7234" s="81">
        <v>2027</v>
      </c>
      <c r="GJ7234" s="81" t="s">
        <v>201</v>
      </c>
      <c r="GK7234" s="81">
        <v>233.23007680790991</v>
      </c>
      <c r="GL7234" s="81">
        <v>1.8</v>
      </c>
      <c r="GM7234" s="81">
        <v>2027</v>
      </c>
      <c r="GN7234" s="81" t="s">
        <v>173</v>
      </c>
      <c r="GO7234" s="81">
        <v>1.1148832299820636E-2</v>
      </c>
      <c r="GP7234" s="81">
        <v>10</v>
      </c>
      <c r="GQ7234" s="81">
        <v>0</v>
      </c>
      <c r="GR7234" s="81" t="s">
        <v>448</v>
      </c>
      <c r="GS7234" s="81">
        <v>1.1148832299820636E-2</v>
      </c>
      <c r="GT7234" s="81">
        <v>2.6002430136056738</v>
      </c>
      <c r="GU7234" s="81">
        <v>1.1148832299820636E-2</v>
      </c>
      <c r="GV7234" s="81">
        <v>2.6002430136056738</v>
      </c>
      <c r="GW7234" s="81">
        <v>1.1148832299820636E-2</v>
      </c>
      <c r="GX7234" s="81">
        <v>2.6002430136056738</v>
      </c>
      <c r="GY7234" s="81">
        <v>1.1148832299820636E-2</v>
      </c>
      <c r="GZ7234" s="81">
        <v>2.6002430136056738</v>
      </c>
    </row>
    <row r="7235" spans="98:208" x14ac:dyDescent="0.25">
      <c r="CT7235" s="81" t="s">
        <v>155</v>
      </c>
      <c r="CU7235" s="81" t="s">
        <v>505</v>
      </c>
      <c r="CV7235" s="81" t="s">
        <v>453</v>
      </c>
      <c r="CW7235" s="81">
        <v>2024</v>
      </c>
      <c r="CX7235" s="81">
        <v>0</v>
      </c>
      <c r="CY7235" s="81">
        <v>0</v>
      </c>
      <c r="CZ7235" s="81">
        <v>0</v>
      </c>
      <c r="DA7235" s="81">
        <v>0</v>
      </c>
      <c r="DB7235" s="81">
        <v>8.0408269036976857E-2</v>
      </c>
      <c r="DC7235" s="81">
        <v>3.759022461139061E-2</v>
      </c>
      <c r="DD7235" s="81">
        <v>1.6314334115686111E-3</v>
      </c>
      <c r="DE7235" s="81">
        <v>4.1186611014017639E-2</v>
      </c>
      <c r="DF7235" s="81">
        <v>4.1908711030498428E-4</v>
      </c>
      <c r="DG7235" s="81">
        <v>4.1908711030498428E-4</v>
      </c>
      <c r="DH7235" s="81">
        <v>4.1908711030498428E-4</v>
      </c>
      <c r="DI7235" s="81">
        <v>4.1908711030498428E-4</v>
      </c>
      <c r="DJ7235" s="81">
        <v>1.486060753544546E-4</v>
      </c>
      <c r="DL7235" s="81">
        <v>0</v>
      </c>
      <c r="DM7235" s="81">
        <v>6.2278890694063121E-8</v>
      </c>
      <c r="DN7235" s="81">
        <v>6.2278890694063121E-8</v>
      </c>
      <c r="DO7235" s="81">
        <v>0</v>
      </c>
      <c r="DP7235" s="81">
        <v>6.2278890694063121E-8</v>
      </c>
      <c r="DQ7235" s="81">
        <v>6.2278890694063121E-8</v>
      </c>
      <c r="DR7235" s="81">
        <v>0</v>
      </c>
      <c r="DS7235" s="81">
        <v>6.2278890694063121E-8</v>
      </c>
      <c r="DT7235" s="81">
        <v>6.2278890694063121E-8</v>
      </c>
      <c r="DU7235" s="81">
        <v>0</v>
      </c>
      <c r="DV7235" s="81">
        <v>6.2278890694063121E-8</v>
      </c>
      <c r="DW7235" s="81">
        <v>6.2278890694063121E-8</v>
      </c>
      <c r="GE7235" s="81" t="s">
        <v>449</v>
      </c>
      <c r="GF7235" s="81" t="s">
        <v>155</v>
      </c>
      <c r="GG7235" s="81" t="s">
        <v>511</v>
      </c>
      <c r="GH7235" s="81" t="s">
        <v>451</v>
      </c>
      <c r="GI7235" s="81">
        <v>2028</v>
      </c>
      <c r="GJ7235" s="81" t="s">
        <v>201</v>
      </c>
      <c r="GK7235" s="81">
        <v>247.27299216491511</v>
      </c>
      <c r="GL7235" s="81">
        <v>1.8</v>
      </c>
      <c r="GM7235" s="81">
        <v>2028</v>
      </c>
      <c r="GN7235" s="81" t="s">
        <v>173</v>
      </c>
      <c r="GO7235" s="81">
        <v>1.1148832299820636E-2</v>
      </c>
      <c r="GP7235" s="81">
        <v>10</v>
      </c>
      <c r="GQ7235" s="81">
        <v>0</v>
      </c>
      <c r="GR7235" s="81" t="s">
        <v>448</v>
      </c>
      <c r="GS7235" s="81">
        <v>1.1148832299820636E-2</v>
      </c>
      <c r="GT7235" s="81">
        <v>2.7568051219215008</v>
      </c>
      <c r="GU7235" s="81">
        <v>1.1148832299820636E-2</v>
      </c>
      <c r="GV7235" s="81">
        <v>2.7568051219215008</v>
      </c>
      <c r="GW7235" s="81">
        <v>1.1148832299820636E-2</v>
      </c>
      <c r="GX7235" s="81">
        <v>2.7568051219215008</v>
      </c>
      <c r="GY7235" s="81">
        <v>1.1148832299820636E-2</v>
      </c>
      <c r="GZ7235" s="81">
        <v>2.7568051219215008</v>
      </c>
    </row>
    <row r="7236" spans="98:208" x14ac:dyDescent="0.25">
      <c r="CT7236" s="81" t="s">
        <v>155</v>
      </c>
      <c r="CU7236" s="81" t="s">
        <v>505</v>
      </c>
      <c r="CV7236" s="81" t="s">
        <v>453</v>
      </c>
      <c r="CW7236" s="81">
        <v>2025</v>
      </c>
      <c r="CX7236" s="81">
        <v>0</v>
      </c>
      <c r="CY7236" s="81">
        <v>0</v>
      </c>
      <c r="CZ7236" s="81">
        <v>0</v>
      </c>
      <c r="DA7236" s="81">
        <v>0</v>
      </c>
      <c r="DB7236" s="81">
        <v>8.0408269036976857E-2</v>
      </c>
      <c r="DC7236" s="81">
        <v>3.759022461139061E-2</v>
      </c>
      <c r="DD7236" s="81">
        <v>1.6314334115686111E-3</v>
      </c>
      <c r="DE7236" s="81">
        <v>4.1186611014017639E-2</v>
      </c>
      <c r="DF7236" s="81">
        <v>4.1908711030498428E-4</v>
      </c>
      <c r="DG7236" s="81">
        <v>4.1908711030498428E-4</v>
      </c>
      <c r="DH7236" s="81">
        <v>4.1908711030498428E-4</v>
      </c>
      <c r="DI7236" s="81">
        <v>4.1908711030498428E-4</v>
      </c>
      <c r="DJ7236" s="81">
        <v>1.486060753544546E-4</v>
      </c>
      <c r="DL7236" s="81">
        <v>0</v>
      </c>
      <c r="DM7236" s="81">
        <v>6.2278890694063121E-8</v>
      </c>
      <c r="DN7236" s="81">
        <v>6.2278890694063121E-8</v>
      </c>
      <c r="DO7236" s="81">
        <v>0</v>
      </c>
      <c r="DP7236" s="81">
        <v>6.2278890694063121E-8</v>
      </c>
      <c r="DQ7236" s="81">
        <v>6.2278890694063121E-8</v>
      </c>
      <c r="DR7236" s="81">
        <v>0</v>
      </c>
      <c r="DS7236" s="81">
        <v>6.2278890694063121E-8</v>
      </c>
      <c r="DT7236" s="81">
        <v>6.2278890694063121E-8</v>
      </c>
      <c r="DU7236" s="81">
        <v>0</v>
      </c>
      <c r="DV7236" s="81">
        <v>6.2278890694063121E-8</v>
      </c>
      <c r="DW7236" s="81">
        <v>6.2278890694063121E-8</v>
      </c>
      <c r="GE7236" s="81" t="s">
        <v>449</v>
      </c>
      <c r="GF7236" s="81" t="s">
        <v>155</v>
      </c>
      <c r="GG7236" s="81" t="s">
        <v>511</v>
      </c>
      <c r="GH7236" s="81" t="s">
        <v>451</v>
      </c>
      <c r="GI7236" s="81">
        <v>2029</v>
      </c>
      <c r="GJ7236" s="81" t="s">
        <v>201</v>
      </c>
      <c r="GK7236" s="81">
        <v>247.27299216491511</v>
      </c>
      <c r="GL7236" s="81">
        <v>1.8</v>
      </c>
      <c r="GM7236" s="81">
        <v>2029</v>
      </c>
      <c r="GN7236" s="81" t="s">
        <v>173</v>
      </c>
      <c r="GO7236" s="81">
        <v>1.1148832299820636E-2</v>
      </c>
      <c r="GP7236" s="81">
        <v>10</v>
      </c>
      <c r="GQ7236" s="81">
        <v>0</v>
      </c>
      <c r="GR7236" s="81" t="s">
        <v>448</v>
      </c>
      <c r="GS7236" s="81">
        <v>1.1148832299820636E-2</v>
      </c>
      <c r="GT7236" s="81">
        <v>2.7568051219215008</v>
      </c>
      <c r="GU7236" s="81">
        <v>1.1148832299820636E-2</v>
      </c>
      <c r="GV7236" s="81">
        <v>2.7568051219215008</v>
      </c>
      <c r="GW7236" s="81">
        <v>1.1148832299820636E-2</v>
      </c>
      <c r="GX7236" s="81">
        <v>2.7568051219215008</v>
      </c>
      <c r="GY7236" s="81">
        <v>1.1148832299820636E-2</v>
      </c>
      <c r="GZ7236" s="81">
        <v>2.7568051219215008</v>
      </c>
    </row>
    <row r="7237" spans="98:208" x14ac:dyDescent="0.25">
      <c r="CT7237" s="81" t="s">
        <v>155</v>
      </c>
      <c r="CU7237" s="81" t="s">
        <v>505</v>
      </c>
      <c r="CV7237" s="81" t="s">
        <v>453</v>
      </c>
      <c r="CW7237" s="81">
        <v>2026</v>
      </c>
      <c r="CX7237" s="81">
        <v>0</v>
      </c>
      <c r="CY7237" s="81">
        <v>0</v>
      </c>
      <c r="CZ7237" s="81">
        <v>0</v>
      </c>
      <c r="DA7237" s="81">
        <v>0</v>
      </c>
      <c r="DB7237" s="81">
        <v>8.0408269036976857E-2</v>
      </c>
      <c r="DC7237" s="81">
        <v>3.759022461139061E-2</v>
      </c>
      <c r="DD7237" s="81">
        <v>1.6314334115686111E-3</v>
      </c>
      <c r="DE7237" s="81">
        <v>4.1186611014017639E-2</v>
      </c>
      <c r="DF7237" s="81">
        <v>4.1908711030498428E-4</v>
      </c>
      <c r="DG7237" s="81">
        <v>4.1908711030498428E-4</v>
      </c>
      <c r="DH7237" s="81">
        <v>4.1908711030498428E-4</v>
      </c>
      <c r="DI7237" s="81">
        <v>4.1908711030498428E-4</v>
      </c>
      <c r="DJ7237" s="81">
        <v>1.486060753544546E-4</v>
      </c>
      <c r="DL7237" s="81">
        <v>0</v>
      </c>
      <c r="DM7237" s="81">
        <v>6.2278890694063121E-8</v>
      </c>
      <c r="DN7237" s="81">
        <v>6.2278890694063121E-8</v>
      </c>
      <c r="DO7237" s="81">
        <v>0</v>
      </c>
      <c r="DP7237" s="81">
        <v>6.2278890694063121E-8</v>
      </c>
      <c r="DQ7237" s="81">
        <v>6.2278890694063121E-8</v>
      </c>
      <c r="DR7237" s="81">
        <v>0</v>
      </c>
      <c r="DS7237" s="81">
        <v>6.2278890694063121E-8</v>
      </c>
      <c r="DT7237" s="81">
        <v>6.2278890694063121E-8</v>
      </c>
      <c r="DU7237" s="81">
        <v>0</v>
      </c>
      <c r="DV7237" s="81">
        <v>6.2278890694063121E-8</v>
      </c>
      <c r="DW7237" s="81">
        <v>6.2278890694063121E-8</v>
      </c>
      <c r="GE7237" s="81" t="s">
        <v>449</v>
      </c>
      <c r="GF7237" s="81" t="s">
        <v>155</v>
      </c>
      <c r="GG7237" s="81" t="s">
        <v>511</v>
      </c>
      <c r="GH7237" s="81" t="s">
        <v>451</v>
      </c>
      <c r="GI7237" s="81">
        <v>2030</v>
      </c>
      <c r="GJ7237" s="81" t="s">
        <v>201</v>
      </c>
      <c r="GK7237" s="81">
        <v>247.27299216491511</v>
      </c>
      <c r="GL7237" s="81">
        <v>1.8</v>
      </c>
      <c r="GM7237" s="81">
        <v>2030</v>
      </c>
      <c r="GN7237" s="81" t="s">
        <v>173</v>
      </c>
      <c r="GO7237" s="81">
        <v>1.1148832299820636E-2</v>
      </c>
      <c r="GP7237" s="81">
        <v>10</v>
      </c>
      <c r="GQ7237" s="81">
        <v>0</v>
      </c>
      <c r="GR7237" s="81" t="s">
        <v>448</v>
      </c>
      <c r="GS7237" s="81">
        <v>0</v>
      </c>
      <c r="GT7237" s="81">
        <v>0</v>
      </c>
      <c r="GU7237" s="81">
        <v>1.1148832299820636E-2</v>
      </c>
      <c r="GV7237" s="81">
        <v>2.7568051219215008</v>
      </c>
      <c r="GW7237" s="81">
        <v>1.1148832299820636E-2</v>
      </c>
      <c r="GX7237" s="81">
        <v>2.7568051219215008</v>
      </c>
      <c r="GY7237" s="81">
        <v>1.1148832299820636E-2</v>
      </c>
      <c r="GZ7237" s="81">
        <v>2.7568051219215008</v>
      </c>
    </row>
    <row r="7238" spans="98:208" x14ac:dyDescent="0.25">
      <c r="CT7238" s="81" t="s">
        <v>155</v>
      </c>
      <c r="CU7238" s="81" t="s">
        <v>505</v>
      </c>
      <c r="CV7238" s="81" t="s">
        <v>453</v>
      </c>
      <c r="CW7238" s="81">
        <v>2027</v>
      </c>
      <c r="CX7238" s="81">
        <v>0</v>
      </c>
      <c r="CY7238" s="81">
        <v>0</v>
      </c>
      <c r="CZ7238" s="81">
        <v>0</v>
      </c>
      <c r="DA7238" s="81">
        <v>0</v>
      </c>
      <c r="DB7238" s="81">
        <v>8.0408269036976857E-2</v>
      </c>
      <c r="DC7238" s="81">
        <v>3.759022461139061E-2</v>
      </c>
      <c r="DD7238" s="81">
        <v>1.6314334115686111E-3</v>
      </c>
      <c r="DE7238" s="81">
        <v>4.1186611014017639E-2</v>
      </c>
      <c r="DF7238" s="81">
        <v>4.1908711030498428E-4</v>
      </c>
      <c r="DG7238" s="81">
        <v>4.1908711030498428E-4</v>
      </c>
      <c r="DH7238" s="81">
        <v>4.1908711030498428E-4</v>
      </c>
      <c r="DI7238" s="81">
        <v>4.1908711030498428E-4</v>
      </c>
      <c r="DJ7238" s="81">
        <v>1.486060753544546E-4</v>
      </c>
      <c r="DL7238" s="81">
        <v>0</v>
      </c>
      <c r="DM7238" s="81">
        <v>6.2278890694063121E-8</v>
      </c>
      <c r="DN7238" s="81">
        <v>6.2278890694063121E-8</v>
      </c>
      <c r="DO7238" s="81">
        <v>0</v>
      </c>
      <c r="DP7238" s="81">
        <v>6.2278890694063121E-8</v>
      </c>
      <c r="DQ7238" s="81">
        <v>6.2278890694063121E-8</v>
      </c>
      <c r="DR7238" s="81">
        <v>0</v>
      </c>
      <c r="DS7238" s="81">
        <v>6.2278890694063121E-8</v>
      </c>
      <c r="DT7238" s="81">
        <v>6.2278890694063121E-8</v>
      </c>
      <c r="DU7238" s="81">
        <v>0</v>
      </c>
      <c r="DV7238" s="81">
        <v>6.2278890694063121E-8</v>
      </c>
      <c r="DW7238" s="81">
        <v>6.2278890694063121E-8</v>
      </c>
      <c r="GE7238" s="81" t="s">
        <v>449</v>
      </c>
      <c r="GF7238" s="81" t="s">
        <v>155</v>
      </c>
      <c r="GG7238" s="81" t="s">
        <v>511</v>
      </c>
      <c r="GH7238" s="81" t="s">
        <v>451</v>
      </c>
      <c r="GI7238" s="81">
        <v>2031</v>
      </c>
      <c r="GJ7238" s="81" t="s">
        <v>201</v>
      </c>
      <c r="GK7238" s="81">
        <v>247.27299216491511</v>
      </c>
      <c r="GL7238" s="81">
        <v>1.8</v>
      </c>
      <c r="GM7238" s="81">
        <v>2031</v>
      </c>
      <c r="GN7238" s="81" t="s">
        <v>173</v>
      </c>
      <c r="GO7238" s="81">
        <v>1.1148832299820636E-2</v>
      </c>
      <c r="GP7238" s="81">
        <v>10</v>
      </c>
      <c r="GQ7238" s="81">
        <v>0</v>
      </c>
      <c r="GR7238" s="81" t="s">
        <v>448</v>
      </c>
      <c r="GS7238" s="81">
        <v>0</v>
      </c>
      <c r="GT7238" s="81">
        <v>0</v>
      </c>
      <c r="GU7238" s="81">
        <v>0</v>
      </c>
      <c r="GV7238" s="81">
        <v>0</v>
      </c>
      <c r="GW7238" s="81">
        <v>1.1148832299820636E-2</v>
      </c>
      <c r="GX7238" s="81">
        <v>2.7568051219215008</v>
      </c>
      <c r="GY7238" s="81">
        <v>1.1148832299820636E-2</v>
      </c>
      <c r="GZ7238" s="81">
        <v>2.7568051219215008</v>
      </c>
    </row>
    <row r="7239" spans="98:208" x14ac:dyDescent="0.25">
      <c r="CT7239" s="81" t="s">
        <v>155</v>
      </c>
      <c r="CU7239" s="81" t="s">
        <v>505</v>
      </c>
      <c r="CV7239" s="81" t="s">
        <v>453</v>
      </c>
      <c r="CW7239" s="81">
        <v>2028</v>
      </c>
      <c r="CX7239" s="81">
        <v>0</v>
      </c>
      <c r="CY7239" s="81">
        <v>0</v>
      </c>
      <c r="CZ7239" s="81">
        <v>0</v>
      </c>
      <c r="DA7239" s="81">
        <v>0</v>
      </c>
      <c r="DB7239" s="81">
        <v>8.3606377745129648E-2</v>
      </c>
      <c r="DC7239" s="81">
        <v>3.9055083184886229E-2</v>
      </c>
      <c r="DD7239" s="81">
        <v>1.694997174105998E-3</v>
      </c>
      <c r="DE7239" s="81">
        <v>4.2856297386136492E-2</v>
      </c>
      <c r="DF7239" s="81">
        <v>4.3541857288384141E-4</v>
      </c>
      <c r="DG7239" s="81">
        <v>4.3541857288384141E-4</v>
      </c>
      <c r="DH7239" s="81">
        <v>4.3541857288384141E-4</v>
      </c>
      <c r="DI7239" s="81">
        <v>4.3541857288384141E-4</v>
      </c>
      <c r="DJ7239" s="81">
        <v>1.486060753544546E-4</v>
      </c>
      <c r="DL7239" s="81">
        <v>0</v>
      </c>
      <c r="DM7239" s="81">
        <v>6.4705845252705216E-8</v>
      </c>
      <c r="DN7239" s="81">
        <v>6.4705845252705216E-8</v>
      </c>
      <c r="DO7239" s="81">
        <v>0</v>
      </c>
      <c r="DP7239" s="81">
        <v>6.4705845252705216E-8</v>
      </c>
      <c r="DQ7239" s="81">
        <v>6.4705845252705216E-8</v>
      </c>
      <c r="DR7239" s="81">
        <v>0</v>
      </c>
      <c r="DS7239" s="81">
        <v>6.4705845252705216E-8</v>
      </c>
      <c r="DT7239" s="81">
        <v>6.4705845252705216E-8</v>
      </c>
      <c r="DU7239" s="81">
        <v>0</v>
      </c>
      <c r="DV7239" s="81">
        <v>6.4705845252705216E-8</v>
      </c>
      <c r="DW7239" s="81">
        <v>6.4705845252705216E-8</v>
      </c>
      <c r="GE7239" s="81" t="s">
        <v>449</v>
      </c>
      <c r="GF7239" s="81" t="s">
        <v>155</v>
      </c>
      <c r="GG7239" s="81" t="s">
        <v>511</v>
      </c>
      <c r="GH7239" s="81" t="s">
        <v>451</v>
      </c>
      <c r="GI7239" s="81">
        <v>2032</v>
      </c>
      <c r="GJ7239" s="81" t="s">
        <v>201</v>
      </c>
      <c r="GK7239" s="81">
        <v>247.27299216491511</v>
      </c>
      <c r="GL7239" s="81">
        <v>1.8</v>
      </c>
      <c r="GM7239" s="81">
        <v>2032</v>
      </c>
      <c r="GN7239" s="81" t="s">
        <v>173</v>
      </c>
      <c r="GO7239" s="81">
        <v>1.1148832299820636E-2</v>
      </c>
      <c r="GP7239" s="81">
        <v>10</v>
      </c>
      <c r="GQ7239" s="81">
        <v>0</v>
      </c>
      <c r="GR7239" s="81" t="s">
        <v>448</v>
      </c>
      <c r="GS7239" s="81">
        <v>0</v>
      </c>
      <c r="GT7239" s="81">
        <v>0</v>
      </c>
      <c r="GU7239" s="81">
        <v>0</v>
      </c>
      <c r="GV7239" s="81">
        <v>0</v>
      </c>
      <c r="GW7239" s="81">
        <v>0</v>
      </c>
      <c r="GX7239" s="81">
        <v>0</v>
      </c>
      <c r="GY7239" s="81">
        <v>1.1148832299820636E-2</v>
      </c>
      <c r="GZ7239" s="81">
        <v>2.7568051219215008</v>
      </c>
    </row>
    <row r="7240" spans="98:208" x14ac:dyDescent="0.25">
      <c r="CT7240" s="81" t="s">
        <v>155</v>
      </c>
      <c r="CU7240" s="81" t="s">
        <v>505</v>
      </c>
      <c r="CV7240" s="81" t="s">
        <v>453</v>
      </c>
      <c r="CW7240" s="81">
        <v>2029</v>
      </c>
      <c r="CX7240" s="81">
        <v>0</v>
      </c>
      <c r="CY7240" s="81">
        <v>0</v>
      </c>
      <c r="CZ7240" s="81">
        <v>0</v>
      </c>
      <c r="DA7240" s="81">
        <v>0</v>
      </c>
      <c r="DB7240" s="81">
        <v>8.3606377745129648E-2</v>
      </c>
      <c r="DC7240" s="81">
        <v>3.9055083184886229E-2</v>
      </c>
      <c r="DD7240" s="81">
        <v>1.694997174105998E-3</v>
      </c>
      <c r="DE7240" s="81">
        <v>4.2856297386136492E-2</v>
      </c>
      <c r="DF7240" s="81">
        <v>4.3541857288384141E-4</v>
      </c>
      <c r="DG7240" s="81">
        <v>4.3541857288384141E-4</v>
      </c>
      <c r="DH7240" s="81">
        <v>4.3541857288384141E-4</v>
      </c>
      <c r="DI7240" s="81">
        <v>4.3541857288384141E-4</v>
      </c>
      <c r="DJ7240" s="81">
        <v>1.486060753544546E-4</v>
      </c>
      <c r="DL7240" s="81">
        <v>0</v>
      </c>
      <c r="DM7240" s="81">
        <v>6.4705845252705216E-8</v>
      </c>
      <c r="DN7240" s="81">
        <v>6.4705845252705216E-8</v>
      </c>
      <c r="DO7240" s="81">
        <v>0</v>
      </c>
      <c r="DP7240" s="81">
        <v>6.4705845252705216E-8</v>
      </c>
      <c r="DQ7240" s="81">
        <v>6.4705845252705216E-8</v>
      </c>
      <c r="DR7240" s="81">
        <v>0</v>
      </c>
      <c r="DS7240" s="81">
        <v>6.4705845252705216E-8</v>
      </c>
      <c r="DT7240" s="81">
        <v>6.4705845252705216E-8</v>
      </c>
      <c r="DU7240" s="81">
        <v>0</v>
      </c>
      <c r="DV7240" s="81">
        <v>6.4705845252705216E-8</v>
      </c>
      <c r="DW7240" s="81">
        <v>6.4705845252705216E-8</v>
      </c>
      <c r="GE7240" s="81" t="s">
        <v>449</v>
      </c>
      <c r="GF7240" s="81" t="s">
        <v>155</v>
      </c>
      <c r="GG7240" s="81" t="s">
        <v>511</v>
      </c>
      <c r="GH7240" s="81" t="s">
        <v>452</v>
      </c>
      <c r="GI7240" s="81">
        <v>2021</v>
      </c>
      <c r="GJ7240" s="81" t="s">
        <v>201</v>
      </c>
      <c r="GK7240" s="81">
        <v>0.69641821681223248</v>
      </c>
      <c r="GL7240" s="81">
        <v>1.8</v>
      </c>
      <c r="GM7240" s="81">
        <v>2021</v>
      </c>
      <c r="GN7240" s="81" t="s">
        <v>173</v>
      </c>
      <c r="GO7240" s="81">
        <v>1.1148832299820636E-2</v>
      </c>
      <c r="GP7240" s="81">
        <v>10</v>
      </c>
      <c r="GQ7240" s="81">
        <v>0</v>
      </c>
      <c r="GR7240" s="81" t="s">
        <v>448</v>
      </c>
      <c r="GS7240" s="81">
        <v>1.1148832299820636E-2</v>
      </c>
      <c r="GT7240" s="81">
        <v>7.7642499097797081E-3</v>
      </c>
      <c r="GU7240" s="81">
        <v>1.1148832299820636E-2</v>
      </c>
      <c r="GV7240" s="81">
        <v>7.7642499097797081E-3</v>
      </c>
      <c r="GW7240" s="81">
        <v>0</v>
      </c>
      <c r="GX7240" s="81">
        <v>0</v>
      </c>
      <c r="GY7240" s="81">
        <v>0</v>
      </c>
      <c r="GZ7240" s="81">
        <v>0</v>
      </c>
    </row>
    <row r="7241" spans="98:208" x14ac:dyDescent="0.25">
      <c r="CT7241" s="81" t="s">
        <v>155</v>
      </c>
      <c r="CU7241" s="81" t="s">
        <v>505</v>
      </c>
      <c r="CV7241" s="81" t="s">
        <v>453</v>
      </c>
      <c r="CW7241" s="81">
        <v>2030</v>
      </c>
      <c r="CX7241" s="81">
        <v>0</v>
      </c>
      <c r="CY7241" s="81">
        <v>0</v>
      </c>
      <c r="CZ7241" s="81">
        <v>0</v>
      </c>
      <c r="DA7241" s="81">
        <v>0</v>
      </c>
      <c r="DB7241" s="81">
        <v>8.3606377745129648E-2</v>
      </c>
      <c r="DC7241" s="81">
        <v>3.9055083184886229E-2</v>
      </c>
      <c r="DD7241" s="81">
        <v>1.694997174105998E-3</v>
      </c>
      <c r="DE7241" s="81">
        <v>4.2856297386136492E-2</v>
      </c>
      <c r="DF7241" s="81">
        <v>0</v>
      </c>
      <c r="DG7241" s="81">
        <v>4.3541857288384141E-4</v>
      </c>
      <c r="DH7241" s="81">
        <v>4.3541857288384141E-4</v>
      </c>
      <c r="DI7241" s="81">
        <v>4.3541857288384141E-4</v>
      </c>
      <c r="DJ7241" s="81">
        <v>1.486060753544546E-4</v>
      </c>
      <c r="DL7241" s="81">
        <v>0</v>
      </c>
      <c r="DM7241" s="81">
        <v>0</v>
      </c>
      <c r="DN7241" s="81">
        <v>0</v>
      </c>
      <c r="DO7241" s="81">
        <v>0</v>
      </c>
      <c r="DP7241" s="81">
        <v>6.4705845252705216E-8</v>
      </c>
      <c r="DQ7241" s="81">
        <v>6.4705845252705216E-8</v>
      </c>
      <c r="DR7241" s="81">
        <v>0</v>
      </c>
      <c r="DS7241" s="81">
        <v>6.4705845252705216E-8</v>
      </c>
      <c r="DT7241" s="81">
        <v>6.4705845252705216E-8</v>
      </c>
      <c r="DU7241" s="81">
        <v>0</v>
      </c>
      <c r="DV7241" s="81">
        <v>6.4705845252705216E-8</v>
      </c>
      <c r="DW7241" s="81">
        <v>6.4705845252705216E-8</v>
      </c>
      <c r="GE7241" s="81" t="s">
        <v>449</v>
      </c>
      <c r="GF7241" s="81" t="s">
        <v>155</v>
      </c>
      <c r="GG7241" s="81" t="s">
        <v>511</v>
      </c>
      <c r="GH7241" s="81" t="s">
        <v>452</v>
      </c>
      <c r="GI7241" s="81">
        <v>2022</v>
      </c>
      <c r="GJ7241" s="81" t="s">
        <v>201</v>
      </c>
      <c r="GK7241" s="81">
        <v>0.69641821681223248</v>
      </c>
      <c r="GL7241" s="81">
        <v>1.8</v>
      </c>
      <c r="GM7241" s="81">
        <v>2022</v>
      </c>
      <c r="GN7241" s="81" t="s">
        <v>173</v>
      </c>
      <c r="GO7241" s="81">
        <v>1.1148832299820636E-2</v>
      </c>
      <c r="GP7241" s="81">
        <v>10</v>
      </c>
      <c r="GQ7241" s="81">
        <v>0</v>
      </c>
      <c r="GR7241" s="81" t="s">
        <v>448</v>
      </c>
      <c r="GS7241" s="81">
        <v>1.1148832299820636E-2</v>
      </c>
      <c r="GT7241" s="81">
        <v>7.7642499097797081E-3</v>
      </c>
      <c r="GU7241" s="81">
        <v>1.1148832299820636E-2</v>
      </c>
      <c r="GV7241" s="81">
        <v>7.7642499097797081E-3</v>
      </c>
      <c r="GW7241" s="81">
        <v>1.1148832299820636E-2</v>
      </c>
      <c r="GX7241" s="81">
        <v>7.7642499097797081E-3</v>
      </c>
      <c r="GY7241" s="81">
        <v>0</v>
      </c>
      <c r="GZ7241" s="81">
        <v>0</v>
      </c>
    </row>
    <row r="7242" spans="98:208" x14ac:dyDescent="0.25">
      <c r="CT7242" s="81" t="s">
        <v>155</v>
      </c>
      <c r="CU7242" s="81" t="s">
        <v>505</v>
      </c>
      <c r="CV7242" s="81" t="s">
        <v>453</v>
      </c>
      <c r="CW7242" s="81">
        <v>2031</v>
      </c>
      <c r="CX7242" s="81">
        <v>0</v>
      </c>
      <c r="CY7242" s="81">
        <v>0</v>
      </c>
      <c r="CZ7242" s="81">
        <v>0</v>
      </c>
      <c r="DA7242" s="81">
        <v>0</v>
      </c>
      <c r="DB7242" s="81">
        <v>8.3606377745129648E-2</v>
      </c>
      <c r="DC7242" s="81">
        <v>3.9055083184886229E-2</v>
      </c>
      <c r="DD7242" s="81">
        <v>1.694997174105998E-3</v>
      </c>
      <c r="DE7242" s="81">
        <v>4.2856297386136492E-2</v>
      </c>
      <c r="DF7242" s="81">
        <v>0</v>
      </c>
      <c r="DG7242" s="81">
        <v>0</v>
      </c>
      <c r="DH7242" s="81">
        <v>4.3541857288384141E-4</v>
      </c>
      <c r="DI7242" s="81">
        <v>4.3541857288384141E-4</v>
      </c>
      <c r="DJ7242" s="81">
        <v>1.486060753544546E-4</v>
      </c>
      <c r="DL7242" s="81">
        <v>0</v>
      </c>
      <c r="DM7242" s="81">
        <v>0</v>
      </c>
      <c r="DN7242" s="81">
        <v>0</v>
      </c>
      <c r="DO7242" s="81">
        <v>0</v>
      </c>
      <c r="DP7242" s="81">
        <v>0</v>
      </c>
      <c r="DQ7242" s="81">
        <v>0</v>
      </c>
      <c r="DR7242" s="81">
        <v>0</v>
      </c>
      <c r="DS7242" s="81">
        <v>6.4705845252705216E-8</v>
      </c>
      <c r="DT7242" s="81">
        <v>6.4705845252705216E-8</v>
      </c>
      <c r="DU7242" s="81">
        <v>0</v>
      </c>
      <c r="DV7242" s="81">
        <v>6.4705845252705216E-8</v>
      </c>
      <c r="DW7242" s="81">
        <v>6.4705845252705216E-8</v>
      </c>
      <c r="GE7242" s="81" t="s">
        <v>449</v>
      </c>
      <c r="GF7242" s="81" t="s">
        <v>155</v>
      </c>
      <c r="GG7242" s="81" t="s">
        <v>511</v>
      </c>
      <c r="GH7242" s="81" t="s">
        <v>452</v>
      </c>
      <c r="GI7242" s="81">
        <v>2023</v>
      </c>
      <c r="GJ7242" s="81" t="s">
        <v>201</v>
      </c>
      <c r="GK7242" s="81">
        <v>0.71896016785821382</v>
      </c>
      <c r="GL7242" s="81">
        <v>1.8</v>
      </c>
      <c r="GM7242" s="81">
        <v>2023</v>
      </c>
      <c r="GN7242" s="81" t="s">
        <v>173</v>
      </c>
      <c r="GO7242" s="81">
        <v>1.1148832299820636E-2</v>
      </c>
      <c r="GP7242" s="81">
        <v>10</v>
      </c>
      <c r="GQ7242" s="81">
        <v>0</v>
      </c>
      <c r="GR7242" s="81" t="s">
        <v>448</v>
      </c>
      <c r="GS7242" s="81">
        <v>1.1148832299820636E-2</v>
      </c>
      <c r="GT7242" s="81">
        <v>8.0155663417021197E-3</v>
      </c>
      <c r="GU7242" s="81">
        <v>1.1148832299820636E-2</v>
      </c>
      <c r="GV7242" s="81">
        <v>8.0155663417021197E-3</v>
      </c>
      <c r="GW7242" s="81">
        <v>1.1148832299820636E-2</v>
      </c>
      <c r="GX7242" s="81">
        <v>8.0155663417021197E-3</v>
      </c>
      <c r="GY7242" s="81">
        <v>1.1148832299820636E-2</v>
      </c>
      <c r="GZ7242" s="81">
        <v>8.0155663417021197E-3</v>
      </c>
    </row>
    <row r="7243" spans="98:208" x14ac:dyDescent="0.25">
      <c r="CT7243" s="81" t="s">
        <v>155</v>
      </c>
      <c r="CU7243" s="81" t="s">
        <v>505</v>
      </c>
      <c r="CV7243" s="81" t="s">
        <v>453</v>
      </c>
      <c r="CW7243" s="81">
        <v>2032</v>
      </c>
      <c r="CX7243" s="81">
        <v>0</v>
      </c>
      <c r="CY7243" s="81">
        <v>0</v>
      </c>
      <c r="CZ7243" s="81">
        <v>0</v>
      </c>
      <c r="DA7243" s="81">
        <v>0</v>
      </c>
      <c r="DB7243" s="81">
        <v>8.3606377745129648E-2</v>
      </c>
      <c r="DC7243" s="81">
        <v>3.9055083184886229E-2</v>
      </c>
      <c r="DD7243" s="81">
        <v>1.694997174105998E-3</v>
      </c>
      <c r="DE7243" s="81">
        <v>4.2856297386136492E-2</v>
      </c>
      <c r="DF7243" s="81">
        <v>0</v>
      </c>
      <c r="DG7243" s="81">
        <v>0</v>
      </c>
      <c r="DH7243" s="81">
        <v>0</v>
      </c>
      <c r="DI7243" s="81">
        <v>4.3541857288384141E-4</v>
      </c>
      <c r="DJ7243" s="81">
        <v>1.486060753544546E-4</v>
      </c>
      <c r="DL7243" s="81">
        <v>0</v>
      </c>
      <c r="DM7243" s="81">
        <v>0</v>
      </c>
      <c r="DN7243" s="81">
        <v>0</v>
      </c>
      <c r="DO7243" s="81">
        <v>0</v>
      </c>
      <c r="DP7243" s="81">
        <v>0</v>
      </c>
      <c r="DQ7243" s="81">
        <v>0</v>
      </c>
      <c r="DR7243" s="81">
        <v>0</v>
      </c>
      <c r="DS7243" s="81">
        <v>0</v>
      </c>
      <c r="DT7243" s="81">
        <v>0</v>
      </c>
      <c r="DU7243" s="81">
        <v>0</v>
      </c>
      <c r="DV7243" s="81">
        <v>6.4705845252705216E-8</v>
      </c>
      <c r="DW7243" s="81">
        <v>6.4705845252705216E-8</v>
      </c>
      <c r="GE7243" s="81" t="s">
        <v>449</v>
      </c>
      <c r="GF7243" s="81" t="s">
        <v>155</v>
      </c>
      <c r="GG7243" s="81" t="s">
        <v>511</v>
      </c>
      <c r="GH7243" s="81" t="s">
        <v>452</v>
      </c>
      <c r="GI7243" s="81">
        <v>2024</v>
      </c>
      <c r="GJ7243" s="81" t="s">
        <v>201</v>
      </c>
      <c r="GK7243" s="81">
        <v>0.71896016785821382</v>
      </c>
      <c r="GL7243" s="81">
        <v>1.8</v>
      </c>
      <c r="GM7243" s="81">
        <v>2024</v>
      </c>
      <c r="GN7243" s="81" t="s">
        <v>173</v>
      </c>
      <c r="GO7243" s="81">
        <v>1.1148832299820636E-2</v>
      </c>
      <c r="GP7243" s="81">
        <v>10</v>
      </c>
      <c r="GQ7243" s="81">
        <v>0</v>
      </c>
      <c r="GR7243" s="81" t="s">
        <v>448</v>
      </c>
      <c r="GS7243" s="81">
        <v>1.1148832299820636E-2</v>
      </c>
      <c r="GT7243" s="81">
        <v>8.0155663417021197E-3</v>
      </c>
      <c r="GU7243" s="81">
        <v>1.1148832299820636E-2</v>
      </c>
      <c r="GV7243" s="81">
        <v>8.0155663417021197E-3</v>
      </c>
      <c r="GW7243" s="81">
        <v>1.1148832299820636E-2</v>
      </c>
      <c r="GX7243" s="81">
        <v>8.0155663417021197E-3</v>
      </c>
      <c r="GY7243" s="81">
        <v>1.1148832299820636E-2</v>
      </c>
      <c r="GZ7243" s="81">
        <v>8.0155663417021197E-3</v>
      </c>
    </row>
    <row r="7244" spans="98:208" x14ac:dyDescent="0.25">
      <c r="CT7244" s="81" t="s">
        <v>155</v>
      </c>
      <c r="CU7244" s="81" t="s">
        <v>506</v>
      </c>
      <c r="CV7244" s="81" t="s">
        <v>457</v>
      </c>
      <c r="CW7244" s="81">
        <v>2020</v>
      </c>
      <c r="CX7244" s="81">
        <v>0</v>
      </c>
      <c r="CY7244" s="81">
        <v>0</v>
      </c>
      <c r="CZ7244" s="81">
        <v>0</v>
      </c>
      <c r="DA7244" s="81">
        <v>0</v>
      </c>
      <c r="DB7244" s="81">
        <v>14146.130641333741</v>
      </c>
      <c r="DC7244" s="81">
        <v>222.22942162784969</v>
      </c>
      <c r="DD7244" s="81">
        <v>8585.7228092486857</v>
      </c>
      <c r="DE7244" s="81">
        <v>5338.1784104572043</v>
      </c>
      <c r="DF7244" s="81">
        <v>2.4775985538150294</v>
      </c>
      <c r="DG7244" s="81">
        <v>0</v>
      </c>
      <c r="DH7244" s="81">
        <v>0</v>
      </c>
      <c r="DI7244" s="81">
        <v>0</v>
      </c>
      <c r="DJ7244" s="81">
        <v>1.4532988038724691E-6</v>
      </c>
      <c r="DL7244" s="81">
        <v>0</v>
      </c>
      <c r="DM7244" s="81">
        <v>3.6006910147355413E-6</v>
      </c>
      <c r="DN7244" s="81">
        <v>3.6006910147355413E-6</v>
      </c>
      <c r="DO7244" s="81">
        <v>0</v>
      </c>
      <c r="DP7244" s="81">
        <v>0</v>
      </c>
      <c r="DQ7244" s="81">
        <v>0</v>
      </c>
      <c r="DR7244" s="81">
        <v>0</v>
      </c>
      <c r="DS7244" s="81">
        <v>0</v>
      </c>
      <c r="DT7244" s="81">
        <v>0</v>
      </c>
      <c r="DU7244" s="81">
        <v>0</v>
      </c>
      <c r="DV7244" s="81">
        <v>0</v>
      </c>
      <c r="DW7244" s="81">
        <v>0</v>
      </c>
      <c r="GE7244" s="81" t="s">
        <v>449</v>
      </c>
      <c r="GF7244" s="81" t="s">
        <v>155</v>
      </c>
      <c r="GG7244" s="81" t="s">
        <v>511</v>
      </c>
      <c r="GH7244" s="81" t="s">
        <v>452</v>
      </c>
      <c r="GI7244" s="81">
        <v>2025</v>
      </c>
      <c r="GJ7244" s="81" t="s">
        <v>201</v>
      </c>
      <c r="GK7244" s="81">
        <v>0.71896016785821382</v>
      </c>
      <c r="GL7244" s="81">
        <v>1.8</v>
      </c>
      <c r="GM7244" s="81">
        <v>2025</v>
      </c>
      <c r="GN7244" s="81" t="s">
        <v>173</v>
      </c>
      <c r="GO7244" s="81">
        <v>1.1148832299820636E-2</v>
      </c>
      <c r="GP7244" s="81">
        <v>10</v>
      </c>
      <c r="GQ7244" s="81">
        <v>0</v>
      </c>
      <c r="GR7244" s="81" t="s">
        <v>448</v>
      </c>
      <c r="GS7244" s="81">
        <v>1.1148832299820636E-2</v>
      </c>
      <c r="GT7244" s="81">
        <v>8.0155663417021197E-3</v>
      </c>
      <c r="GU7244" s="81">
        <v>1.1148832299820636E-2</v>
      </c>
      <c r="GV7244" s="81">
        <v>8.0155663417021197E-3</v>
      </c>
      <c r="GW7244" s="81">
        <v>1.1148832299820636E-2</v>
      </c>
      <c r="GX7244" s="81">
        <v>8.0155663417021197E-3</v>
      </c>
      <c r="GY7244" s="81">
        <v>1.1148832299820636E-2</v>
      </c>
      <c r="GZ7244" s="81">
        <v>8.0155663417021197E-3</v>
      </c>
    </row>
    <row r="7245" spans="98:208" x14ac:dyDescent="0.25">
      <c r="CT7245" s="81" t="s">
        <v>155</v>
      </c>
      <c r="CU7245" s="81" t="s">
        <v>506</v>
      </c>
      <c r="CV7245" s="81" t="s">
        <v>457</v>
      </c>
      <c r="CW7245" s="81">
        <v>2021</v>
      </c>
      <c r="CX7245" s="81">
        <v>0</v>
      </c>
      <c r="CY7245" s="81">
        <v>0</v>
      </c>
      <c r="CZ7245" s="81">
        <v>0</v>
      </c>
      <c r="DA7245" s="81">
        <v>0</v>
      </c>
      <c r="DB7245" s="81">
        <v>14146.130641333741</v>
      </c>
      <c r="DC7245" s="81">
        <v>222.22942162784969</v>
      </c>
      <c r="DD7245" s="81">
        <v>8585.7228092486857</v>
      </c>
      <c r="DE7245" s="81">
        <v>5338.1784104572043</v>
      </c>
      <c r="DF7245" s="81">
        <v>2.4775985538150294</v>
      </c>
      <c r="DG7245" s="81">
        <v>2.4775985538150294</v>
      </c>
      <c r="DH7245" s="81">
        <v>0</v>
      </c>
      <c r="DI7245" s="81">
        <v>0</v>
      </c>
      <c r="DJ7245" s="81">
        <v>1.4532988038724691E-6</v>
      </c>
      <c r="DL7245" s="81">
        <v>0</v>
      </c>
      <c r="DM7245" s="81">
        <v>3.6006910147355413E-6</v>
      </c>
      <c r="DN7245" s="81">
        <v>3.6006910147355413E-6</v>
      </c>
      <c r="DO7245" s="81">
        <v>0</v>
      </c>
      <c r="DP7245" s="81">
        <v>3.6006910147355413E-6</v>
      </c>
      <c r="DQ7245" s="81">
        <v>3.6006910147355413E-6</v>
      </c>
      <c r="DR7245" s="81">
        <v>0</v>
      </c>
      <c r="DS7245" s="81">
        <v>0</v>
      </c>
      <c r="DT7245" s="81">
        <v>0</v>
      </c>
      <c r="DU7245" s="81">
        <v>0</v>
      </c>
      <c r="DV7245" s="81">
        <v>0</v>
      </c>
      <c r="DW7245" s="81">
        <v>0</v>
      </c>
      <c r="GE7245" s="81" t="s">
        <v>449</v>
      </c>
      <c r="GF7245" s="81" t="s">
        <v>155</v>
      </c>
      <c r="GG7245" s="81" t="s">
        <v>511</v>
      </c>
      <c r="GH7245" s="81" t="s">
        <v>452</v>
      </c>
      <c r="GI7245" s="81">
        <v>2026</v>
      </c>
      <c r="GJ7245" s="81" t="s">
        <v>201</v>
      </c>
      <c r="GK7245" s="81">
        <v>0.71896016785821382</v>
      </c>
      <c r="GL7245" s="81">
        <v>1.8</v>
      </c>
      <c r="GM7245" s="81">
        <v>2026</v>
      </c>
      <c r="GN7245" s="81" t="s">
        <v>173</v>
      </c>
      <c r="GO7245" s="81">
        <v>1.1148832299820636E-2</v>
      </c>
      <c r="GP7245" s="81">
        <v>10</v>
      </c>
      <c r="GQ7245" s="81">
        <v>0</v>
      </c>
      <c r="GR7245" s="81" t="s">
        <v>448</v>
      </c>
      <c r="GS7245" s="81">
        <v>1.1148832299820636E-2</v>
      </c>
      <c r="GT7245" s="81">
        <v>8.0155663417021197E-3</v>
      </c>
      <c r="GU7245" s="81">
        <v>1.1148832299820636E-2</v>
      </c>
      <c r="GV7245" s="81">
        <v>8.0155663417021197E-3</v>
      </c>
      <c r="GW7245" s="81">
        <v>1.1148832299820636E-2</v>
      </c>
      <c r="GX7245" s="81">
        <v>8.0155663417021197E-3</v>
      </c>
      <c r="GY7245" s="81">
        <v>1.1148832299820636E-2</v>
      </c>
      <c r="GZ7245" s="81">
        <v>8.0155663417021197E-3</v>
      </c>
    </row>
    <row r="7246" spans="98:208" x14ac:dyDescent="0.25">
      <c r="CT7246" s="81" t="s">
        <v>155</v>
      </c>
      <c r="CU7246" s="81" t="s">
        <v>506</v>
      </c>
      <c r="CV7246" s="81" t="s">
        <v>457</v>
      </c>
      <c r="CW7246" s="81">
        <v>2022</v>
      </c>
      <c r="CX7246" s="81">
        <v>0</v>
      </c>
      <c r="CY7246" s="81">
        <v>0</v>
      </c>
      <c r="CZ7246" s="81">
        <v>0</v>
      </c>
      <c r="DA7246" s="81">
        <v>0</v>
      </c>
      <c r="DB7246" s="81">
        <v>14146.130641333741</v>
      </c>
      <c r="DC7246" s="81">
        <v>222.22942162784969</v>
      </c>
      <c r="DD7246" s="81">
        <v>8585.7228092486857</v>
      </c>
      <c r="DE7246" s="81">
        <v>5338.1784104572043</v>
      </c>
      <c r="DF7246" s="81">
        <v>2.4775985538150294</v>
      </c>
      <c r="DG7246" s="81">
        <v>2.4775985538150294</v>
      </c>
      <c r="DH7246" s="81">
        <v>2.4775985538150294</v>
      </c>
      <c r="DI7246" s="81">
        <v>0</v>
      </c>
      <c r="DJ7246" s="81">
        <v>1.4532988038724691E-6</v>
      </c>
      <c r="DL7246" s="81">
        <v>0</v>
      </c>
      <c r="DM7246" s="81">
        <v>3.6006910147355413E-6</v>
      </c>
      <c r="DN7246" s="81">
        <v>3.6006910147355413E-6</v>
      </c>
      <c r="DO7246" s="81">
        <v>0</v>
      </c>
      <c r="DP7246" s="81">
        <v>3.6006910147355413E-6</v>
      </c>
      <c r="DQ7246" s="81">
        <v>3.6006910147355413E-6</v>
      </c>
      <c r="DR7246" s="81">
        <v>0</v>
      </c>
      <c r="DS7246" s="81">
        <v>3.6006910147355413E-6</v>
      </c>
      <c r="DT7246" s="81">
        <v>3.6006910147355413E-6</v>
      </c>
      <c r="DU7246" s="81">
        <v>0</v>
      </c>
      <c r="DV7246" s="81">
        <v>0</v>
      </c>
      <c r="DW7246" s="81">
        <v>0</v>
      </c>
      <c r="GE7246" s="81" t="s">
        <v>449</v>
      </c>
      <c r="GF7246" s="81" t="s">
        <v>155</v>
      </c>
      <c r="GG7246" s="81" t="s">
        <v>511</v>
      </c>
      <c r="GH7246" s="81" t="s">
        <v>452</v>
      </c>
      <c r="GI7246" s="81">
        <v>2027</v>
      </c>
      <c r="GJ7246" s="81" t="s">
        <v>201</v>
      </c>
      <c r="GK7246" s="81">
        <v>0.71896016785821382</v>
      </c>
      <c r="GL7246" s="81">
        <v>1.8</v>
      </c>
      <c r="GM7246" s="81">
        <v>2027</v>
      </c>
      <c r="GN7246" s="81" t="s">
        <v>173</v>
      </c>
      <c r="GO7246" s="81">
        <v>1.1148832299820636E-2</v>
      </c>
      <c r="GP7246" s="81">
        <v>10</v>
      </c>
      <c r="GQ7246" s="81">
        <v>0</v>
      </c>
      <c r="GR7246" s="81" t="s">
        <v>448</v>
      </c>
      <c r="GS7246" s="81">
        <v>1.1148832299820636E-2</v>
      </c>
      <c r="GT7246" s="81">
        <v>8.0155663417021197E-3</v>
      </c>
      <c r="GU7246" s="81">
        <v>1.1148832299820636E-2</v>
      </c>
      <c r="GV7246" s="81">
        <v>8.0155663417021197E-3</v>
      </c>
      <c r="GW7246" s="81">
        <v>1.1148832299820636E-2</v>
      </c>
      <c r="GX7246" s="81">
        <v>8.0155663417021197E-3</v>
      </c>
      <c r="GY7246" s="81">
        <v>1.1148832299820636E-2</v>
      </c>
      <c r="GZ7246" s="81">
        <v>8.0155663417021197E-3</v>
      </c>
    </row>
    <row r="7247" spans="98:208" x14ac:dyDescent="0.25">
      <c r="CT7247" s="81" t="s">
        <v>155</v>
      </c>
      <c r="CU7247" s="81" t="s">
        <v>506</v>
      </c>
      <c r="CV7247" s="81" t="s">
        <v>457</v>
      </c>
      <c r="CW7247" s="81">
        <v>2023</v>
      </c>
      <c r="CX7247" s="81">
        <v>0</v>
      </c>
      <c r="CY7247" s="81">
        <v>0</v>
      </c>
      <c r="CZ7247" s="81">
        <v>0</v>
      </c>
      <c r="DA7247" s="81">
        <v>0</v>
      </c>
      <c r="DB7247" s="81">
        <v>14664.63755643789</v>
      </c>
      <c r="DC7247" s="81">
        <v>233.23007680795911</v>
      </c>
      <c r="DD7247" s="81">
        <v>8896.5159934293606</v>
      </c>
      <c r="DE7247" s="81">
        <v>5534.8914862005686</v>
      </c>
      <c r="DF7247" s="81">
        <v>2.6002430136062222</v>
      </c>
      <c r="DG7247" s="81">
        <v>2.6002430136062222</v>
      </c>
      <c r="DH7247" s="81">
        <v>2.6002430136062222</v>
      </c>
      <c r="DI7247" s="81">
        <v>2.6002430136062222</v>
      </c>
      <c r="DJ7247" s="81">
        <v>1.4532988038724691E-6</v>
      </c>
      <c r="DL7247" s="81">
        <v>0</v>
      </c>
      <c r="DM7247" s="81">
        <v>3.7789300614516672E-6</v>
      </c>
      <c r="DN7247" s="81">
        <v>3.7789300614516672E-6</v>
      </c>
      <c r="DO7247" s="81">
        <v>0</v>
      </c>
      <c r="DP7247" s="81">
        <v>3.7789300614516672E-6</v>
      </c>
      <c r="DQ7247" s="81">
        <v>3.7789300614516672E-6</v>
      </c>
      <c r="DR7247" s="81">
        <v>0</v>
      </c>
      <c r="DS7247" s="81">
        <v>3.7789300614516672E-6</v>
      </c>
      <c r="DT7247" s="81">
        <v>3.7789300614516672E-6</v>
      </c>
      <c r="DU7247" s="81">
        <v>0</v>
      </c>
      <c r="DV7247" s="81">
        <v>3.7789300614516672E-6</v>
      </c>
      <c r="DW7247" s="81">
        <v>3.7789300614516672E-6</v>
      </c>
      <c r="GE7247" s="81" t="s">
        <v>449</v>
      </c>
      <c r="GF7247" s="81" t="s">
        <v>155</v>
      </c>
      <c r="GG7247" s="81" t="s">
        <v>511</v>
      </c>
      <c r="GH7247" s="81" t="s">
        <v>452</v>
      </c>
      <c r="GI7247" s="81">
        <v>2028</v>
      </c>
      <c r="GJ7247" s="81" t="s">
        <v>201</v>
      </c>
      <c r="GK7247" s="81">
        <v>0.74733835430388973</v>
      </c>
      <c r="GL7247" s="81">
        <v>1.8</v>
      </c>
      <c r="GM7247" s="81">
        <v>2028</v>
      </c>
      <c r="GN7247" s="81" t="s">
        <v>173</v>
      </c>
      <c r="GO7247" s="81">
        <v>1.1148832299820636E-2</v>
      </c>
      <c r="GP7247" s="81">
        <v>10</v>
      </c>
      <c r="GQ7247" s="81">
        <v>0</v>
      </c>
      <c r="GR7247" s="81" t="s">
        <v>448</v>
      </c>
      <c r="GS7247" s="81">
        <v>1.1148832299820636E-2</v>
      </c>
      <c r="GT7247" s="81">
        <v>8.3319499833580044E-3</v>
      </c>
      <c r="GU7247" s="81">
        <v>1.1148832299820636E-2</v>
      </c>
      <c r="GV7247" s="81">
        <v>8.3319499833580044E-3</v>
      </c>
      <c r="GW7247" s="81">
        <v>1.1148832299820636E-2</v>
      </c>
      <c r="GX7247" s="81">
        <v>8.3319499833580044E-3</v>
      </c>
      <c r="GY7247" s="81">
        <v>1.1148832299820636E-2</v>
      </c>
      <c r="GZ7247" s="81">
        <v>8.3319499833580044E-3</v>
      </c>
    </row>
    <row r="7248" spans="98:208" x14ac:dyDescent="0.25">
      <c r="CT7248" s="81" t="s">
        <v>155</v>
      </c>
      <c r="CU7248" s="81" t="s">
        <v>506</v>
      </c>
      <c r="CV7248" s="81" t="s">
        <v>457</v>
      </c>
      <c r="CW7248" s="81">
        <v>2024</v>
      </c>
      <c r="CX7248" s="81">
        <v>0</v>
      </c>
      <c r="CY7248" s="81">
        <v>0</v>
      </c>
      <c r="CZ7248" s="81">
        <v>0</v>
      </c>
      <c r="DA7248" s="81">
        <v>0</v>
      </c>
      <c r="DB7248" s="81">
        <v>14664.63755643789</v>
      </c>
      <c r="DC7248" s="81">
        <v>233.23007680795911</v>
      </c>
      <c r="DD7248" s="81">
        <v>8896.5159934293606</v>
      </c>
      <c r="DE7248" s="81">
        <v>5534.8914862005686</v>
      </c>
      <c r="DF7248" s="81">
        <v>2.6002430136062222</v>
      </c>
      <c r="DG7248" s="81">
        <v>2.6002430136062222</v>
      </c>
      <c r="DH7248" s="81">
        <v>2.6002430136062222</v>
      </c>
      <c r="DI7248" s="81">
        <v>2.6002430136062222</v>
      </c>
      <c r="DJ7248" s="81">
        <v>1.4532988038724691E-6</v>
      </c>
      <c r="DL7248" s="81">
        <v>0</v>
      </c>
      <c r="DM7248" s="81">
        <v>3.7789300614516672E-6</v>
      </c>
      <c r="DN7248" s="81">
        <v>3.7789300614516672E-6</v>
      </c>
      <c r="DO7248" s="81">
        <v>0</v>
      </c>
      <c r="DP7248" s="81">
        <v>3.7789300614516672E-6</v>
      </c>
      <c r="DQ7248" s="81">
        <v>3.7789300614516672E-6</v>
      </c>
      <c r="DR7248" s="81">
        <v>0</v>
      </c>
      <c r="DS7248" s="81">
        <v>3.7789300614516672E-6</v>
      </c>
      <c r="DT7248" s="81">
        <v>3.7789300614516672E-6</v>
      </c>
      <c r="DU7248" s="81">
        <v>0</v>
      </c>
      <c r="DV7248" s="81">
        <v>3.7789300614516672E-6</v>
      </c>
      <c r="DW7248" s="81">
        <v>3.7789300614516672E-6</v>
      </c>
      <c r="GE7248" s="81" t="s">
        <v>449</v>
      </c>
      <c r="GF7248" s="81" t="s">
        <v>155</v>
      </c>
      <c r="GG7248" s="81" t="s">
        <v>511</v>
      </c>
      <c r="GH7248" s="81" t="s">
        <v>452</v>
      </c>
      <c r="GI7248" s="81">
        <v>2029</v>
      </c>
      <c r="GJ7248" s="81" t="s">
        <v>201</v>
      </c>
      <c r="GK7248" s="81">
        <v>0.74733835430388973</v>
      </c>
      <c r="GL7248" s="81">
        <v>1.8</v>
      </c>
      <c r="GM7248" s="81">
        <v>2029</v>
      </c>
      <c r="GN7248" s="81" t="s">
        <v>173</v>
      </c>
      <c r="GO7248" s="81">
        <v>1.1148832299820636E-2</v>
      </c>
      <c r="GP7248" s="81">
        <v>10</v>
      </c>
      <c r="GQ7248" s="81">
        <v>0</v>
      </c>
      <c r="GR7248" s="81" t="s">
        <v>448</v>
      </c>
      <c r="GS7248" s="81">
        <v>1.1148832299820636E-2</v>
      </c>
      <c r="GT7248" s="81">
        <v>8.3319499833580044E-3</v>
      </c>
      <c r="GU7248" s="81">
        <v>1.1148832299820636E-2</v>
      </c>
      <c r="GV7248" s="81">
        <v>8.3319499833580044E-3</v>
      </c>
      <c r="GW7248" s="81">
        <v>1.1148832299820636E-2</v>
      </c>
      <c r="GX7248" s="81">
        <v>8.3319499833580044E-3</v>
      </c>
      <c r="GY7248" s="81">
        <v>1.1148832299820636E-2</v>
      </c>
      <c r="GZ7248" s="81">
        <v>8.3319499833580044E-3</v>
      </c>
    </row>
    <row r="7249" spans="98:208" x14ac:dyDescent="0.25">
      <c r="CT7249" s="81" t="s">
        <v>155</v>
      </c>
      <c r="CU7249" s="81" t="s">
        <v>506</v>
      </c>
      <c r="CV7249" s="81" t="s">
        <v>457</v>
      </c>
      <c r="CW7249" s="81">
        <v>2025</v>
      </c>
      <c r="CX7249" s="81">
        <v>0</v>
      </c>
      <c r="CY7249" s="81">
        <v>0</v>
      </c>
      <c r="CZ7249" s="81">
        <v>0</v>
      </c>
      <c r="DA7249" s="81">
        <v>0</v>
      </c>
      <c r="DB7249" s="81">
        <v>14664.63755643789</v>
      </c>
      <c r="DC7249" s="81">
        <v>233.23007680795911</v>
      </c>
      <c r="DD7249" s="81">
        <v>8896.5159934293606</v>
      </c>
      <c r="DE7249" s="81">
        <v>5534.8914862005686</v>
      </c>
      <c r="DF7249" s="81">
        <v>2.6002430136062222</v>
      </c>
      <c r="DG7249" s="81">
        <v>2.6002430136062222</v>
      </c>
      <c r="DH7249" s="81">
        <v>2.6002430136062222</v>
      </c>
      <c r="DI7249" s="81">
        <v>2.6002430136062222</v>
      </c>
      <c r="DJ7249" s="81">
        <v>1.4532988038724691E-6</v>
      </c>
      <c r="DL7249" s="81">
        <v>0</v>
      </c>
      <c r="DM7249" s="81">
        <v>3.7789300614516672E-6</v>
      </c>
      <c r="DN7249" s="81">
        <v>3.7789300614516672E-6</v>
      </c>
      <c r="DO7249" s="81">
        <v>0</v>
      </c>
      <c r="DP7249" s="81">
        <v>3.7789300614516672E-6</v>
      </c>
      <c r="DQ7249" s="81">
        <v>3.7789300614516672E-6</v>
      </c>
      <c r="DR7249" s="81">
        <v>0</v>
      </c>
      <c r="DS7249" s="81">
        <v>3.7789300614516672E-6</v>
      </c>
      <c r="DT7249" s="81">
        <v>3.7789300614516672E-6</v>
      </c>
      <c r="DU7249" s="81">
        <v>0</v>
      </c>
      <c r="DV7249" s="81">
        <v>3.7789300614516672E-6</v>
      </c>
      <c r="DW7249" s="81">
        <v>3.7789300614516672E-6</v>
      </c>
      <c r="GE7249" s="81" t="s">
        <v>449</v>
      </c>
      <c r="GF7249" s="81" t="s">
        <v>155</v>
      </c>
      <c r="GG7249" s="81" t="s">
        <v>511</v>
      </c>
      <c r="GH7249" s="81" t="s">
        <v>452</v>
      </c>
      <c r="GI7249" s="81">
        <v>2030</v>
      </c>
      <c r="GJ7249" s="81" t="s">
        <v>201</v>
      </c>
      <c r="GK7249" s="81">
        <v>0.74733835430388973</v>
      </c>
      <c r="GL7249" s="81">
        <v>1.8</v>
      </c>
      <c r="GM7249" s="81">
        <v>2030</v>
      </c>
      <c r="GN7249" s="81" t="s">
        <v>173</v>
      </c>
      <c r="GO7249" s="81">
        <v>1.1148832299820636E-2</v>
      </c>
      <c r="GP7249" s="81">
        <v>10</v>
      </c>
      <c r="GQ7249" s="81">
        <v>0</v>
      </c>
      <c r="GR7249" s="81" t="s">
        <v>448</v>
      </c>
      <c r="GS7249" s="81">
        <v>0</v>
      </c>
      <c r="GT7249" s="81">
        <v>0</v>
      </c>
      <c r="GU7249" s="81">
        <v>1.1148832299820636E-2</v>
      </c>
      <c r="GV7249" s="81">
        <v>8.3319499833580044E-3</v>
      </c>
      <c r="GW7249" s="81">
        <v>1.1148832299820636E-2</v>
      </c>
      <c r="GX7249" s="81">
        <v>8.3319499833580044E-3</v>
      </c>
      <c r="GY7249" s="81">
        <v>1.1148832299820636E-2</v>
      </c>
      <c r="GZ7249" s="81">
        <v>8.3319499833580044E-3</v>
      </c>
    </row>
    <row r="7250" spans="98:208" x14ac:dyDescent="0.25">
      <c r="CT7250" s="81" t="s">
        <v>155</v>
      </c>
      <c r="CU7250" s="81" t="s">
        <v>506</v>
      </c>
      <c r="CV7250" s="81" t="s">
        <v>457</v>
      </c>
      <c r="CW7250" s="81">
        <v>2026</v>
      </c>
      <c r="CX7250" s="81">
        <v>0</v>
      </c>
      <c r="CY7250" s="81">
        <v>0</v>
      </c>
      <c r="CZ7250" s="81">
        <v>0</v>
      </c>
      <c r="DA7250" s="81">
        <v>0</v>
      </c>
      <c r="DB7250" s="81">
        <v>14664.63755643789</v>
      </c>
      <c r="DC7250" s="81">
        <v>233.23007680795911</v>
      </c>
      <c r="DD7250" s="81">
        <v>8896.5159934293606</v>
      </c>
      <c r="DE7250" s="81">
        <v>5534.8914862005686</v>
      </c>
      <c r="DF7250" s="81">
        <v>2.6002430136062222</v>
      </c>
      <c r="DG7250" s="81">
        <v>2.6002430136062222</v>
      </c>
      <c r="DH7250" s="81">
        <v>2.6002430136062222</v>
      </c>
      <c r="DI7250" s="81">
        <v>2.6002430136062222</v>
      </c>
      <c r="DJ7250" s="81">
        <v>1.4532988038724691E-6</v>
      </c>
      <c r="DL7250" s="81">
        <v>0</v>
      </c>
      <c r="DM7250" s="81">
        <v>3.7789300614516672E-6</v>
      </c>
      <c r="DN7250" s="81">
        <v>3.7789300614516672E-6</v>
      </c>
      <c r="DO7250" s="81">
        <v>0</v>
      </c>
      <c r="DP7250" s="81">
        <v>3.7789300614516672E-6</v>
      </c>
      <c r="DQ7250" s="81">
        <v>3.7789300614516672E-6</v>
      </c>
      <c r="DR7250" s="81">
        <v>0</v>
      </c>
      <c r="DS7250" s="81">
        <v>3.7789300614516672E-6</v>
      </c>
      <c r="DT7250" s="81">
        <v>3.7789300614516672E-6</v>
      </c>
      <c r="DU7250" s="81">
        <v>0</v>
      </c>
      <c r="DV7250" s="81">
        <v>3.7789300614516672E-6</v>
      </c>
      <c r="DW7250" s="81">
        <v>3.7789300614516672E-6</v>
      </c>
      <c r="GE7250" s="81" t="s">
        <v>449</v>
      </c>
      <c r="GF7250" s="81" t="s">
        <v>155</v>
      </c>
      <c r="GG7250" s="81" t="s">
        <v>511</v>
      </c>
      <c r="GH7250" s="81" t="s">
        <v>452</v>
      </c>
      <c r="GI7250" s="81">
        <v>2031</v>
      </c>
      <c r="GJ7250" s="81" t="s">
        <v>201</v>
      </c>
      <c r="GK7250" s="81">
        <v>0.74733835430388973</v>
      </c>
      <c r="GL7250" s="81">
        <v>1.8</v>
      </c>
      <c r="GM7250" s="81">
        <v>2031</v>
      </c>
      <c r="GN7250" s="81" t="s">
        <v>173</v>
      </c>
      <c r="GO7250" s="81">
        <v>1.1148832299820636E-2</v>
      </c>
      <c r="GP7250" s="81">
        <v>10</v>
      </c>
      <c r="GQ7250" s="81">
        <v>0</v>
      </c>
      <c r="GR7250" s="81" t="s">
        <v>448</v>
      </c>
      <c r="GS7250" s="81">
        <v>0</v>
      </c>
      <c r="GT7250" s="81">
        <v>0</v>
      </c>
      <c r="GU7250" s="81">
        <v>0</v>
      </c>
      <c r="GV7250" s="81">
        <v>0</v>
      </c>
      <c r="GW7250" s="81">
        <v>1.1148832299820636E-2</v>
      </c>
      <c r="GX7250" s="81">
        <v>8.3319499833580044E-3</v>
      </c>
      <c r="GY7250" s="81">
        <v>1.1148832299820636E-2</v>
      </c>
      <c r="GZ7250" s="81">
        <v>8.3319499833580044E-3</v>
      </c>
    </row>
    <row r="7251" spans="98:208" x14ac:dyDescent="0.25">
      <c r="CT7251" s="81" t="s">
        <v>155</v>
      </c>
      <c r="CU7251" s="81" t="s">
        <v>506</v>
      </c>
      <c r="CV7251" s="81" t="s">
        <v>457</v>
      </c>
      <c r="CW7251" s="81">
        <v>2027</v>
      </c>
      <c r="CX7251" s="81">
        <v>0</v>
      </c>
      <c r="CY7251" s="81">
        <v>0</v>
      </c>
      <c r="CZ7251" s="81">
        <v>0</v>
      </c>
      <c r="DA7251" s="81">
        <v>0</v>
      </c>
      <c r="DB7251" s="81">
        <v>14664.63755643789</v>
      </c>
      <c r="DC7251" s="81">
        <v>233.23007680795911</v>
      </c>
      <c r="DD7251" s="81">
        <v>8896.5159934293606</v>
      </c>
      <c r="DE7251" s="81">
        <v>5534.8914862005686</v>
      </c>
      <c r="DF7251" s="81">
        <v>2.6002430136062222</v>
      </c>
      <c r="DG7251" s="81">
        <v>2.6002430136062222</v>
      </c>
      <c r="DH7251" s="81">
        <v>2.6002430136062222</v>
      </c>
      <c r="DI7251" s="81">
        <v>2.6002430136062222</v>
      </c>
      <c r="DJ7251" s="81">
        <v>1.4532988038724691E-6</v>
      </c>
      <c r="DL7251" s="81">
        <v>0</v>
      </c>
      <c r="DM7251" s="81">
        <v>3.7789300614516672E-6</v>
      </c>
      <c r="DN7251" s="81">
        <v>3.7789300614516672E-6</v>
      </c>
      <c r="DO7251" s="81">
        <v>0</v>
      </c>
      <c r="DP7251" s="81">
        <v>3.7789300614516672E-6</v>
      </c>
      <c r="DQ7251" s="81">
        <v>3.7789300614516672E-6</v>
      </c>
      <c r="DR7251" s="81">
        <v>0</v>
      </c>
      <c r="DS7251" s="81">
        <v>3.7789300614516672E-6</v>
      </c>
      <c r="DT7251" s="81">
        <v>3.7789300614516672E-6</v>
      </c>
      <c r="DU7251" s="81">
        <v>0</v>
      </c>
      <c r="DV7251" s="81">
        <v>3.7789300614516672E-6</v>
      </c>
      <c r="DW7251" s="81">
        <v>3.7789300614516672E-6</v>
      </c>
      <c r="GE7251" s="81" t="s">
        <v>449</v>
      </c>
      <c r="GF7251" s="81" t="s">
        <v>155</v>
      </c>
      <c r="GG7251" s="81" t="s">
        <v>511</v>
      </c>
      <c r="GH7251" s="81" t="s">
        <v>452</v>
      </c>
      <c r="GI7251" s="81">
        <v>2032</v>
      </c>
      <c r="GJ7251" s="81" t="s">
        <v>201</v>
      </c>
      <c r="GK7251" s="81">
        <v>0.74733835430388973</v>
      </c>
      <c r="GL7251" s="81">
        <v>1.8</v>
      </c>
      <c r="GM7251" s="81">
        <v>2032</v>
      </c>
      <c r="GN7251" s="81" t="s">
        <v>173</v>
      </c>
      <c r="GO7251" s="81">
        <v>1.1148832299820636E-2</v>
      </c>
      <c r="GP7251" s="81">
        <v>10</v>
      </c>
      <c r="GQ7251" s="81">
        <v>0</v>
      </c>
      <c r="GR7251" s="81" t="s">
        <v>448</v>
      </c>
      <c r="GS7251" s="81">
        <v>0</v>
      </c>
      <c r="GT7251" s="81">
        <v>0</v>
      </c>
      <c r="GU7251" s="81">
        <v>0</v>
      </c>
      <c r="GV7251" s="81">
        <v>0</v>
      </c>
      <c r="GW7251" s="81">
        <v>0</v>
      </c>
      <c r="GX7251" s="81">
        <v>0</v>
      </c>
      <c r="GY7251" s="81">
        <v>1.1148832299820636E-2</v>
      </c>
      <c r="GZ7251" s="81">
        <v>8.3319499833580044E-3</v>
      </c>
    </row>
    <row r="7252" spans="98:208" x14ac:dyDescent="0.25">
      <c r="CT7252" s="81" t="s">
        <v>155</v>
      </c>
      <c r="CU7252" s="81" t="s">
        <v>506</v>
      </c>
      <c r="CV7252" s="81" t="s">
        <v>457</v>
      </c>
      <c r="CW7252" s="81">
        <v>2028</v>
      </c>
      <c r="CX7252" s="81">
        <v>0</v>
      </c>
      <c r="CY7252" s="81">
        <v>0</v>
      </c>
      <c r="CZ7252" s="81">
        <v>0</v>
      </c>
      <c r="DA7252" s="81">
        <v>0</v>
      </c>
      <c r="DB7252" s="81">
        <v>15317.99094281729</v>
      </c>
      <c r="DC7252" s="81">
        <v>247.2729921649682</v>
      </c>
      <c r="DD7252" s="81">
        <v>9287.6490955452937</v>
      </c>
      <c r="DE7252" s="81">
        <v>5783.0688551070243</v>
      </c>
      <c r="DF7252" s="81">
        <v>2.7568051219220924</v>
      </c>
      <c r="DG7252" s="81">
        <v>2.7568051219220924</v>
      </c>
      <c r="DH7252" s="81">
        <v>2.7568051219220924</v>
      </c>
      <c r="DI7252" s="81">
        <v>2.7568051219220924</v>
      </c>
      <c r="DJ7252" s="81">
        <v>1.4532988038724691E-6</v>
      </c>
      <c r="DL7252" s="81">
        <v>0</v>
      </c>
      <c r="DM7252" s="81">
        <v>4.006461586198873E-6</v>
      </c>
      <c r="DN7252" s="81">
        <v>4.006461586198873E-6</v>
      </c>
      <c r="DO7252" s="81">
        <v>0</v>
      </c>
      <c r="DP7252" s="81">
        <v>4.006461586198873E-6</v>
      </c>
      <c r="DQ7252" s="81">
        <v>4.006461586198873E-6</v>
      </c>
      <c r="DR7252" s="81">
        <v>0</v>
      </c>
      <c r="DS7252" s="81">
        <v>4.006461586198873E-6</v>
      </c>
      <c r="DT7252" s="81">
        <v>4.006461586198873E-6</v>
      </c>
      <c r="DU7252" s="81">
        <v>0</v>
      </c>
      <c r="DV7252" s="81">
        <v>4.006461586198873E-6</v>
      </c>
      <c r="DW7252" s="81">
        <v>4.006461586198873E-6</v>
      </c>
      <c r="GE7252" s="81" t="s">
        <v>449</v>
      </c>
      <c r="GF7252" s="81" t="s">
        <v>155</v>
      </c>
      <c r="GG7252" s="81" t="s">
        <v>511</v>
      </c>
      <c r="GH7252" s="81" t="s">
        <v>453</v>
      </c>
      <c r="GI7252" s="81">
        <v>2021</v>
      </c>
      <c r="GJ7252" s="81" t="s">
        <v>201</v>
      </c>
      <c r="GK7252" s="81">
        <v>3.6425060683969453E-2</v>
      </c>
      <c r="GL7252" s="81">
        <v>1.8</v>
      </c>
      <c r="GM7252" s="81">
        <v>2021</v>
      </c>
      <c r="GN7252" s="81" t="s">
        <v>173</v>
      </c>
      <c r="GO7252" s="81">
        <v>1.1148832299820636E-2</v>
      </c>
      <c r="GP7252" s="81">
        <v>10</v>
      </c>
      <c r="GQ7252" s="81">
        <v>0</v>
      </c>
      <c r="GR7252" s="81" t="s">
        <v>448</v>
      </c>
      <c r="GS7252" s="81">
        <v>1.1148832299820636E-2</v>
      </c>
      <c r="GT7252" s="81">
        <v>4.0609689307636541E-4</v>
      </c>
      <c r="GU7252" s="81">
        <v>1.1148832299820636E-2</v>
      </c>
      <c r="GV7252" s="81">
        <v>4.0609689307636541E-4</v>
      </c>
      <c r="GW7252" s="81">
        <v>0</v>
      </c>
      <c r="GX7252" s="81">
        <v>0</v>
      </c>
      <c r="GY7252" s="81">
        <v>0</v>
      </c>
      <c r="GZ7252" s="81">
        <v>0</v>
      </c>
    </row>
    <row r="7253" spans="98:208" x14ac:dyDescent="0.25">
      <c r="CT7253" s="81" t="s">
        <v>155</v>
      </c>
      <c r="CU7253" s="81" t="s">
        <v>506</v>
      </c>
      <c r="CV7253" s="81" t="s">
        <v>457</v>
      </c>
      <c r="CW7253" s="81">
        <v>2029</v>
      </c>
      <c r="CX7253" s="81">
        <v>0</v>
      </c>
      <c r="CY7253" s="81">
        <v>0</v>
      </c>
      <c r="CZ7253" s="81">
        <v>0</v>
      </c>
      <c r="DA7253" s="81">
        <v>0</v>
      </c>
      <c r="DB7253" s="81">
        <v>15317.99094281729</v>
      </c>
      <c r="DC7253" s="81">
        <v>247.2729921649682</v>
      </c>
      <c r="DD7253" s="81">
        <v>9287.6490955452937</v>
      </c>
      <c r="DE7253" s="81">
        <v>5783.0688551070243</v>
      </c>
      <c r="DF7253" s="81">
        <v>2.7568051219220924</v>
      </c>
      <c r="DG7253" s="81">
        <v>2.7568051219220924</v>
      </c>
      <c r="DH7253" s="81">
        <v>2.7568051219220924</v>
      </c>
      <c r="DI7253" s="81">
        <v>2.7568051219220924</v>
      </c>
      <c r="DJ7253" s="81">
        <v>1.4532988038724691E-6</v>
      </c>
      <c r="DL7253" s="81">
        <v>0</v>
      </c>
      <c r="DM7253" s="81">
        <v>4.006461586198873E-6</v>
      </c>
      <c r="DN7253" s="81">
        <v>4.006461586198873E-6</v>
      </c>
      <c r="DO7253" s="81">
        <v>0</v>
      </c>
      <c r="DP7253" s="81">
        <v>4.006461586198873E-6</v>
      </c>
      <c r="DQ7253" s="81">
        <v>4.006461586198873E-6</v>
      </c>
      <c r="DR7253" s="81">
        <v>0</v>
      </c>
      <c r="DS7253" s="81">
        <v>4.006461586198873E-6</v>
      </c>
      <c r="DT7253" s="81">
        <v>4.006461586198873E-6</v>
      </c>
      <c r="DU7253" s="81">
        <v>0</v>
      </c>
      <c r="DV7253" s="81">
        <v>4.006461586198873E-6</v>
      </c>
      <c r="DW7253" s="81">
        <v>4.006461586198873E-6</v>
      </c>
      <c r="GE7253" s="81" t="s">
        <v>449</v>
      </c>
      <c r="GF7253" s="81" t="s">
        <v>155</v>
      </c>
      <c r="GG7253" s="81" t="s">
        <v>511</v>
      </c>
      <c r="GH7253" s="81" t="s">
        <v>453</v>
      </c>
      <c r="GI7253" s="81">
        <v>2022</v>
      </c>
      <c r="GJ7253" s="81" t="s">
        <v>201</v>
      </c>
      <c r="GK7253" s="81">
        <v>3.6425060683969453E-2</v>
      </c>
      <c r="GL7253" s="81">
        <v>1.8</v>
      </c>
      <c r="GM7253" s="81">
        <v>2022</v>
      </c>
      <c r="GN7253" s="81" t="s">
        <v>173</v>
      </c>
      <c r="GO7253" s="81">
        <v>1.1148832299820636E-2</v>
      </c>
      <c r="GP7253" s="81">
        <v>10</v>
      </c>
      <c r="GQ7253" s="81">
        <v>0</v>
      </c>
      <c r="GR7253" s="81" t="s">
        <v>448</v>
      </c>
      <c r="GS7253" s="81">
        <v>1.1148832299820636E-2</v>
      </c>
      <c r="GT7253" s="81">
        <v>4.0609689307636541E-4</v>
      </c>
      <c r="GU7253" s="81">
        <v>1.1148832299820636E-2</v>
      </c>
      <c r="GV7253" s="81">
        <v>4.0609689307636541E-4</v>
      </c>
      <c r="GW7253" s="81">
        <v>1.1148832299820636E-2</v>
      </c>
      <c r="GX7253" s="81">
        <v>4.0609689307636541E-4</v>
      </c>
      <c r="GY7253" s="81">
        <v>0</v>
      </c>
      <c r="GZ7253" s="81">
        <v>0</v>
      </c>
    </row>
    <row r="7254" spans="98:208" x14ac:dyDescent="0.25">
      <c r="CT7254" s="81" t="s">
        <v>155</v>
      </c>
      <c r="CU7254" s="81" t="s">
        <v>506</v>
      </c>
      <c r="CV7254" s="81" t="s">
        <v>457</v>
      </c>
      <c r="CW7254" s="81">
        <v>2030</v>
      </c>
      <c r="CX7254" s="81">
        <v>0</v>
      </c>
      <c r="CY7254" s="81">
        <v>0</v>
      </c>
      <c r="CZ7254" s="81">
        <v>0</v>
      </c>
      <c r="DA7254" s="81">
        <v>0</v>
      </c>
      <c r="DB7254" s="81">
        <v>15317.99094281729</v>
      </c>
      <c r="DC7254" s="81">
        <v>247.2729921649682</v>
      </c>
      <c r="DD7254" s="81">
        <v>9287.6490955452937</v>
      </c>
      <c r="DE7254" s="81">
        <v>5783.0688551070243</v>
      </c>
      <c r="DF7254" s="81">
        <v>0</v>
      </c>
      <c r="DG7254" s="81">
        <v>2.7568051219220924</v>
      </c>
      <c r="DH7254" s="81">
        <v>2.7568051219220924</v>
      </c>
      <c r="DI7254" s="81">
        <v>2.7568051219220924</v>
      </c>
      <c r="DJ7254" s="81">
        <v>1.4532988038724691E-6</v>
      </c>
      <c r="DL7254" s="81">
        <v>0</v>
      </c>
      <c r="DM7254" s="81">
        <v>0</v>
      </c>
      <c r="DN7254" s="81">
        <v>0</v>
      </c>
      <c r="DO7254" s="81">
        <v>0</v>
      </c>
      <c r="DP7254" s="81">
        <v>4.006461586198873E-6</v>
      </c>
      <c r="DQ7254" s="81">
        <v>4.006461586198873E-6</v>
      </c>
      <c r="DR7254" s="81">
        <v>0</v>
      </c>
      <c r="DS7254" s="81">
        <v>4.006461586198873E-6</v>
      </c>
      <c r="DT7254" s="81">
        <v>4.006461586198873E-6</v>
      </c>
      <c r="DU7254" s="81">
        <v>0</v>
      </c>
      <c r="DV7254" s="81">
        <v>4.006461586198873E-6</v>
      </c>
      <c r="DW7254" s="81">
        <v>4.006461586198873E-6</v>
      </c>
      <c r="GE7254" s="81" t="s">
        <v>449</v>
      </c>
      <c r="GF7254" s="81" t="s">
        <v>155</v>
      </c>
      <c r="GG7254" s="81" t="s">
        <v>511</v>
      </c>
      <c r="GH7254" s="81" t="s">
        <v>453</v>
      </c>
      <c r="GI7254" s="81">
        <v>2023</v>
      </c>
      <c r="GJ7254" s="81" t="s">
        <v>201</v>
      </c>
      <c r="GK7254" s="81">
        <v>3.7590224611406181E-2</v>
      </c>
      <c r="GL7254" s="81">
        <v>1.8</v>
      </c>
      <c r="GM7254" s="81">
        <v>2023</v>
      </c>
      <c r="GN7254" s="81" t="s">
        <v>173</v>
      </c>
      <c r="GO7254" s="81">
        <v>1.1148832299820636E-2</v>
      </c>
      <c r="GP7254" s="81">
        <v>10</v>
      </c>
      <c r="GQ7254" s="81">
        <v>0</v>
      </c>
      <c r="GR7254" s="81" t="s">
        <v>448</v>
      </c>
      <c r="GS7254" s="81">
        <v>1.1148832299820636E-2</v>
      </c>
      <c r="GT7254" s="81">
        <v>4.1908711030515786E-4</v>
      </c>
      <c r="GU7254" s="81">
        <v>1.1148832299820636E-2</v>
      </c>
      <c r="GV7254" s="81">
        <v>4.1908711030515786E-4</v>
      </c>
      <c r="GW7254" s="81">
        <v>1.1148832299820636E-2</v>
      </c>
      <c r="GX7254" s="81">
        <v>4.1908711030515786E-4</v>
      </c>
      <c r="GY7254" s="81">
        <v>1.1148832299820636E-2</v>
      </c>
      <c r="GZ7254" s="81">
        <v>4.1908711030515786E-4</v>
      </c>
    </row>
    <row r="7255" spans="98:208" x14ac:dyDescent="0.25">
      <c r="CT7255" s="81" t="s">
        <v>155</v>
      </c>
      <c r="CU7255" s="81" t="s">
        <v>506</v>
      </c>
      <c r="CV7255" s="81" t="s">
        <v>457</v>
      </c>
      <c r="CW7255" s="81">
        <v>2031</v>
      </c>
      <c r="CX7255" s="81">
        <v>0</v>
      </c>
      <c r="CY7255" s="81">
        <v>0</v>
      </c>
      <c r="CZ7255" s="81">
        <v>0</v>
      </c>
      <c r="DA7255" s="81">
        <v>0</v>
      </c>
      <c r="DB7255" s="81">
        <v>15317.99094281729</v>
      </c>
      <c r="DC7255" s="81">
        <v>247.2729921649682</v>
      </c>
      <c r="DD7255" s="81">
        <v>9287.6490955452937</v>
      </c>
      <c r="DE7255" s="81">
        <v>5783.0688551070243</v>
      </c>
      <c r="DF7255" s="81">
        <v>0</v>
      </c>
      <c r="DG7255" s="81">
        <v>0</v>
      </c>
      <c r="DH7255" s="81">
        <v>2.7568051219220924</v>
      </c>
      <c r="DI7255" s="81">
        <v>2.7568051219220924</v>
      </c>
      <c r="DJ7255" s="81">
        <v>1.4532988038724691E-6</v>
      </c>
      <c r="DL7255" s="81">
        <v>0</v>
      </c>
      <c r="DM7255" s="81">
        <v>0</v>
      </c>
      <c r="DN7255" s="81">
        <v>0</v>
      </c>
      <c r="DO7255" s="81">
        <v>0</v>
      </c>
      <c r="DP7255" s="81">
        <v>0</v>
      </c>
      <c r="DQ7255" s="81">
        <v>0</v>
      </c>
      <c r="DR7255" s="81">
        <v>0</v>
      </c>
      <c r="DS7255" s="81">
        <v>4.006461586198873E-6</v>
      </c>
      <c r="DT7255" s="81">
        <v>4.006461586198873E-6</v>
      </c>
      <c r="DU7255" s="81">
        <v>0</v>
      </c>
      <c r="DV7255" s="81">
        <v>4.006461586198873E-6</v>
      </c>
      <c r="DW7255" s="81">
        <v>4.006461586198873E-6</v>
      </c>
      <c r="GE7255" s="81" t="s">
        <v>449</v>
      </c>
      <c r="GF7255" s="81" t="s">
        <v>155</v>
      </c>
      <c r="GG7255" s="81" t="s">
        <v>511</v>
      </c>
      <c r="GH7255" s="81" t="s">
        <v>453</v>
      </c>
      <c r="GI7255" s="81">
        <v>2024</v>
      </c>
      <c r="GJ7255" s="81" t="s">
        <v>201</v>
      </c>
      <c r="GK7255" s="81">
        <v>3.7590224611406181E-2</v>
      </c>
      <c r="GL7255" s="81">
        <v>1.8</v>
      </c>
      <c r="GM7255" s="81">
        <v>2024</v>
      </c>
      <c r="GN7255" s="81" t="s">
        <v>173</v>
      </c>
      <c r="GO7255" s="81">
        <v>1.1148832299820636E-2</v>
      </c>
      <c r="GP7255" s="81">
        <v>10</v>
      </c>
      <c r="GQ7255" s="81">
        <v>0</v>
      </c>
      <c r="GR7255" s="81" t="s">
        <v>448</v>
      </c>
      <c r="GS7255" s="81">
        <v>1.1148832299820636E-2</v>
      </c>
      <c r="GT7255" s="81">
        <v>4.1908711030515786E-4</v>
      </c>
      <c r="GU7255" s="81">
        <v>1.1148832299820636E-2</v>
      </c>
      <c r="GV7255" s="81">
        <v>4.1908711030515786E-4</v>
      </c>
      <c r="GW7255" s="81">
        <v>1.1148832299820636E-2</v>
      </c>
      <c r="GX7255" s="81">
        <v>4.1908711030515786E-4</v>
      </c>
      <c r="GY7255" s="81">
        <v>1.1148832299820636E-2</v>
      </c>
      <c r="GZ7255" s="81">
        <v>4.1908711030515786E-4</v>
      </c>
    </row>
    <row r="7256" spans="98:208" x14ac:dyDescent="0.25">
      <c r="CT7256" s="81" t="s">
        <v>155</v>
      </c>
      <c r="CU7256" s="81" t="s">
        <v>506</v>
      </c>
      <c r="CV7256" s="81" t="s">
        <v>457</v>
      </c>
      <c r="CW7256" s="81">
        <v>2032</v>
      </c>
      <c r="CX7256" s="81">
        <v>0</v>
      </c>
      <c r="CY7256" s="81">
        <v>0</v>
      </c>
      <c r="CZ7256" s="81">
        <v>0</v>
      </c>
      <c r="DA7256" s="81">
        <v>0</v>
      </c>
      <c r="DB7256" s="81">
        <v>15317.99094281729</v>
      </c>
      <c r="DC7256" s="81">
        <v>247.2729921649682</v>
      </c>
      <c r="DD7256" s="81">
        <v>9287.6490955452937</v>
      </c>
      <c r="DE7256" s="81">
        <v>5783.0688551070243</v>
      </c>
      <c r="DF7256" s="81">
        <v>0</v>
      </c>
      <c r="DG7256" s="81">
        <v>0</v>
      </c>
      <c r="DH7256" s="81">
        <v>0</v>
      </c>
      <c r="DI7256" s="81">
        <v>2.7568051219220924</v>
      </c>
      <c r="DJ7256" s="81">
        <v>1.4532988038724691E-6</v>
      </c>
      <c r="DL7256" s="81">
        <v>0</v>
      </c>
      <c r="DM7256" s="81">
        <v>0</v>
      </c>
      <c r="DN7256" s="81">
        <v>0</v>
      </c>
      <c r="DO7256" s="81">
        <v>0</v>
      </c>
      <c r="DP7256" s="81">
        <v>0</v>
      </c>
      <c r="DQ7256" s="81">
        <v>0</v>
      </c>
      <c r="DR7256" s="81">
        <v>0</v>
      </c>
      <c r="DS7256" s="81">
        <v>0</v>
      </c>
      <c r="DT7256" s="81">
        <v>0</v>
      </c>
      <c r="DU7256" s="81">
        <v>0</v>
      </c>
      <c r="DV7256" s="81">
        <v>4.006461586198873E-6</v>
      </c>
      <c r="DW7256" s="81">
        <v>4.006461586198873E-6</v>
      </c>
      <c r="GE7256" s="81" t="s">
        <v>449</v>
      </c>
      <c r="GF7256" s="81" t="s">
        <v>155</v>
      </c>
      <c r="GG7256" s="81" t="s">
        <v>511</v>
      </c>
      <c r="GH7256" s="81" t="s">
        <v>453</v>
      </c>
      <c r="GI7256" s="81">
        <v>2025</v>
      </c>
      <c r="GJ7256" s="81" t="s">
        <v>201</v>
      </c>
      <c r="GK7256" s="81">
        <v>3.7590224611406181E-2</v>
      </c>
      <c r="GL7256" s="81">
        <v>1.8</v>
      </c>
      <c r="GM7256" s="81">
        <v>2025</v>
      </c>
      <c r="GN7256" s="81" t="s">
        <v>173</v>
      </c>
      <c r="GO7256" s="81">
        <v>1.1148832299820636E-2</v>
      </c>
      <c r="GP7256" s="81">
        <v>10</v>
      </c>
      <c r="GQ7256" s="81">
        <v>0</v>
      </c>
      <c r="GR7256" s="81" t="s">
        <v>448</v>
      </c>
      <c r="GS7256" s="81">
        <v>1.1148832299820636E-2</v>
      </c>
      <c r="GT7256" s="81">
        <v>4.1908711030515786E-4</v>
      </c>
      <c r="GU7256" s="81">
        <v>1.1148832299820636E-2</v>
      </c>
      <c r="GV7256" s="81">
        <v>4.1908711030515786E-4</v>
      </c>
      <c r="GW7256" s="81">
        <v>1.1148832299820636E-2</v>
      </c>
      <c r="GX7256" s="81">
        <v>4.1908711030515786E-4</v>
      </c>
      <c r="GY7256" s="81">
        <v>1.1148832299820636E-2</v>
      </c>
      <c r="GZ7256" s="81">
        <v>4.1908711030515786E-4</v>
      </c>
    </row>
    <row r="7257" spans="98:208" x14ac:dyDescent="0.25">
      <c r="CT7257" s="81" t="s">
        <v>155</v>
      </c>
      <c r="CU7257" s="81" t="s">
        <v>506</v>
      </c>
      <c r="CV7257" s="81" t="s">
        <v>458</v>
      </c>
      <c r="CW7257" s="81">
        <v>2020</v>
      </c>
      <c r="CX7257" s="81">
        <v>0</v>
      </c>
      <c r="CY7257" s="81">
        <v>0</v>
      </c>
      <c r="CZ7257" s="81">
        <v>0</v>
      </c>
      <c r="DA7257" s="81">
        <v>0</v>
      </c>
      <c r="DB7257" s="81">
        <v>8807.9522308765336</v>
      </c>
      <c r="DC7257" s="81">
        <v>222.22942162784969</v>
      </c>
      <c r="DD7257" s="81">
        <v>8585.7228092486857</v>
      </c>
      <c r="DE7257" s="81">
        <v>0</v>
      </c>
      <c r="DF7257" s="81">
        <v>2.4775985538150294</v>
      </c>
      <c r="DG7257" s="81">
        <v>0</v>
      </c>
      <c r="DH7257" s="81">
        <v>0</v>
      </c>
      <c r="DI7257" s="81">
        <v>0</v>
      </c>
      <c r="DJ7257" s="81">
        <v>1.4532988038724691E-6</v>
      </c>
      <c r="DL7257" s="81">
        <v>0</v>
      </c>
      <c r="DM7257" s="81">
        <v>3.6006910147355413E-6</v>
      </c>
      <c r="DN7257" s="81">
        <v>3.6006910147355413E-6</v>
      </c>
      <c r="DO7257" s="81">
        <v>0</v>
      </c>
      <c r="DP7257" s="81">
        <v>0</v>
      </c>
      <c r="DQ7257" s="81">
        <v>0</v>
      </c>
      <c r="DR7257" s="81">
        <v>0</v>
      </c>
      <c r="DS7257" s="81">
        <v>0</v>
      </c>
      <c r="DT7257" s="81">
        <v>0</v>
      </c>
      <c r="DU7257" s="81">
        <v>0</v>
      </c>
      <c r="DV7257" s="81">
        <v>0</v>
      </c>
      <c r="DW7257" s="81">
        <v>0</v>
      </c>
      <c r="GE7257" s="81" t="s">
        <v>449</v>
      </c>
      <c r="GF7257" s="81" t="s">
        <v>155</v>
      </c>
      <c r="GG7257" s="81" t="s">
        <v>511</v>
      </c>
      <c r="GH7257" s="81" t="s">
        <v>453</v>
      </c>
      <c r="GI7257" s="81">
        <v>2026</v>
      </c>
      <c r="GJ7257" s="81" t="s">
        <v>201</v>
      </c>
      <c r="GK7257" s="81">
        <v>3.7590224611406181E-2</v>
      </c>
      <c r="GL7257" s="81">
        <v>1.8</v>
      </c>
      <c r="GM7257" s="81">
        <v>2026</v>
      </c>
      <c r="GN7257" s="81" t="s">
        <v>173</v>
      </c>
      <c r="GO7257" s="81">
        <v>1.1148832299820636E-2</v>
      </c>
      <c r="GP7257" s="81">
        <v>10</v>
      </c>
      <c r="GQ7257" s="81">
        <v>0</v>
      </c>
      <c r="GR7257" s="81" t="s">
        <v>448</v>
      </c>
      <c r="GS7257" s="81">
        <v>1.1148832299820636E-2</v>
      </c>
      <c r="GT7257" s="81">
        <v>4.1908711030515786E-4</v>
      </c>
      <c r="GU7257" s="81">
        <v>1.1148832299820636E-2</v>
      </c>
      <c r="GV7257" s="81">
        <v>4.1908711030515786E-4</v>
      </c>
      <c r="GW7257" s="81">
        <v>1.1148832299820636E-2</v>
      </c>
      <c r="GX7257" s="81">
        <v>4.1908711030515786E-4</v>
      </c>
      <c r="GY7257" s="81">
        <v>1.1148832299820636E-2</v>
      </c>
      <c r="GZ7257" s="81">
        <v>4.1908711030515786E-4</v>
      </c>
    </row>
    <row r="7258" spans="98:208" x14ac:dyDescent="0.25">
      <c r="CT7258" s="81" t="s">
        <v>155</v>
      </c>
      <c r="CU7258" s="81" t="s">
        <v>506</v>
      </c>
      <c r="CV7258" s="81" t="s">
        <v>458</v>
      </c>
      <c r="CW7258" s="81">
        <v>2021</v>
      </c>
      <c r="CX7258" s="81">
        <v>0</v>
      </c>
      <c r="CY7258" s="81">
        <v>0</v>
      </c>
      <c r="CZ7258" s="81">
        <v>0</v>
      </c>
      <c r="DA7258" s="81">
        <v>0</v>
      </c>
      <c r="DB7258" s="81">
        <v>8807.9522308765336</v>
      </c>
      <c r="DC7258" s="81">
        <v>222.22942162784969</v>
      </c>
      <c r="DD7258" s="81">
        <v>8585.7228092486857</v>
      </c>
      <c r="DE7258" s="81">
        <v>0</v>
      </c>
      <c r="DF7258" s="81">
        <v>2.4775985538150294</v>
      </c>
      <c r="DG7258" s="81">
        <v>2.4775985538150294</v>
      </c>
      <c r="DH7258" s="81">
        <v>0</v>
      </c>
      <c r="DI7258" s="81">
        <v>0</v>
      </c>
      <c r="DJ7258" s="81">
        <v>1.4532988038724691E-6</v>
      </c>
      <c r="DL7258" s="81">
        <v>0</v>
      </c>
      <c r="DM7258" s="81">
        <v>3.6006910147355413E-6</v>
      </c>
      <c r="DN7258" s="81">
        <v>3.6006910147355413E-6</v>
      </c>
      <c r="DO7258" s="81">
        <v>0</v>
      </c>
      <c r="DP7258" s="81">
        <v>3.6006910147355413E-6</v>
      </c>
      <c r="DQ7258" s="81">
        <v>3.6006910147355413E-6</v>
      </c>
      <c r="DR7258" s="81">
        <v>0</v>
      </c>
      <c r="DS7258" s="81">
        <v>0</v>
      </c>
      <c r="DT7258" s="81">
        <v>0</v>
      </c>
      <c r="DU7258" s="81">
        <v>0</v>
      </c>
      <c r="DV7258" s="81">
        <v>0</v>
      </c>
      <c r="DW7258" s="81">
        <v>0</v>
      </c>
      <c r="GE7258" s="81" t="s">
        <v>449</v>
      </c>
      <c r="GF7258" s="81" t="s">
        <v>155</v>
      </c>
      <c r="GG7258" s="81" t="s">
        <v>511</v>
      </c>
      <c r="GH7258" s="81" t="s">
        <v>453</v>
      </c>
      <c r="GI7258" s="81">
        <v>2027</v>
      </c>
      <c r="GJ7258" s="81" t="s">
        <v>201</v>
      </c>
      <c r="GK7258" s="81">
        <v>3.7590224611406181E-2</v>
      </c>
      <c r="GL7258" s="81">
        <v>1.8</v>
      </c>
      <c r="GM7258" s="81">
        <v>2027</v>
      </c>
      <c r="GN7258" s="81" t="s">
        <v>173</v>
      </c>
      <c r="GO7258" s="81">
        <v>1.1148832299820636E-2</v>
      </c>
      <c r="GP7258" s="81">
        <v>10</v>
      </c>
      <c r="GQ7258" s="81">
        <v>0</v>
      </c>
      <c r="GR7258" s="81" t="s">
        <v>448</v>
      </c>
      <c r="GS7258" s="81">
        <v>1.1148832299820636E-2</v>
      </c>
      <c r="GT7258" s="81">
        <v>4.1908711030515786E-4</v>
      </c>
      <c r="GU7258" s="81">
        <v>1.1148832299820636E-2</v>
      </c>
      <c r="GV7258" s="81">
        <v>4.1908711030515786E-4</v>
      </c>
      <c r="GW7258" s="81">
        <v>1.1148832299820636E-2</v>
      </c>
      <c r="GX7258" s="81">
        <v>4.1908711030515786E-4</v>
      </c>
      <c r="GY7258" s="81">
        <v>1.1148832299820636E-2</v>
      </c>
      <c r="GZ7258" s="81">
        <v>4.1908711030515786E-4</v>
      </c>
    </row>
    <row r="7259" spans="98:208" x14ac:dyDescent="0.25">
      <c r="CT7259" s="81" t="s">
        <v>155</v>
      </c>
      <c r="CU7259" s="81" t="s">
        <v>506</v>
      </c>
      <c r="CV7259" s="81" t="s">
        <v>458</v>
      </c>
      <c r="CW7259" s="81">
        <v>2022</v>
      </c>
      <c r="CX7259" s="81">
        <v>0</v>
      </c>
      <c r="CY7259" s="81">
        <v>0</v>
      </c>
      <c r="CZ7259" s="81">
        <v>0</v>
      </c>
      <c r="DA7259" s="81">
        <v>0</v>
      </c>
      <c r="DB7259" s="81">
        <v>8807.9522308765336</v>
      </c>
      <c r="DC7259" s="81">
        <v>222.22942162784969</v>
      </c>
      <c r="DD7259" s="81">
        <v>8585.7228092486857</v>
      </c>
      <c r="DE7259" s="81">
        <v>0</v>
      </c>
      <c r="DF7259" s="81">
        <v>2.4775985538150294</v>
      </c>
      <c r="DG7259" s="81">
        <v>2.4775985538150294</v>
      </c>
      <c r="DH7259" s="81">
        <v>2.4775985538150294</v>
      </c>
      <c r="DI7259" s="81">
        <v>0</v>
      </c>
      <c r="DJ7259" s="81">
        <v>1.4532988038724691E-6</v>
      </c>
      <c r="DL7259" s="81">
        <v>0</v>
      </c>
      <c r="DM7259" s="81">
        <v>3.6006910147355413E-6</v>
      </c>
      <c r="DN7259" s="81">
        <v>3.6006910147355413E-6</v>
      </c>
      <c r="DO7259" s="81">
        <v>0</v>
      </c>
      <c r="DP7259" s="81">
        <v>3.6006910147355413E-6</v>
      </c>
      <c r="DQ7259" s="81">
        <v>3.6006910147355413E-6</v>
      </c>
      <c r="DR7259" s="81">
        <v>0</v>
      </c>
      <c r="DS7259" s="81">
        <v>3.6006910147355413E-6</v>
      </c>
      <c r="DT7259" s="81">
        <v>3.6006910147355413E-6</v>
      </c>
      <c r="DU7259" s="81">
        <v>0</v>
      </c>
      <c r="DV7259" s="81">
        <v>0</v>
      </c>
      <c r="DW7259" s="81">
        <v>0</v>
      </c>
      <c r="GE7259" s="81" t="s">
        <v>449</v>
      </c>
      <c r="GF7259" s="81" t="s">
        <v>155</v>
      </c>
      <c r="GG7259" s="81" t="s">
        <v>511</v>
      </c>
      <c r="GH7259" s="81" t="s">
        <v>453</v>
      </c>
      <c r="GI7259" s="81">
        <v>2028</v>
      </c>
      <c r="GJ7259" s="81" t="s">
        <v>201</v>
      </c>
      <c r="GK7259" s="81">
        <v>3.9055083184902299E-2</v>
      </c>
      <c r="GL7259" s="81">
        <v>1.8</v>
      </c>
      <c r="GM7259" s="81">
        <v>2028</v>
      </c>
      <c r="GN7259" s="81" t="s">
        <v>173</v>
      </c>
      <c r="GO7259" s="81">
        <v>1.1148832299820636E-2</v>
      </c>
      <c r="GP7259" s="81">
        <v>10</v>
      </c>
      <c r="GQ7259" s="81">
        <v>0</v>
      </c>
      <c r="GR7259" s="81" t="s">
        <v>448</v>
      </c>
      <c r="GS7259" s="81">
        <v>1.1148832299820636E-2</v>
      </c>
      <c r="GT7259" s="81">
        <v>4.3541857288402057E-4</v>
      </c>
      <c r="GU7259" s="81">
        <v>1.1148832299820636E-2</v>
      </c>
      <c r="GV7259" s="81">
        <v>4.3541857288402057E-4</v>
      </c>
      <c r="GW7259" s="81">
        <v>1.1148832299820636E-2</v>
      </c>
      <c r="GX7259" s="81">
        <v>4.3541857288402057E-4</v>
      </c>
      <c r="GY7259" s="81">
        <v>1.1148832299820636E-2</v>
      </c>
      <c r="GZ7259" s="81">
        <v>4.3541857288402057E-4</v>
      </c>
    </row>
    <row r="7260" spans="98:208" x14ac:dyDescent="0.25">
      <c r="CT7260" s="81" t="s">
        <v>155</v>
      </c>
      <c r="CU7260" s="81" t="s">
        <v>506</v>
      </c>
      <c r="CV7260" s="81" t="s">
        <v>458</v>
      </c>
      <c r="CW7260" s="81">
        <v>2023</v>
      </c>
      <c r="CX7260" s="81">
        <v>0</v>
      </c>
      <c r="CY7260" s="81">
        <v>0</v>
      </c>
      <c r="CZ7260" s="81">
        <v>0</v>
      </c>
      <c r="DA7260" s="81">
        <v>0</v>
      </c>
      <c r="DB7260" s="81">
        <v>9129.746070237321</v>
      </c>
      <c r="DC7260" s="81">
        <v>233.23007680795911</v>
      </c>
      <c r="DD7260" s="81">
        <v>8896.5159934293606</v>
      </c>
      <c r="DE7260" s="81">
        <v>0</v>
      </c>
      <c r="DF7260" s="81">
        <v>2.6002430136062222</v>
      </c>
      <c r="DG7260" s="81">
        <v>2.6002430136062222</v>
      </c>
      <c r="DH7260" s="81">
        <v>2.6002430136062222</v>
      </c>
      <c r="DI7260" s="81">
        <v>2.6002430136062222</v>
      </c>
      <c r="DJ7260" s="81">
        <v>1.4532988038724691E-6</v>
      </c>
      <c r="DL7260" s="81">
        <v>0</v>
      </c>
      <c r="DM7260" s="81">
        <v>3.7789300614516672E-6</v>
      </c>
      <c r="DN7260" s="81">
        <v>3.7789300614516672E-6</v>
      </c>
      <c r="DO7260" s="81">
        <v>0</v>
      </c>
      <c r="DP7260" s="81">
        <v>3.7789300614516672E-6</v>
      </c>
      <c r="DQ7260" s="81">
        <v>3.7789300614516672E-6</v>
      </c>
      <c r="DR7260" s="81">
        <v>0</v>
      </c>
      <c r="DS7260" s="81">
        <v>3.7789300614516672E-6</v>
      </c>
      <c r="DT7260" s="81">
        <v>3.7789300614516672E-6</v>
      </c>
      <c r="DU7260" s="81">
        <v>0</v>
      </c>
      <c r="DV7260" s="81">
        <v>3.7789300614516672E-6</v>
      </c>
      <c r="DW7260" s="81">
        <v>3.7789300614516672E-6</v>
      </c>
      <c r="GE7260" s="81" t="s">
        <v>449</v>
      </c>
      <c r="GF7260" s="81" t="s">
        <v>155</v>
      </c>
      <c r="GG7260" s="81" t="s">
        <v>511</v>
      </c>
      <c r="GH7260" s="81" t="s">
        <v>453</v>
      </c>
      <c r="GI7260" s="81">
        <v>2029</v>
      </c>
      <c r="GJ7260" s="81" t="s">
        <v>201</v>
      </c>
      <c r="GK7260" s="81">
        <v>3.9055083184902299E-2</v>
      </c>
      <c r="GL7260" s="81">
        <v>1.8</v>
      </c>
      <c r="GM7260" s="81">
        <v>2029</v>
      </c>
      <c r="GN7260" s="81" t="s">
        <v>173</v>
      </c>
      <c r="GO7260" s="81">
        <v>1.1148832299820636E-2</v>
      </c>
      <c r="GP7260" s="81">
        <v>10</v>
      </c>
      <c r="GQ7260" s="81">
        <v>0</v>
      </c>
      <c r="GR7260" s="81" t="s">
        <v>448</v>
      </c>
      <c r="GS7260" s="81">
        <v>1.1148832299820636E-2</v>
      </c>
      <c r="GT7260" s="81">
        <v>4.3541857288402057E-4</v>
      </c>
      <c r="GU7260" s="81">
        <v>1.1148832299820636E-2</v>
      </c>
      <c r="GV7260" s="81">
        <v>4.3541857288402057E-4</v>
      </c>
      <c r="GW7260" s="81">
        <v>1.1148832299820636E-2</v>
      </c>
      <c r="GX7260" s="81">
        <v>4.3541857288402057E-4</v>
      </c>
      <c r="GY7260" s="81">
        <v>1.1148832299820636E-2</v>
      </c>
      <c r="GZ7260" s="81">
        <v>4.3541857288402057E-4</v>
      </c>
    </row>
    <row r="7261" spans="98:208" x14ac:dyDescent="0.25">
      <c r="CT7261" s="81" t="s">
        <v>155</v>
      </c>
      <c r="CU7261" s="81" t="s">
        <v>506</v>
      </c>
      <c r="CV7261" s="81" t="s">
        <v>458</v>
      </c>
      <c r="CW7261" s="81">
        <v>2024</v>
      </c>
      <c r="CX7261" s="81">
        <v>0</v>
      </c>
      <c r="CY7261" s="81">
        <v>0</v>
      </c>
      <c r="CZ7261" s="81">
        <v>0</v>
      </c>
      <c r="DA7261" s="81">
        <v>0</v>
      </c>
      <c r="DB7261" s="81">
        <v>9129.746070237321</v>
      </c>
      <c r="DC7261" s="81">
        <v>233.23007680795911</v>
      </c>
      <c r="DD7261" s="81">
        <v>8896.5159934293606</v>
      </c>
      <c r="DE7261" s="81">
        <v>0</v>
      </c>
      <c r="DF7261" s="81">
        <v>2.6002430136062222</v>
      </c>
      <c r="DG7261" s="81">
        <v>2.6002430136062222</v>
      </c>
      <c r="DH7261" s="81">
        <v>2.6002430136062222</v>
      </c>
      <c r="DI7261" s="81">
        <v>2.6002430136062222</v>
      </c>
      <c r="DJ7261" s="81">
        <v>1.4532988038724691E-6</v>
      </c>
      <c r="DL7261" s="81">
        <v>0</v>
      </c>
      <c r="DM7261" s="81">
        <v>3.7789300614516672E-6</v>
      </c>
      <c r="DN7261" s="81">
        <v>3.7789300614516672E-6</v>
      </c>
      <c r="DO7261" s="81">
        <v>0</v>
      </c>
      <c r="DP7261" s="81">
        <v>3.7789300614516672E-6</v>
      </c>
      <c r="DQ7261" s="81">
        <v>3.7789300614516672E-6</v>
      </c>
      <c r="DR7261" s="81">
        <v>0</v>
      </c>
      <c r="DS7261" s="81">
        <v>3.7789300614516672E-6</v>
      </c>
      <c r="DT7261" s="81">
        <v>3.7789300614516672E-6</v>
      </c>
      <c r="DU7261" s="81">
        <v>0</v>
      </c>
      <c r="DV7261" s="81">
        <v>3.7789300614516672E-6</v>
      </c>
      <c r="DW7261" s="81">
        <v>3.7789300614516672E-6</v>
      </c>
      <c r="GE7261" s="81" t="s">
        <v>449</v>
      </c>
      <c r="GF7261" s="81" t="s">
        <v>155</v>
      </c>
      <c r="GG7261" s="81" t="s">
        <v>511</v>
      </c>
      <c r="GH7261" s="81" t="s">
        <v>453</v>
      </c>
      <c r="GI7261" s="81">
        <v>2030</v>
      </c>
      <c r="GJ7261" s="81" t="s">
        <v>201</v>
      </c>
      <c r="GK7261" s="81">
        <v>3.9055083184902299E-2</v>
      </c>
      <c r="GL7261" s="81">
        <v>1.8</v>
      </c>
      <c r="GM7261" s="81">
        <v>2030</v>
      </c>
      <c r="GN7261" s="81" t="s">
        <v>173</v>
      </c>
      <c r="GO7261" s="81">
        <v>1.1148832299820636E-2</v>
      </c>
      <c r="GP7261" s="81">
        <v>10</v>
      </c>
      <c r="GQ7261" s="81">
        <v>0</v>
      </c>
      <c r="GR7261" s="81" t="s">
        <v>448</v>
      </c>
      <c r="GS7261" s="81">
        <v>0</v>
      </c>
      <c r="GT7261" s="81">
        <v>0</v>
      </c>
      <c r="GU7261" s="81">
        <v>1.1148832299820636E-2</v>
      </c>
      <c r="GV7261" s="81">
        <v>4.3541857288402057E-4</v>
      </c>
      <c r="GW7261" s="81">
        <v>1.1148832299820636E-2</v>
      </c>
      <c r="GX7261" s="81">
        <v>4.3541857288402057E-4</v>
      </c>
      <c r="GY7261" s="81">
        <v>1.1148832299820636E-2</v>
      </c>
      <c r="GZ7261" s="81">
        <v>4.3541857288402057E-4</v>
      </c>
    </row>
    <row r="7262" spans="98:208" x14ac:dyDescent="0.25">
      <c r="CT7262" s="81" t="s">
        <v>155</v>
      </c>
      <c r="CU7262" s="81" t="s">
        <v>506</v>
      </c>
      <c r="CV7262" s="81" t="s">
        <v>458</v>
      </c>
      <c r="CW7262" s="81">
        <v>2025</v>
      </c>
      <c r="CX7262" s="81">
        <v>0</v>
      </c>
      <c r="CY7262" s="81">
        <v>0</v>
      </c>
      <c r="CZ7262" s="81">
        <v>0</v>
      </c>
      <c r="DA7262" s="81">
        <v>0</v>
      </c>
      <c r="DB7262" s="81">
        <v>9129.746070237321</v>
      </c>
      <c r="DC7262" s="81">
        <v>233.23007680795911</v>
      </c>
      <c r="DD7262" s="81">
        <v>8896.5159934293606</v>
      </c>
      <c r="DE7262" s="81">
        <v>0</v>
      </c>
      <c r="DF7262" s="81">
        <v>2.6002430136062222</v>
      </c>
      <c r="DG7262" s="81">
        <v>2.6002430136062222</v>
      </c>
      <c r="DH7262" s="81">
        <v>2.6002430136062222</v>
      </c>
      <c r="DI7262" s="81">
        <v>2.6002430136062222</v>
      </c>
      <c r="DJ7262" s="81">
        <v>1.4532988038724691E-6</v>
      </c>
      <c r="DL7262" s="81">
        <v>0</v>
      </c>
      <c r="DM7262" s="81">
        <v>3.7789300614516672E-6</v>
      </c>
      <c r="DN7262" s="81">
        <v>3.7789300614516672E-6</v>
      </c>
      <c r="DO7262" s="81">
        <v>0</v>
      </c>
      <c r="DP7262" s="81">
        <v>3.7789300614516672E-6</v>
      </c>
      <c r="DQ7262" s="81">
        <v>3.7789300614516672E-6</v>
      </c>
      <c r="DR7262" s="81">
        <v>0</v>
      </c>
      <c r="DS7262" s="81">
        <v>3.7789300614516672E-6</v>
      </c>
      <c r="DT7262" s="81">
        <v>3.7789300614516672E-6</v>
      </c>
      <c r="DU7262" s="81">
        <v>0</v>
      </c>
      <c r="DV7262" s="81">
        <v>3.7789300614516672E-6</v>
      </c>
      <c r="DW7262" s="81">
        <v>3.7789300614516672E-6</v>
      </c>
      <c r="GE7262" s="81" t="s">
        <v>449</v>
      </c>
      <c r="GF7262" s="81" t="s">
        <v>155</v>
      </c>
      <c r="GG7262" s="81" t="s">
        <v>511</v>
      </c>
      <c r="GH7262" s="81" t="s">
        <v>453</v>
      </c>
      <c r="GI7262" s="81">
        <v>2031</v>
      </c>
      <c r="GJ7262" s="81" t="s">
        <v>201</v>
      </c>
      <c r="GK7262" s="81">
        <v>3.9055083184902299E-2</v>
      </c>
      <c r="GL7262" s="81">
        <v>1.8</v>
      </c>
      <c r="GM7262" s="81">
        <v>2031</v>
      </c>
      <c r="GN7262" s="81" t="s">
        <v>173</v>
      </c>
      <c r="GO7262" s="81">
        <v>1.1148832299820636E-2</v>
      </c>
      <c r="GP7262" s="81">
        <v>10</v>
      </c>
      <c r="GQ7262" s="81">
        <v>0</v>
      </c>
      <c r="GR7262" s="81" t="s">
        <v>448</v>
      </c>
      <c r="GS7262" s="81">
        <v>0</v>
      </c>
      <c r="GT7262" s="81">
        <v>0</v>
      </c>
      <c r="GU7262" s="81">
        <v>0</v>
      </c>
      <c r="GV7262" s="81">
        <v>0</v>
      </c>
      <c r="GW7262" s="81">
        <v>1.1148832299820636E-2</v>
      </c>
      <c r="GX7262" s="81">
        <v>4.3541857288402057E-4</v>
      </c>
      <c r="GY7262" s="81">
        <v>1.1148832299820636E-2</v>
      </c>
      <c r="GZ7262" s="81">
        <v>4.3541857288402057E-4</v>
      </c>
    </row>
    <row r="7263" spans="98:208" x14ac:dyDescent="0.25">
      <c r="CT7263" s="81" t="s">
        <v>155</v>
      </c>
      <c r="CU7263" s="81" t="s">
        <v>506</v>
      </c>
      <c r="CV7263" s="81" t="s">
        <v>458</v>
      </c>
      <c r="CW7263" s="81">
        <v>2026</v>
      </c>
      <c r="CX7263" s="81">
        <v>0</v>
      </c>
      <c r="CY7263" s="81">
        <v>0</v>
      </c>
      <c r="CZ7263" s="81">
        <v>0</v>
      </c>
      <c r="DA7263" s="81">
        <v>0</v>
      </c>
      <c r="DB7263" s="81">
        <v>9129.746070237321</v>
      </c>
      <c r="DC7263" s="81">
        <v>233.23007680795911</v>
      </c>
      <c r="DD7263" s="81">
        <v>8896.5159934293606</v>
      </c>
      <c r="DE7263" s="81">
        <v>0</v>
      </c>
      <c r="DF7263" s="81">
        <v>2.6002430136062222</v>
      </c>
      <c r="DG7263" s="81">
        <v>2.6002430136062222</v>
      </c>
      <c r="DH7263" s="81">
        <v>2.6002430136062222</v>
      </c>
      <c r="DI7263" s="81">
        <v>2.6002430136062222</v>
      </c>
      <c r="DJ7263" s="81">
        <v>1.4532988038724691E-6</v>
      </c>
      <c r="DL7263" s="81">
        <v>0</v>
      </c>
      <c r="DM7263" s="81">
        <v>3.7789300614516672E-6</v>
      </c>
      <c r="DN7263" s="81">
        <v>3.7789300614516672E-6</v>
      </c>
      <c r="DO7263" s="81">
        <v>0</v>
      </c>
      <c r="DP7263" s="81">
        <v>3.7789300614516672E-6</v>
      </c>
      <c r="DQ7263" s="81">
        <v>3.7789300614516672E-6</v>
      </c>
      <c r="DR7263" s="81">
        <v>0</v>
      </c>
      <c r="DS7263" s="81">
        <v>3.7789300614516672E-6</v>
      </c>
      <c r="DT7263" s="81">
        <v>3.7789300614516672E-6</v>
      </c>
      <c r="DU7263" s="81">
        <v>0</v>
      </c>
      <c r="DV7263" s="81">
        <v>3.7789300614516672E-6</v>
      </c>
      <c r="DW7263" s="81">
        <v>3.7789300614516672E-6</v>
      </c>
      <c r="GE7263" s="81" t="s">
        <v>449</v>
      </c>
      <c r="GF7263" s="81" t="s">
        <v>155</v>
      </c>
      <c r="GG7263" s="81" t="s">
        <v>511</v>
      </c>
      <c r="GH7263" s="81" t="s">
        <v>453</v>
      </c>
      <c r="GI7263" s="81">
        <v>2032</v>
      </c>
      <c r="GJ7263" s="81" t="s">
        <v>201</v>
      </c>
      <c r="GK7263" s="81">
        <v>3.9055083184902299E-2</v>
      </c>
      <c r="GL7263" s="81">
        <v>1.8</v>
      </c>
      <c r="GM7263" s="81">
        <v>2032</v>
      </c>
      <c r="GN7263" s="81" t="s">
        <v>173</v>
      </c>
      <c r="GO7263" s="81">
        <v>1.1148832299820636E-2</v>
      </c>
      <c r="GP7263" s="81">
        <v>10</v>
      </c>
      <c r="GQ7263" s="81">
        <v>0</v>
      </c>
      <c r="GR7263" s="81" t="s">
        <v>448</v>
      </c>
      <c r="GS7263" s="81">
        <v>0</v>
      </c>
      <c r="GT7263" s="81">
        <v>0</v>
      </c>
      <c r="GU7263" s="81">
        <v>0</v>
      </c>
      <c r="GV7263" s="81">
        <v>0</v>
      </c>
      <c r="GW7263" s="81">
        <v>0</v>
      </c>
      <c r="GX7263" s="81">
        <v>0</v>
      </c>
      <c r="GY7263" s="81">
        <v>1.1148832299820636E-2</v>
      </c>
      <c r="GZ7263" s="81">
        <v>4.3541857288402057E-4</v>
      </c>
    </row>
    <row r="7264" spans="98:208" x14ac:dyDescent="0.25">
      <c r="CT7264" s="81" t="s">
        <v>155</v>
      </c>
      <c r="CU7264" s="81" t="s">
        <v>506</v>
      </c>
      <c r="CV7264" s="81" t="s">
        <v>458</v>
      </c>
      <c r="CW7264" s="81">
        <v>2027</v>
      </c>
      <c r="CX7264" s="81">
        <v>0</v>
      </c>
      <c r="CY7264" s="81">
        <v>0</v>
      </c>
      <c r="CZ7264" s="81">
        <v>0</v>
      </c>
      <c r="DA7264" s="81">
        <v>0</v>
      </c>
      <c r="DB7264" s="81">
        <v>9129.746070237321</v>
      </c>
      <c r="DC7264" s="81">
        <v>233.23007680795911</v>
      </c>
      <c r="DD7264" s="81">
        <v>8896.5159934293606</v>
      </c>
      <c r="DE7264" s="81">
        <v>0</v>
      </c>
      <c r="DF7264" s="81">
        <v>2.6002430136062222</v>
      </c>
      <c r="DG7264" s="81">
        <v>2.6002430136062222</v>
      </c>
      <c r="DH7264" s="81">
        <v>2.6002430136062222</v>
      </c>
      <c r="DI7264" s="81">
        <v>2.6002430136062222</v>
      </c>
      <c r="DJ7264" s="81">
        <v>1.4532988038724691E-6</v>
      </c>
      <c r="DL7264" s="81">
        <v>0</v>
      </c>
      <c r="DM7264" s="81">
        <v>3.7789300614516672E-6</v>
      </c>
      <c r="DN7264" s="81">
        <v>3.7789300614516672E-6</v>
      </c>
      <c r="DO7264" s="81">
        <v>0</v>
      </c>
      <c r="DP7264" s="81">
        <v>3.7789300614516672E-6</v>
      </c>
      <c r="DQ7264" s="81">
        <v>3.7789300614516672E-6</v>
      </c>
      <c r="DR7264" s="81">
        <v>0</v>
      </c>
      <c r="DS7264" s="81">
        <v>3.7789300614516672E-6</v>
      </c>
      <c r="DT7264" s="81">
        <v>3.7789300614516672E-6</v>
      </c>
      <c r="DU7264" s="81">
        <v>0</v>
      </c>
      <c r="DV7264" s="81">
        <v>3.7789300614516672E-6</v>
      </c>
      <c r="DW7264" s="81">
        <v>3.7789300614516672E-6</v>
      </c>
      <c r="GE7264" s="81" t="s">
        <v>449</v>
      </c>
      <c r="GF7264" s="81" t="s">
        <v>155</v>
      </c>
      <c r="GG7264" s="81" t="s">
        <v>512</v>
      </c>
      <c r="GH7264" s="81" t="s">
        <v>457</v>
      </c>
      <c r="GI7264" s="81">
        <v>2020</v>
      </c>
      <c r="GJ7264" s="81" t="s">
        <v>201</v>
      </c>
      <c r="GK7264" s="81">
        <v>222.2294216278319</v>
      </c>
      <c r="GL7264" s="81">
        <v>170.752815</v>
      </c>
      <c r="GM7264" s="81">
        <v>2020</v>
      </c>
      <c r="GN7264" s="81" t="s">
        <v>173</v>
      </c>
      <c r="GO7264" s="81">
        <v>1.1148832299820636E-2</v>
      </c>
      <c r="GP7264" s="81">
        <v>10</v>
      </c>
      <c r="GQ7264" s="81">
        <v>0</v>
      </c>
      <c r="GR7264" s="81" t="s">
        <v>448</v>
      </c>
      <c r="GS7264" s="81">
        <v>1.1148832299820636E-2</v>
      </c>
      <c r="GT7264" s="81">
        <v>2.4775985538148309</v>
      </c>
      <c r="GU7264" s="81">
        <v>0</v>
      </c>
      <c r="GV7264" s="81">
        <v>0</v>
      </c>
      <c r="GW7264" s="81">
        <v>0</v>
      </c>
      <c r="GX7264" s="81">
        <v>0</v>
      </c>
      <c r="GY7264" s="81">
        <v>0</v>
      </c>
      <c r="GZ7264" s="81">
        <v>0</v>
      </c>
    </row>
    <row r="7265" spans="98:208" x14ac:dyDescent="0.25">
      <c r="CT7265" s="81" t="s">
        <v>155</v>
      </c>
      <c r="CU7265" s="81" t="s">
        <v>506</v>
      </c>
      <c r="CV7265" s="81" t="s">
        <v>458</v>
      </c>
      <c r="CW7265" s="81">
        <v>2028</v>
      </c>
      <c r="CX7265" s="81">
        <v>0</v>
      </c>
      <c r="CY7265" s="81">
        <v>0</v>
      </c>
      <c r="CZ7265" s="81">
        <v>0</v>
      </c>
      <c r="DA7265" s="81">
        <v>0</v>
      </c>
      <c r="DB7265" s="81">
        <v>9534.9220877102616</v>
      </c>
      <c r="DC7265" s="81">
        <v>247.2729921649682</v>
      </c>
      <c r="DD7265" s="81">
        <v>9287.6490955452937</v>
      </c>
      <c r="DE7265" s="81">
        <v>0</v>
      </c>
      <c r="DF7265" s="81">
        <v>2.7568051219220924</v>
      </c>
      <c r="DG7265" s="81">
        <v>2.7568051219220924</v>
      </c>
      <c r="DH7265" s="81">
        <v>2.7568051219220924</v>
      </c>
      <c r="DI7265" s="81">
        <v>2.7568051219220924</v>
      </c>
      <c r="DJ7265" s="81">
        <v>1.4532988038724691E-6</v>
      </c>
      <c r="DL7265" s="81">
        <v>0</v>
      </c>
      <c r="DM7265" s="81">
        <v>4.006461586198873E-6</v>
      </c>
      <c r="DN7265" s="81">
        <v>4.006461586198873E-6</v>
      </c>
      <c r="DO7265" s="81">
        <v>0</v>
      </c>
      <c r="DP7265" s="81">
        <v>4.006461586198873E-6</v>
      </c>
      <c r="DQ7265" s="81">
        <v>4.006461586198873E-6</v>
      </c>
      <c r="DR7265" s="81">
        <v>0</v>
      </c>
      <c r="DS7265" s="81">
        <v>4.006461586198873E-6</v>
      </c>
      <c r="DT7265" s="81">
        <v>4.006461586198873E-6</v>
      </c>
      <c r="DU7265" s="81">
        <v>0</v>
      </c>
      <c r="DV7265" s="81">
        <v>4.006461586198873E-6</v>
      </c>
      <c r="DW7265" s="81">
        <v>4.006461586198873E-6</v>
      </c>
      <c r="GE7265" s="81" t="s">
        <v>449</v>
      </c>
      <c r="GF7265" s="81" t="s">
        <v>155</v>
      </c>
      <c r="GG7265" s="81" t="s">
        <v>512</v>
      </c>
      <c r="GH7265" s="81" t="s">
        <v>458</v>
      </c>
      <c r="GI7265" s="81">
        <v>2020</v>
      </c>
      <c r="GJ7265" s="81" t="s">
        <v>201</v>
      </c>
      <c r="GK7265" s="81">
        <v>222.2294216278321</v>
      </c>
      <c r="GL7265" s="81">
        <v>170.752815</v>
      </c>
      <c r="GM7265" s="81">
        <v>2020</v>
      </c>
      <c r="GN7265" s="81" t="s">
        <v>173</v>
      </c>
      <c r="GO7265" s="81">
        <v>1.1148832299820636E-2</v>
      </c>
      <c r="GP7265" s="81">
        <v>10</v>
      </c>
      <c r="GQ7265" s="81">
        <v>0</v>
      </c>
      <c r="GR7265" s="81" t="s">
        <v>448</v>
      </c>
      <c r="GS7265" s="81">
        <v>1.1148832299820636E-2</v>
      </c>
      <c r="GT7265" s="81">
        <v>2.4775985538148331</v>
      </c>
      <c r="GU7265" s="81">
        <v>0</v>
      </c>
      <c r="GV7265" s="81">
        <v>0</v>
      </c>
      <c r="GW7265" s="81">
        <v>0</v>
      </c>
      <c r="GX7265" s="81">
        <v>0</v>
      </c>
      <c r="GY7265" s="81">
        <v>0</v>
      </c>
      <c r="GZ7265" s="81">
        <v>0</v>
      </c>
    </row>
    <row r="7266" spans="98:208" x14ac:dyDescent="0.25">
      <c r="CT7266" s="81" t="s">
        <v>155</v>
      </c>
      <c r="CU7266" s="81" t="s">
        <v>506</v>
      </c>
      <c r="CV7266" s="81" t="s">
        <v>458</v>
      </c>
      <c r="CW7266" s="81">
        <v>2029</v>
      </c>
      <c r="CX7266" s="81">
        <v>0</v>
      </c>
      <c r="CY7266" s="81">
        <v>0</v>
      </c>
      <c r="CZ7266" s="81">
        <v>0</v>
      </c>
      <c r="DA7266" s="81">
        <v>0</v>
      </c>
      <c r="DB7266" s="81">
        <v>9534.9220877102616</v>
      </c>
      <c r="DC7266" s="81">
        <v>247.2729921649682</v>
      </c>
      <c r="DD7266" s="81">
        <v>9287.6490955452937</v>
      </c>
      <c r="DE7266" s="81">
        <v>0</v>
      </c>
      <c r="DF7266" s="81">
        <v>2.7568051219220924</v>
      </c>
      <c r="DG7266" s="81">
        <v>2.7568051219220924</v>
      </c>
      <c r="DH7266" s="81">
        <v>2.7568051219220924</v>
      </c>
      <c r="DI7266" s="81">
        <v>2.7568051219220924</v>
      </c>
      <c r="DJ7266" s="81">
        <v>1.4532988038724691E-6</v>
      </c>
      <c r="DL7266" s="81">
        <v>0</v>
      </c>
      <c r="DM7266" s="81">
        <v>4.006461586198873E-6</v>
      </c>
      <c r="DN7266" s="81">
        <v>4.006461586198873E-6</v>
      </c>
      <c r="DO7266" s="81">
        <v>0</v>
      </c>
      <c r="DP7266" s="81">
        <v>4.006461586198873E-6</v>
      </c>
      <c r="DQ7266" s="81">
        <v>4.006461586198873E-6</v>
      </c>
      <c r="DR7266" s="81">
        <v>0</v>
      </c>
      <c r="DS7266" s="81">
        <v>4.006461586198873E-6</v>
      </c>
      <c r="DT7266" s="81">
        <v>4.006461586198873E-6</v>
      </c>
      <c r="DU7266" s="81">
        <v>0</v>
      </c>
      <c r="DV7266" s="81">
        <v>4.006461586198873E-6</v>
      </c>
      <c r="DW7266" s="81">
        <v>4.006461586198873E-6</v>
      </c>
      <c r="GE7266" s="81" t="s">
        <v>449</v>
      </c>
      <c r="GF7266" s="81" t="s">
        <v>155</v>
      </c>
      <c r="GG7266" s="81" t="s">
        <v>512</v>
      </c>
      <c r="GH7266" s="81" t="s">
        <v>459</v>
      </c>
      <c r="GI7266" s="81">
        <v>2020</v>
      </c>
      <c r="GJ7266" s="81" t="s">
        <v>201</v>
      </c>
      <c r="GK7266" s="81">
        <v>0.69641821681223159</v>
      </c>
      <c r="GL7266" s="81">
        <v>170.752815</v>
      </c>
      <c r="GM7266" s="81">
        <v>2020</v>
      </c>
      <c r="GN7266" s="81" t="s">
        <v>173</v>
      </c>
      <c r="GO7266" s="81">
        <v>1.1148832299820636E-2</v>
      </c>
      <c r="GP7266" s="81">
        <v>10</v>
      </c>
      <c r="GQ7266" s="81">
        <v>0</v>
      </c>
      <c r="GR7266" s="81" t="s">
        <v>448</v>
      </c>
      <c r="GS7266" s="81">
        <v>1.1148832299820636E-2</v>
      </c>
      <c r="GT7266" s="81">
        <v>7.7642499097796986E-3</v>
      </c>
      <c r="GU7266" s="81">
        <v>0</v>
      </c>
      <c r="GV7266" s="81">
        <v>0</v>
      </c>
      <c r="GW7266" s="81">
        <v>0</v>
      </c>
      <c r="GX7266" s="81">
        <v>0</v>
      </c>
      <c r="GY7266" s="81">
        <v>0</v>
      </c>
      <c r="GZ7266" s="81">
        <v>0</v>
      </c>
    </row>
    <row r="7267" spans="98:208" x14ac:dyDescent="0.25">
      <c r="CT7267" s="81" t="s">
        <v>155</v>
      </c>
      <c r="CU7267" s="81" t="s">
        <v>506</v>
      </c>
      <c r="CV7267" s="81" t="s">
        <v>458</v>
      </c>
      <c r="CW7267" s="81">
        <v>2030</v>
      </c>
      <c r="CX7267" s="81">
        <v>0</v>
      </c>
      <c r="CY7267" s="81">
        <v>0</v>
      </c>
      <c r="CZ7267" s="81">
        <v>0</v>
      </c>
      <c r="DA7267" s="81">
        <v>0</v>
      </c>
      <c r="DB7267" s="81">
        <v>9534.9220877102616</v>
      </c>
      <c r="DC7267" s="81">
        <v>247.2729921649682</v>
      </c>
      <c r="DD7267" s="81">
        <v>9287.6490955452937</v>
      </c>
      <c r="DE7267" s="81">
        <v>0</v>
      </c>
      <c r="DF7267" s="81">
        <v>0</v>
      </c>
      <c r="DG7267" s="81">
        <v>2.7568051219220924</v>
      </c>
      <c r="DH7267" s="81">
        <v>2.7568051219220924</v>
      </c>
      <c r="DI7267" s="81">
        <v>2.7568051219220924</v>
      </c>
      <c r="DJ7267" s="81">
        <v>1.4532988038724691E-6</v>
      </c>
      <c r="DL7267" s="81">
        <v>0</v>
      </c>
      <c r="DM7267" s="81">
        <v>0</v>
      </c>
      <c r="DN7267" s="81">
        <v>0</v>
      </c>
      <c r="DO7267" s="81">
        <v>0</v>
      </c>
      <c r="DP7267" s="81">
        <v>4.006461586198873E-6</v>
      </c>
      <c r="DQ7267" s="81">
        <v>4.006461586198873E-6</v>
      </c>
      <c r="DR7267" s="81">
        <v>0</v>
      </c>
      <c r="DS7267" s="81">
        <v>4.006461586198873E-6</v>
      </c>
      <c r="DT7267" s="81">
        <v>4.006461586198873E-6</v>
      </c>
      <c r="DU7267" s="81">
        <v>0</v>
      </c>
      <c r="DV7267" s="81">
        <v>4.006461586198873E-6</v>
      </c>
      <c r="DW7267" s="81">
        <v>4.006461586198873E-6</v>
      </c>
      <c r="GE7267" s="81" t="s">
        <v>449</v>
      </c>
      <c r="GF7267" s="81" t="s">
        <v>155</v>
      </c>
      <c r="GG7267" s="81" t="s">
        <v>512</v>
      </c>
      <c r="GH7267" s="81" t="s">
        <v>460</v>
      </c>
      <c r="GI7267" s="81">
        <v>2020</v>
      </c>
      <c r="GJ7267" s="81" t="s">
        <v>201</v>
      </c>
      <c r="GK7267" s="81">
        <v>3.6425060683954472E-2</v>
      </c>
      <c r="GL7267" s="81">
        <v>170.752815</v>
      </c>
      <c r="GM7267" s="81">
        <v>2020</v>
      </c>
      <c r="GN7267" s="81" t="s">
        <v>173</v>
      </c>
      <c r="GO7267" s="81">
        <v>1.1148832299820636E-2</v>
      </c>
      <c r="GP7267" s="81">
        <v>10</v>
      </c>
      <c r="GQ7267" s="81">
        <v>0</v>
      </c>
      <c r="GR7267" s="81" t="s">
        <v>448</v>
      </c>
      <c r="GS7267" s="81">
        <v>1.1148832299820636E-2</v>
      </c>
      <c r="GT7267" s="81">
        <v>4.0609689307619838E-4</v>
      </c>
      <c r="GU7267" s="81">
        <v>0</v>
      </c>
      <c r="GV7267" s="81">
        <v>0</v>
      </c>
      <c r="GW7267" s="81">
        <v>0</v>
      </c>
      <c r="GX7267" s="81">
        <v>0</v>
      </c>
      <c r="GY7267" s="81">
        <v>0</v>
      </c>
      <c r="GZ7267" s="81">
        <v>0</v>
      </c>
    </row>
    <row r="7268" spans="98:208" x14ac:dyDescent="0.25">
      <c r="CT7268" s="81" t="s">
        <v>155</v>
      </c>
      <c r="CU7268" s="81" t="s">
        <v>506</v>
      </c>
      <c r="CV7268" s="81" t="s">
        <v>458</v>
      </c>
      <c r="CW7268" s="81">
        <v>2031</v>
      </c>
      <c r="CX7268" s="81">
        <v>0</v>
      </c>
      <c r="CY7268" s="81">
        <v>0</v>
      </c>
      <c r="CZ7268" s="81">
        <v>0</v>
      </c>
      <c r="DA7268" s="81">
        <v>0</v>
      </c>
      <c r="DB7268" s="81">
        <v>9534.9220877102616</v>
      </c>
      <c r="DC7268" s="81">
        <v>247.2729921649682</v>
      </c>
      <c r="DD7268" s="81">
        <v>9287.6490955452937</v>
      </c>
      <c r="DE7268" s="81">
        <v>0</v>
      </c>
      <c r="DF7268" s="81">
        <v>0</v>
      </c>
      <c r="DG7268" s="81">
        <v>0</v>
      </c>
      <c r="DH7268" s="81">
        <v>2.7568051219220924</v>
      </c>
      <c r="DI7268" s="81">
        <v>2.7568051219220924</v>
      </c>
      <c r="DJ7268" s="81">
        <v>1.4532988038724691E-6</v>
      </c>
      <c r="DL7268" s="81">
        <v>0</v>
      </c>
      <c r="DM7268" s="81">
        <v>0</v>
      </c>
      <c r="DN7268" s="81">
        <v>0</v>
      </c>
      <c r="DO7268" s="81">
        <v>0</v>
      </c>
      <c r="DP7268" s="81">
        <v>0</v>
      </c>
      <c r="DQ7268" s="81">
        <v>0</v>
      </c>
      <c r="DR7268" s="81">
        <v>0</v>
      </c>
      <c r="DS7268" s="81">
        <v>4.006461586198873E-6</v>
      </c>
      <c r="DT7268" s="81">
        <v>4.006461586198873E-6</v>
      </c>
      <c r="DU7268" s="81">
        <v>0</v>
      </c>
      <c r="DV7268" s="81">
        <v>4.006461586198873E-6</v>
      </c>
      <c r="DW7268" s="81">
        <v>4.006461586198873E-6</v>
      </c>
      <c r="GE7268" s="81" t="s">
        <v>449</v>
      </c>
      <c r="GF7268" s="81" t="s">
        <v>155</v>
      </c>
      <c r="GG7268" s="81" t="s">
        <v>512</v>
      </c>
      <c r="GH7268" s="81" t="s">
        <v>461</v>
      </c>
      <c r="GI7268" s="81">
        <v>2020</v>
      </c>
      <c r="GJ7268" s="81" t="s">
        <v>201</v>
      </c>
      <c r="GK7268" s="81">
        <v>222.2294216278307</v>
      </c>
      <c r="GL7268" s="81">
        <v>170.752815</v>
      </c>
      <c r="GM7268" s="81">
        <v>2020</v>
      </c>
      <c r="GN7268" s="81" t="s">
        <v>173</v>
      </c>
      <c r="GO7268" s="81">
        <v>1.1148832299820636E-2</v>
      </c>
      <c r="GP7268" s="81">
        <v>10</v>
      </c>
      <c r="GQ7268" s="81">
        <v>0</v>
      </c>
      <c r="GR7268" s="81" t="s">
        <v>448</v>
      </c>
      <c r="GS7268" s="81">
        <v>1.1148832299820636E-2</v>
      </c>
      <c r="GT7268" s="81">
        <v>2.4775985538148175</v>
      </c>
      <c r="GU7268" s="81">
        <v>0</v>
      </c>
      <c r="GV7268" s="81">
        <v>0</v>
      </c>
      <c r="GW7268" s="81">
        <v>0</v>
      </c>
      <c r="GX7268" s="81">
        <v>0</v>
      </c>
      <c r="GY7268" s="81">
        <v>0</v>
      </c>
      <c r="GZ7268" s="81">
        <v>0</v>
      </c>
    </row>
    <row r="7269" spans="98:208" x14ac:dyDescent="0.25">
      <c r="CT7269" s="81" t="s">
        <v>155</v>
      </c>
      <c r="CU7269" s="81" t="s">
        <v>506</v>
      </c>
      <c r="CV7269" s="81" t="s">
        <v>458</v>
      </c>
      <c r="CW7269" s="81">
        <v>2032</v>
      </c>
      <c r="CX7269" s="81">
        <v>0</v>
      </c>
      <c r="CY7269" s="81">
        <v>0</v>
      </c>
      <c r="CZ7269" s="81">
        <v>0</v>
      </c>
      <c r="DA7269" s="81">
        <v>0</v>
      </c>
      <c r="DB7269" s="81">
        <v>9534.9220877102616</v>
      </c>
      <c r="DC7269" s="81">
        <v>247.2729921649682</v>
      </c>
      <c r="DD7269" s="81">
        <v>9287.6490955452937</v>
      </c>
      <c r="DE7269" s="81">
        <v>0</v>
      </c>
      <c r="DF7269" s="81">
        <v>0</v>
      </c>
      <c r="DG7269" s="81">
        <v>0</v>
      </c>
      <c r="DH7269" s="81">
        <v>0</v>
      </c>
      <c r="DI7269" s="81">
        <v>2.7568051219220924</v>
      </c>
      <c r="DJ7269" s="81">
        <v>1.4532988038724691E-6</v>
      </c>
      <c r="DL7269" s="81">
        <v>0</v>
      </c>
      <c r="DM7269" s="81">
        <v>0</v>
      </c>
      <c r="DN7269" s="81">
        <v>0</v>
      </c>
      <c r="DO7269" s="81">
        <v>0</v>
      </c>
      <c r="DP7269" s="81">
        <v>0</v>
      </c>
      <c r="DQ7269" s="81">
        <v>0</v>
      </c>
      <c r="DR7269" s="81">
        <v>0</v>
      </c>
      <c r="DS7269" s="81">
        <v>0</v>
      </c>
      <c r="DT7269" s="81">
        <v>0</v>
      </c>
      <c r="DU7269" s="81">
        <v>0</v>
      </c>
      <c r="DV7269" s="81">
        <v>4.006461586198873E-6</v>
      </c>
      <c r="DW7269" s="81">
        <v>4.006461586198873E-6</v>
      </c>
      <c r="GE7269" s="81" t="s">
        <v>449</v>
      </c>
      <c r="GF7269" s="81" t="s">
        <v>155</v>
      </c>
      <c r="GG7269" s="81" t="s">
        <v>512</v>
      </c>
      <c r="GH7269" s="81" t="s">
        <v>451</v>
      </c>
      <c r="GI7269" s="81">
        <v>2020</v>
      </c>
      <c r="GJ7269" s="81" t="s">
        <v>201</v>
      </c>
      <c r="GK7269" s="81">
        <v>222.22942162783119</v>
      </c>
      <c r="GL7269" s="81">
        <v>170.752815</v>
      </c>
      <c r="GM7269" s="81">
        <v>2020</v>
      </c>
      <c r="GN7269" s="81" t="s">
        <v>173</v>
      </c>
      <c r="GO7269" s="81">
        <v>1.1148832299820636E-2</v>
      </c>
      <c r="GP7269" s="81">
        <v>10</v>
      </c>
      <c r="GQ7269" s="81">
        <v>0</v>
      </c>
      <c r="GR7269" s="81" t="s">
        <v>448</v>
      </c>
      <c r="GS7269" s="81">
        <v>1.1148832299820636E-2</v>
      </c>
      <c r="GT7269" s="81">
        <v>2.4775985538148229</v>
      </c>
      <c r="GU7269" s="81">
        <v>0</v>
      </c>
      <c r="GV7269" s="81">
        <v>0</v>
      </c>
      <c r="GW7269" s="81">
        <v>0</v>
      </c>
      <c r="GX7269" s="81">
        <v>0</v>
      </c>
      <c r="GY7269" s="81">
        <v>0</v>
      </c>
      <c r="GZ7269" s="81">
        <v>0</v>
      </c>
    </row>
    <row r="7270" spans="98:208" x14ac:dyDescent="0.25">
      <c r="CT7270" s="81" t="s">
        <v>155</v>
      </c>
      <c r="CU7270" s="81" t="s">
        <v>506</v>
      </c>
      <c r="CV7270" s="81" t="s">
        <v>459</v>
      </c>
      <c r="CW7270" s="81">
        <v>2020</v>
      </c>
      <c r="CX7270" s="81">
        <v>0</v>
      </c>
      <c r="CY7270" s="81">
        <v>0</v>
      </c>
      <c r="CZ7270" s="81">
        <v>0</v>
      </c>
      <c r="DA7270" s="81">
        <v>0</v>
      </c>
      <c r="DB7270" s="81">
        <v>5.2405583313015569</v>
      </c>
      <c r="DC7270" s="81">
        <v>0.69641821681223415</v>
      </c>
      <c r="DD7270" s="81">
        <v>2.9419641522810278</v>
      </c>
      <c r="DE7270" s="81">
        <v>1.6021759622082949</v>
      </c>
      <c r="DF7270" s="81">
        <v>7.7642499097797272E-3</v>
      </c>
      <c r="DG7270" s="81">
        <v>0</v>
      </c>
      <c r="DH7270" s="81">
        <v>0</v>
      </c>
      <c r="DI7270" s="81">
        <v>0</v>
      </c>
      <c r="DJ7270" s="81">
        <v>1.3079689218866991E-5</v>
      </c>
      <c r="DL7270" s="81">
        <v>0</v>
      </c>
      <c r="DM7270" s="81">
        <v>1.015539758375349E-7</v>
      </c>
      <c r="DN7270" s="81">
        <v>1.015539758375349E-7</v>
      </c>
      <c r="DO7270" s="81">
        <v>0</v>
      </c>
      <c r="DP7270" s="81">
        <v>0</v>
      </c>
      <c r="DQ7270" s="81">
        <v>0</v>
      </c>
      <c r="DR7270" s="81">
        <v>0</v>
      </c>
      <c r="DS7270" s="81">
        <v>0</v>
      </c>
      <c r="DT7270" s="81">
        <v>0</v>
      </c>
      <c r="DU7270" s="81">
        <v>0</v>
      </c>
      <c r="DV7270" s="81">
        <v>0</v>
      </c>
      <c r="DW7270" s="81">
        <v>0</v>
      </c>
      <c r="GE7270" s="81" t="s">
        <v>449</v>
      </c>
      <c r="GF7270" s="81" t="s">
        <v>155</v>
      </c>
      <c r="GG7270" s="81" t="s">
        <v>512</v>
      </c>
      <c r="GH7270" s="81" t="s">
        <v>452</v>
      </c>
      <c r="GI7270" s="81">
        <v>2020</v>
      </c>
      <c r="GJ7270" s="81" t="s">
        <v>201</v>
      </c>
      <c r="GK7270" s="81">
        <v>0.69641821681223082</v>
      </c>
      <c r="GL7270" s="81">
        <v>170.752815</v>
      </c>
      <c r="GM7270" s="81">
        <v>2020</v>
      </c>
      <c r="GN7270" s="81" t="s">
        <v>173</v>
      </c>
      <c r="GO7270" s="81">
        <v>1.1148832299820636E-2</v>
      </c>
      <c r="GP7270" s="81">
        <v>10</v>
      </c>
      <c r="GQ7270" s="81">
        <v>0</v>
      </c>
      <c r="GR7270" s="81" t="s">
        <v>448</v>
      </c>
      <c r="GS7270" s="81">
        <v>1.1148832299820636E-2</v>
      </c>
      <c r="GT7270" s="81">
        <v>7.7642499097796899E-3</v>
      </c>
      <c r="GU7270" s="81">
        <v>0</v>
      </c>
      <c r="GV7270" s="81">
        <v>0</v>
      </c>
      <c r="GW7270" s="81">
        <v>0</v>
      </c>
      <c r="GX7270" s="81">
        <v>0</v>
      </c>
      <c r="GY7270" s="81">
        <v>0</v>
      </c>
      <c r="GZ7270" s="81">
        <v>0</v>
      </c>
    </row>
    <row r="7271" spans="98:208" x14ac:dyDescent="0.25">
      <c r="CT7271" s="81" t="s">
        <v>155</v>
      </c>
      <c r="CU7271" s="81" t="s">
        <v>506</v>
      </c>
      <c r="CV7271" s="81" t="s">
        <v>459</v>
      </c>
      <c r="CW7271" s="81">
        <v>2021</v>
      </c>
      <c r="CX7271" s="81">
        <v>0</v>
      </c>
      <c r="CY7271" s="81">
        <v>0</v>
      </c>
      <c r="CZ7271" s="81">
        <v>0</v>
      </c>
      <c r="DA7271" s="81">
        <v>0</v>
      </c>
      <c r="DB7271" s="81">
        <v>5.2405583313015569</v>
      </c>
      <c r="DC7271" s="81">
        <v>0.69641821681223415</v>
      </c>
      <c r="DD7271" s="81">
        <v>2.9419641522810278</v>
      </c>
      <c r="DE7271" s="81">
        <v>1.6021759622082949</v>
      </c>
      <c r="DF7271" s="81">
        <v>7.7642499097797272E-3</v>
      </c>
      <c r="DG7271" s="81">
        <v>7.7642499097797272E-3</v>
      </c>
      <c r="DH7271" s="81">
        <v>0</v>
      </c>
      <c r="DI7271" s="81">
        <v>0</v>
      </c>
      <c r="DJ7271" s="81">
        <v>1.3079689218866991E-5</v>
      </c>
      <c r="DL7271" s="81">
        <v>0</v>
      </c>
      <c r="DM7271" s="81">
        <v>1.015539758375349E-7</v>
      </c>
      <c r="DN7271" s="81">
        <v>1.015539758375349E-7</v>
      </c>
      <c r="DO7271" s="81">
        <v>0</v>
      </c>
      <c r="DP7271" s="81">
        <v>1.015539758375349E-7</v>
      </c>
      <c r="DQ7271" s="81">
        <v>1.015539758375349E-7</v>
      </c>
      <c r="DR7271" s="81">
        <v>0</v>
      </c>
      <c r="DS7271" s="81">
        <v>0</v>
      </c>
      <c r="DT7271" s="81">
        <v>0</v>
      </c>
      <c r="DU7271" s="81">
        <v>0</v>
      </c>
      <c r="DV7271" s="81">
        <v>0</v>
      </c>
      <c r="DW7271" s="81">
        <v>0</v>
      </c>
      <c r="GE7271" s="81" t="s">
        <v>449</v>
      </c>
      <c r="GF7271" s="81" t="s">
        <v>155</v>
      </c>
      <c r="GG7271" s="81" t="s">
        <v>512</v>
      </c>
      <c r="GH7271" s="81" t="s">
        <v>453</v>
      </c>
      <c r="GI7271" s="81">
        <v>2020</v>
      </c>
      <c r="GJ7271" s="81" t="s">
        <v>201</v>
      </c>
      <c r="GK7271" s="81">
        <v>3.6425060683954187E-2</v>
      </c>
      <c r="GL7271" s="81">
        <v>170.752815</v>
      </c>
      <c r="GM7271" s="81">
        <v>2020</v>
      </c>
      <c r="GN7271" s="81" t="s">
        <v>173</v>
      </c>
      <c r="GO7271" s="81">
        <v>1.1148832299820636E-2</v>
      </c>
      <c r="GP7271" s="81">
        <v>10</v>
      </c>
      <c r="GQ7271" s="81">
        <v>0</v>
      </c>
      <c r="GR7271" s="81" t="s">
        <v>448</v>
      </c>
      <c r="GS7271" s="81">
        <v>1.1148832299820636E-2</v>
      </c>
      <c r="GT7271" s="81">
        <v>4.0609689307619519E-4</v>
      </c>
      <c r="GU7271" s="81">
        <v>0</v>
      </c>
      <c r="GV7271" s="81">
        <v>0</v>
      </c>
      <c r="GW7271" s="81">
        <v>0</v>
      </c>
      <c r="GX7271" s="81">
        <v>0</v>
      </c>
      <c r="GY7271" s="81">
        <v>0</v>
      </c>
      <c r="GZ7271" s="81">
        <v>0</v>
      </c>
    </row>
    <row r="7272" spans="98:208" x14ac:dyDescent="0.25">
      <c r="CT7272" s="81" t="s">
        <v>155</v>
      </c>
      <c r="CU7272" s="81" t="s">
        <v>506</v>
      </c>
      <c r="CV7272" s="81" t="s">
        <v>459</v>
      </c>
      <c r="CW7272" s="81">
        <v>2022</v>
      </c>
      <c r="CX7272" s="81">
        <v>0</v>
      </c>
      <c r="CY7272" s="81">
        <v>0</v>
      </c>
      <c r="CZ7272" s="81">
        <v>0</v>
      </c>
      <c r="DA7272" s="81">
        <v>0</v>
      </c>
      <c r="DB7272" s="81">
        <v>5.2405583313015569</v>
      </c>
      <c r="DC7272" s="81">
        <v>0.69641821681223415</v>
      </c>
      <c r="DD7272" s="81">
        <v>2.9419641522810278</v>
      </c>
      <c r="DE7272" s="81">
        <v>1.6021759622082949</v>
      </c>
      <c r="DF7272" s="81">
        <v>7.7642499097797272E-3</v>
      </c>
      <c r="DG7272" s="81">
        <v>7.7642499097797272E-3</v>
      </c>
      <c r="DH7272" s="81">
        <v>7.7642499097797272E-3</v>
      </c>
      <c r="DI7272" s="81">
        <v>0</v>
      </c>
      <c r="DJ7272" s="81">
        <v>1.3079689218866991E-5</v>
      </c>
      <c r="DL7272" s="81">
        <v>0</v>
      </c>
      <c r="DM7272" s="81">
        <v>1.015539758375349E-7</v>
      </c>
      <c r="DN7272" s="81">
        <v>1.015539758375349E-7</v>
      </c>
      <c r="DO7272" s="81">
        <v>0</v>
      </c>
      <c r="DP7272" s="81">
        <v>1.015539758375349E-7</v>
      </c>
      <c r="DQ7272" s="81">
        <v>1.015539758375349E-7</v>
      </c>
      <c r="DR7272" s="81">
        <v>0</v>
      </c>
      <c r="DS7272" s="81">
        <v>1.015539758375349E-7</v>
      </c>
      <c r="DT7272" s="81">
        <v>1.015539758375349E-7</v>
      </c>
      <c r="DU7272" s="81">
        <v>0</v>
      </c>
      <c r="DV7272" s="81">
        <v>0</v>
      </c>
      <c r="DW7272" s="81">
        <v>0</v>
      </c>
      <c r="GE7272" s="81" t="s">
        <v>449</v>
      </c>
      <c r="GF7272" s="81" t="s">
        <v>155</v>
      </c>
      <c r="GG7272" s="81" t="s">
        <v>512</v>
      </c>
      <c r="GH7272" s="81" t="s">
        <v>454</v>
      </c>
      <c r="GI7272" s="81">
        <v>2020</v>
      </c>
      <c r="GJ7272" s="81" t="s">
        <v>201</v>
      </c>
      <c r="GK7272" s="81">
        <v>409.22373582044048</v>
      </c>
      <c r="GL7272" s="81">
        <v>170.752815</v>
      </c>
      <c r="GM7272" s="81">
        <v>2020</v>
      </c>
      <c r="GN7272" s="81" t="s">
        <v>173</v>
      </c>
      <c r="GO7272" s="81">
        <v>1.1148832299820636E-2</v>
      </c>
      <c r="GP7272" s="81">
        <v>10</v>
      </c>
      <c r="GQ7272" s="81">
        <v>0</v>
      </c>
      <c r="GR7272" s="81" t="s">
        <v>448</v>
      </c>
      <c r="GS7272" s="81">
        <v>1.1148832299820636E-2</v>
      </c>
      <c r="GT7272" s="81">
        <v>4.5623668037681941</v>
      </c>
      <c r="GU7272" s="81">
        <v>0</v>
      </c>
      <c r="GV7272" s="81">
        <v>0</v>
      </c>
      <c r="GW7272" s="81">
        <v>0</v>
      </c>
      <c r="GX7272" s="81">
        <v>0</v>
      </c>
      <c r="GY7272" s="81">
        <v>0</v>
      </c>
      <c r="GZ7272" s="81">
        <v>0</v>
      </c>
    </row>
    <row r="7273" spans="98:208" x14ac:dyDescent="0.25">
      <c r="CT7273" s="81" t="s">
        <v>155</v>
      </c>
      <c r="CU7273" s="81" t="s">
        <v>506</v>
      </c>
      <c r="CV7273" s="81" t="s">
        <v>459</v>
      </c>
      <c r="CW7273" s="81">
        <v>2023</v>
      </c>
      <c r="CX7273" s="81">
        <v>0</v>
      </c>
      <c r="CY7273" s="81">
        <v>0</v>
      </c>
      <c r="CZ7273" s="81">
        <v>0</v>
      </c>
      <c r="DA7273" s="81">
        <v>0</v>
      </c>
      <c r="DB7273" s="81">
        <v>5.4750346070077853</v>
      </c>
      <c r="DC7273" s="81">
        <v>0.71896016785820704</v>
      </c>
      <c r="DD7273" s="81">
        <v>3.0714971986151189</v>
      </c>
      <c r="DE7273" s="81">
        <v>1.6845772405344419</v>
      </c>
      <c r="DF7273" s="81">
        <v>8.0155663417020451E-3</v>
      </c>
      <c r="DG7273" s="81">
        <v>8.0155663417020451E-3</v>
      </c>
      <c r="DH7273" s="81">
        <v>8.0155663417020451E-3</v>
      </c>
      <c r="DI7273" s="81">
        <v>8.0155663417020451E-3</v>
      </c>
      <c r="DJ7273" s="81">
        <v>1.3079689218866991E-5</v>
      </c>
      <c r="DL7273" s="81">
        <v>0</v>
      </c>
      <c r="DM7273" s="81">
        <v>1.0484111666267337E-7</v>
      </c>
      <c r="DN7273" s="81">
        <v>1.0484111666267337E-7</v>
      </c>
      <c r="DO7273" s="81">
        <v>0</v>
      </c>
      <c r="DP7273" s="81">
        <v>1.0484111666267337E-7</v>
      </c>
      <c r="DQ7273" s="81">
        <v>1.0484111666267337E-7</v>
      </c>
      <c r="DR7273" s="81">
        <v>0</v>
      </c>
      <c r="DS7273" s="81">
        <v>1.0484111666267337E-7</v>
      </c>
      <c r="DT7273" s="81">
        <v>1.0484111666267337E-7</v>
      </c>
      <c r="DU7273" s="81">
        <v>0</v>
      </c>
      <c r="DV7273" s="81">
        <v>1.0484111666267337E-7</v>
      </c>
      <c r="DW7273" s="81">
        <v>1.0484111666267337E-7</v>
      </c>
      <c r="GE7273" s="81" t="s">
        <v>449</v>
      </c>
      <c r="GF7273" s="81" t="s">
        <v>155</v>
      </c>
      <c r="GG7273" s="81" t="s">
        <v>512</v>
      </c>
      <c r="GH7273" s="81" t="s">
        <v>455</v>
      </c>
      <c r="GI7273" s="81">
        <v>2020</v>
      </c>
      <c r="GJ7273" s="81" t="s">
        <v>201</v>
      </c>
      <c r="GK7273" s="81">
        <v>409.22373582043127</v>
      </c>
      <c r="GL7273" s="81">
        <v>170.752815</v>
      </c>
      <c r="GM7273" s="81">
        <v>2020</v>
      </c>
      <c r="GN7273" s="81" t="s">
        <v>173</v>
      </c>
      <c r="GO7273" s="81">
        <v>1.1148832299820636E-2</v>
      </c>
      <c r="GP7273" s="81">
        <v>10</v>
      </c>
      <c r="GQ7273" s="81">
        <v>0</v>
      </c>
      <c r="GR7273" s="81" t="s">
        <v>448</v>
      </c>
      <c r="GS7273" s="81">
        <v>1.1148832299820636E-2</v>
      </c>
      <c r="GT7273" s="81">
        <v>4.5623668037680911</v>
      </c>
      <c r="GU7273" s="81">
        <v>0</v>
      </c>
      <c r="GV7273" s="81">
        <v>0</v>
      </c>
      <c r="GW7273" s="81">
        <v>0</v>
      </c>
      <c r="GX7273" s="81">
        <v>0</v>
      </c>
      <c r="GY7273" s="81">
        <v>0</v>
      </c>
      <c r="GZ7273" s="81">
        <v>0</v>
      </c>
    </row>
    <row r="7274" spans="98:208" x14ac:dyDescent="0.25">
      <c r="CT7274" s="81" t="s">
        <v>155</v>
      </c>
      <c r="CU7274" s="81" t="s">
        <v>506</v>
      </c>
      <c r="CV7274" s="81" t="s">
        <v>459</v>
      </c>
      <c r="CW7274" s="81">
        <v>2024</v>
      </c>
      <c r="CX7274" s="81">
        <v>0</v>
      </c>
      <c r="CY7274" s="81">
        <v>0</v>
      </c>
      <c r="CZ7274" s="81">
        <v>0</v>
      </c>
      <c r="DA7274" s="81">
        <v>0</v>
      </c>
      <c r="DB7274" s="81">
        <v>5.4750346070077853</v>
      </c>
      <c r="DC7274" s="81">
        <v>0.71896016785820704</v>
      </c>
      <c r="DD7274" s="81">
        <v>3.0714971986151189</v>
      </c>
      <c r="DE7274" s="81">
        <v>1.6845772405344419</v>
      </c>
      <c r="DF7274" s="81">
        <v>8.0155663417020451E-3</v>
      </c>
      <c r="DG7274" s="81">
        <v>8.0155663417020451E-3</v>
      </c>
      <c r="DH7274" s="81">
        <v>8.0155663417020451E-3</v>
      </c>
      <c r="DI7274" s="81">
        <v>8.0155663417020451E-3</v>
      </c>
      <c r="DJ7274" s="81">
        <v>1.3079689218866991E-5</v>
      </c>
      <c r="DL7274" s="81">
        <v>0</v>
      </c>
      <c r="DM7274" s="81">
        <v>1.0484111666267337E-7</v>
      </c>
      <c r="DN7274" s="81">
        <v>1.0484111666267337E-7</v>
      </c>
      <c r="DO7274" s="81">
        <v>0</v>
      </c>
      <c r="DP7274" s="81">
        <v>1.0484111666267337E-7</v>
      </c>
      <c r="DQ7274" s="81">
        <v>1.0484111666267337E-7</v>
      </c>
      <c r="DR7274" s="81">
        <v>0</v>
      </c>
      <c r="DS7274" s="81">
        <v>1.0484111666267337E-7</v>
      </c>
      <c r="DT7274" s="81">
        <v>1.0484111666267337E-7</v>
      </c>
      <c r="DU7274" s="81">
        <v>0</v>
      </c>
      <c r="DV7274" s="81">
        <v>1.0484111666267337E-7</v>
      </c>
      <c r="DW7274" s="81">
        <v>1.0484111666267337E-7</v>
      </c>
      <c r="GE7274" s="81" t="s">
        <v>449</v>
      </c>
      <c r="GF7274" s="81" t="s">
        <v>155</v>
      </c>
      <c r="GG7274" s="81" t="s">
        <v>513</v>
      </c>
      <c r="GH7274" s="81" t="s">
        <v>457</v>
      </c>
      <c r="GI7274" s="81">
        <v>2020</v>
      </c>
      <c r="GJ7274" s="81" t="s">
        <v>201</v>
      </c>
      <c r="GK7274" s="81">
        <v>222.22942162783369</v>
      </c>
      <c r="GL7274" s="81">
        <v>306.60199899999998</v>
      </c>
      <c r="GM7274" s="81">
        <v>2020</v>
      </c>
      <c r="GN7274" s="81" t="s">
        <v>173</v>
      </c>
      <c r="GO7274" s="81">
        <v>1.1148832299820636E-2</v>
      </c>
      <c r="GP7274" s="81">
        <v>10</v>
      </c>
      <c r="GQ7274" s="81">
        <v>0</v>
      </c>
      <c r="GR7274" s="81" t="s">
        <v>448</v>
      </c>
      <c r="GS7274" s="81">
        <v>1.1148832299820636E-2</v>
      </c>
      <c r="GT7274" s="81">
        <v>2.4775985538148508</v>
      </c>
      <c r="GU7274" s="81">
        <v>0</v>
      </c>
      <c r="GV7274" s="81">
        <v>0</v>
      </c>
      <c r="GW7274" s="81">
        <v>0</v>
      </c>
      <c r="GX7274" s="81">
        <v>0</v>
      </c>
      <c r="GY7274" s="81">
        <v>0</v>
      </c>
      <c r="GZ7274" s="81">
        <v>0</v>
      </c>
    </row>
    <row r="7275" spans="98:208" x14ac:dyDescent="0.25">
      <c r="CT7275" s="81" t="s">
        <v>155</v>
      </c>
      <c r="CU7275" s="81" t="s">
        <v>506</v>
      </c>
      <c r="CV7275" s="81" t="s">
        <v>459</v>
      </c>
      <c r="CW7275" s="81">
        <v>2025</v>
      </c>
      <c r="CX7275" s="81">
        <v>0</v>
      </c>
      <c r="CY7275" s="81">
        <v>0</v>
      </c>
      <c r="CZ7275" s="81">
        <v>0</v>
      </c>
      <c r="DA7275" s="81">
        <v>0</v>
      </c>
      <c r="DB7275" s="81">
        <v>5.4750346070077853</v>
      </c>
      <c r="DC7275" s="81">
        <v>0.71896016785820704</v>
      </c>
      <c r="DD7275" s="81">
        <v>3.0714971986151189</v>
      </c>
      <c r="DE7275" s="81">
        <v>1.6845772405344419</v>
      </c>
      <c r="DF7275" s="81">
        <v>8.0155663417020451E-3</v>
      </c>
      <c r="DG7275" s="81">
        <v>8.0155663417020451E-3</v>
      </c>
      <c r="DH7275" s="81">
        <v>8.0155663417020451E-3</v>
      </c>
      <c r="DI7275" s="81">
        <v>8.0155663417020451E-3</v>
      </c>
      <c r="DJ7275" s="81">
        <v>1.3079689218866991E-5</v>
      </c>
      <c r="DL7275" s="81">
        <v>0</v>
      </c>
      <c r="DM7275" s="81">
        <v>1.0484111666267337E-7</v>
      </c>
      <c r="DN7275" s="81">
        <v>1.0484111666267337E-7</v>
      </c>
      <c r="DO7275" s="81">
        <v>0</v>
      </c>
      <c r="DP7275" s="81">
        <v>1.0484111666267337E-7</v>
      </c>
      <c r="DQ7275" s="81">
        <v>1.0484111666267337E-7</v>
      </c>
      <c r="DR7275" s="81">
        <v>0</v>
      </c>
      <c r="DS7275" s="81">
        <v>1.0484111666267337E-7</v>
      </c>
      <c r="DT7275" s="81">
        <v>1.0484111666267337E-7</v>
      </c>
      <c r="DU7275" s="81">
        <v>0</v>
      </c>
      <c r="DV7275" s="81">
        <v>1.0484111666267337E-7</v>
      </c>
      <c r="DW7275" s="81">
        <v>1.0484111666267337E-7</v>
      </c>
      <c r="GE7275" s="81" t="s">
        <v>449</v>
      </c>
      <c r="GF7275" s="81" t="s">
        <v>155</v>
      </c>
      <c r="GG7275" s="81" t="s">
        <v>513</v>
      </c>
      <c r="GH7275" s="81" t="s">
        <v>458</v>
      </c>
      <c r="GI7275" s="81">
        <v>2020</v>
      </c>
      <c r="GJ7275" s="81" t="s">
        <v>201</v>
      </c>
      <c r="GK7275" s="81">
        <v>222.22942162783201</v>
      </c>
      <c r="GL7275" s="81">
        <v>306.60199899999998</v>
      </c>
      <c r="GM7275" s="81">
        <v>2020</v>
      </c>
      <c r="GN7275" s="81" t="s">
        <v>173</v>
      </c>
      <c r="GO7275" s="81">
        <v>1.1148832299820636E-2</v>
      </c>
      <c r="GP7275" s="81">
        <v>10</v>
      </c>
      <c r="GQ7275" s="81">
        <v>0</v>
      </c>
      <c r="GR7275" s="81" t="s">
        <v>448</v>
      </c>
      <c r="GS7275" s="81">
        <v>1.1148832299820636E-2</v>
      </c>
      <c r="GT7275" s="81">
        <v>2.4775985538148322</v>
      </c>
      <c r="GU7275" s="81">
        <v>0</v>
      </c>
      <c r="GV7275" s="81">
        <v>0</v>
      </c>
      <c r="GW7275" s="81">
        <v>0</v>
      </c>
      <c r="GX7275" s="81">
        <v>0</v>
      </c>
      <c r="GY7275" s="81">
        <v>0</v>
      </c>
      <c r="GZ7275" s="81">
        <v>0</v>
      </c>
    </row>
    <row r="7276" spans="98:208" x14ac:dyDescent="0.25">
      <c r="CT7276" s="81" t="s">
        <v>155</v>
      </c>
      <c r="CU7276" s="81" t="s">
        <v>506</v>
      </c>
      <c r="CV7276" s="81" t="s">
        <v>459</v>
      </c>
      <c r="CW7276" s="81">
        <v>2026</v>
      </c>
      <c r="CX7276" s="81">
        <v>0</v>
      </c>
      <c r="CY7276" s="81">
        <v>0</v>
      </c>
      <c r="CZ7276" s="81">
        <v>0</v>
      </c>
      <c r="DA7276" s="81">
        <v>0</v>
      </c>
      <c r="DB7276" s="81">
        <v>5.4750346070077853</v>
      </c>
      <c r="DC7276" s="81">
        <v>0.71896016785820704</v>
      </c>
      <c r="DD7276" s="81">
        <v>3.0714971986151189</v>
      </c>
      <c r="DE7276" s="81">
        <v>1.6845772405344419</v>
      </c>
      <c r="DF7276" s="81">
        <v>8.0155663417020451E-3</v>
      </c>
      <c r="DG7276" s="81">
        <v>8.0155663417020451E-3</v>
      </c>
      <c r="DH7276" s="81">
        <v>8.0155663417020451E-3</v>
      </c>
      <c r="DI7276" s="81">
        <v>8.0155663417020451E-3</v>
      </c>
      <c r="DJ7276" s="81">
        <v>1.3079689218866991E-5</v>
      </c>
      <c r="DL7276" s="81">
        <v>0</v>
      </c>
      <c r="DM7276" s="81">
        <v>1.0484111666267337E-7</v>
      </c>
      <c r="DN7276" s="81">
        <v>1.0484111666267337E-7</v>
      </c>
      <c r="DO7276" s="81">
        <v>0</v>
      </c>
      <c r="DP7276" s="81">
        <v>1.0484111666267337E-7</v>
      </c>
      <c r="DQ7276" s="81">
        <v>1.0484111666267337E-7</v>
      </c>
      <c r="DR7276" s="81">
        <v>0</v>
      </c>
      <c r="DS7276" s="81">
        <v>1.0484111666267337E-7</v>
      </c>
      <c r="DT7276" s="81">
        <v>1.0484111666267337E-7</v>
      </c>
      <c r="DU7276" s="81">
        <v>0</v>
      </c>
      <c r="DV7276" s="81">
        <v>1.0484111666267337E-7</v>
      </c>
      <c r="DW7276" s="81">
        <v>1.0484111666267337E-7</v>
      </c>
      <c r="GE7276" s="81" t="s">
        <v>449</v>
      </c>
      <c r="GF7276" s="81" t="s">
        <v>155</v>
      </c>
      <c r="GG7276" s="81" t="s">
        <v>513</v>
      </c>
      <c r="GH7276" s="81" t="s">
        <v>459</v>
      </c>
      <c r="GI7276" s="81">
        <v>2020</v>
      </c>
      <c r="GJ7276" s="81" t="s">
        <v>201</v>
      </c>
      <c r="GK7276" s="81">
        <v>0.69641821681223071</v>
      </c>
      <c r="GL7276" s="81">
        <v>306.60199899999998</v>
      </c>
      <c r="GM7276" s="81">
        <v>2020</v>
      </c>
      <c r="GN7276" s="81" t="s">
        <v>173</v>
      </c>
      <c r="GO7276" s="81">
        <v>1.1148832299820636E-2</v>
      </c>
      <c r="GP7276" s="81">
        <v>10</v>
      </c>
      <c r="GQ7276" s="81">
        <v>0</v>
      </c>
      <c r="GR7276" s="81" t="s">
        <v>448</v>
      </c>
      <c r="GS7276" s="81">
        <v>1.1148832299820636E-2</v>
      </c>
      <c r="GT7276" s="81">
        <v>7.7642499097796882E-3</v>
      </c>
      <c r="GU7276" s="81">
        <v>0</v>
      </c>
      <c r="GV7276" s="81">
        <v>0</v>
      </c>
      <c r="GW7276" s="81">
        <v>0</v>
      </c>
      <c r="GX7276" s="81">
        <v>0</v>
      </c>
      <c r="GY7276" s="81">
        <v>0</v>
      </c>
      <c r="GZ7276" s="81">
        <v>0</v>
      </c>
    </row>
    <row r="7277" spans="98:208" x14ac:dyDescent="0.25">
      <c r="CT7277" s="81" t="s">
        <v>155</v>
      </c>
      <c r="CU7277" s="81" t="s">
        <v>506</v>
      </c>
      <c r="CV7277" s="81" t="s">
        <v>459</v>
      </c>
      <c r="CW7277" s="81">
        <v>2027</v>
      </c>
      <c r="CX7277" s="81">
        <v>0</v>
      </c>
      <c r="CY7277" s="81">
        <v>0</v>
      </c>
      <c r="CZ7277" s="81">
        <v>0</v>
      </c>
      <c r="DA7277" s="81">
        <v>0</v>
      </c>
      <c r="DB7277" s="81">
        <v>5.4750346070077853</v>
      </c>
      <c r="DC7277" s="81">
        <v>0.71896016785820704</v>
      </c>
      <c r="DD7277" s="81">
        <v>3.0714971986151189</v>
      </c>
      <c r="DE7277" s="81">
        <v>1.6845772405344419</v>
      </c>
      <c r="DF7277" s="81">
        <v>8.0155663417020451E-3</v>
      </c>
      <c r="DG7277" s="81">
        <v>8.0155663417020451E-3</v>
      </c>
      <c r="DH7277" s="81">
        <v>8.0155663417020451E-3</v>
      </c>
      <c r="DI7277" s="81">
        <v>8.0155663417020451E-3</v>
      </c>
      <c r="DJ7277" s="81">
        <v>1.3079689218866991E-5</v>
      </c>
      <c r="DL7277" s="81">
        <v>0</v>
      </c>
      <c r="DM7277" s="81">
        <v>1.0484111666267337E-7</v>
      </c>
      <c r="DN7277" s="81">
        <v>1.0484111666267337E-7</v>
      </c>
      <c r="DO7277" s="81">
        <v>0</v>
      </c>
      <c r="DP7277" s="81">
        <v>1.0484111666267337E-7</v>
      </c>
      <c r="DQ7277" s="81">
        <v>1.0484111666267337E-7</v>
      </c>
      <c r="DR7277" s="81">
        <v>0</v>
      </c>
      <c r="DS7277" s="81">
        <v>1.0484111666267337E-7</v>
      </c>
      <c r="DT7277" s="81">
        <v>1.0484111666267337E-7</v>
      </c>
      <c r="DU7277" s="81">
        <v>0</v>
      </c>
      <c r="DV7277" s="81">
        <v>1.0484111666267337E-7</v>
      </c>
      <c r="DW7277" s="81">
        <v>1.0484111666267337E-7</v>
      </c>
      <c r="GE7277" s="81" t="s">
        <v>449</v>
      </c>
      <c r="GF7277" s="81" t="s">
        <v>155</v>
      </c>
      <c r="GG7277" s="81" t="s">
        <v>513</v>
      </c>
      <c r="GH7277" s="81" t="s">
        <v>460</v>
      </c>
      <c r="GI7277" s="81">
        <v>2020</v>
      </c>
      <c r="GJ7277" s="81" t="s">
        <v>201</v>
      </c>
      <c r="GK7277" s="81">
        <v>3.6425060683954499E-2</v>
      </c>
      <c r="GL7277" s="81">
        <v>306.60199899999998</v>
      </c>
      <c r="GM7277" s="81">
        <v>2020</v>
      </c>
      <c r="GN7277" s="81" t="s">
        <v>173</v>
      </c>
      <c r="GO7277" s="81">
        <v>1.1148832299820636E-2</v>
      </c>
      <c r="GP7277" s="81">
        <v>10</v>
      </c>
      <c r="GQ7277" s="81">
        <v>0</v>
      </c>
      <c r="GR7277" s="81" t="s">
        <v>448</v>
      </c>
      <c r="GS7277" s="81">
        <v>1.1148832299820636E-2</v>
      </c>
      <c r="GT7277" s="81">
        <v>4.0609689307619866E-4</v>
      </c>
      <c r="GU7277" s="81">
        <v>0</v>
      </c>
      <c r="GV7277" s="81">
        <v>0</v>
      </c>
      <c r="GW7277" s="81">
        <v>0</v>
      </c>
      <c r="GX7277" s="81">
        <v>0</v>
      </c>
      <c r="GY7277" s="81">
        <v>0</v>
      </c>
      <c r="GZ7277" s="81">
        <v>0</v>
      </c>
    </row>
    <row r="7278" spans="98:208" x14ac:dyDescent="0.25">
      <c r="CT7278" s="81" t="s">
        <v>155</v>
      </c>
      <c r="CU7278" s="81" t="s">
        <v>506</v>
      </c>
      <c r="CV7278" s="81" t="s">
        <v>459</v>
      </c>
      <c r="CW7278" s="81">
        <v>2028</v>
      </c>
      <c r="CX7278" s="81">
        <v>0</v>
      </c>
      <c r="CY7278" s="81">
        <v>0</v>
      </c>
      <c r="CZ7278" s="81">
        <v>0</v>
      </c>
      <c r="DA7278" s="81">
        <v>0</v>
      </c>
      <c r="DB7278" s="81">
        <v>5.7770153400784698</v>
      </c>
      <c r="DC7278" s="81">
        <v>0.74733835430389184</v>
      </c>
      <c r="DD7278" s="81">
        <v>3.2379513401017341</v>
      </c>
      <c r="DE7278" s="81">
        <v>1.791725645672845</v>
      </c>
      <c r="DF7278" s="81">
        <v>8.3319499833580286E-3</v>
      </c>
      <c r="DG7278" s="81">
        <v>8.3319499833580286E-3</v>
      </c>
      <c r="DH7278" s="81">
        <v>8.3319499833580286E-3</v>
      </c>
      <c r="DI7278" s="81">
        <v>8.3319499833580286E-3</v>
      </c>
      <c r="DJ7278" s="81">
        <v>1.3079689218866991E-5</v>
      </c>
      <c r="DL7278" s="81">
        <v>0</v>
      </c>
      <c r="DM7278" s="81">
        <v>1.08979316369467E-7</v>
      </c>
      <c r="DN7278" s="81">
        <v>1.08979316369467E-7</v>
      </c>
      <c r="DO7278" s="81">
        <v>0</v>
      </c>
      <c r="DP7278" s="81">
        <v>1.08979316369467E-7</v>
      </c>
      <c r="DQ7278" s="81">
        <v>1.08979316369467E-7</v>
      </c>
      <c r="DR7278" s="81">
        <v>0</v>
      </c>
      <c r="DS7278" s="81">
        <v>1.08979316369467E-7</v>
      </c>
      <c r="DT7278" s="81">
        <v>1.08979316369467E-7</v>
      </c>
      <c r="DU7278" s="81">
        <v>0</v>
      </c>
      <c r="DV7278" s="81">
        <v>1.08979316369467E-7</v>
      </c>
      <c r="DW7278" s="81">
        <v>1.08979316369467E-7</v>
      </c>
      <c r="GE7278" s="81" t="s">
        <v>449</v>
      </c>
      <c r="GF7278" s="81" t="s">
        <v>155</v>
      </c>
      <c r="GG7278" s="81" t="s">
        <v>513</v>
      </c>
      <c r="GH7278" s="81" t="s">
        <v>461</v>
      </c>
      <c r="GI7278" s="81">
        <v>2020</v>
      </c>
      <c r="GJ7278" s="81" t="s">
        <v>201</v>
      </c>
      <c r="GK7278" s="81">
        <v>222.22942162783059</v>
      </c>
      <c r="GL7278" s="81">
        <v>306.60199899999998</v>
      </c>
      <c r="GM7278" s="81">
        <v>2020</v>
      </c>
      <c r="GN7278" s="81" t="s">
        <v>173</v>
      </c>
      <c r="GO7278" s="81">
        <v>1.1148832299820636E-2</v>
      </c>
      <c r="GP7278" s="81">
        <v>10</v>
      </c>
      <c r="GQ7278" s="81">
        <v>0</v>
      </c>
      <c r="GR7278" s="81" t="s">
        <v>448</v>
      </c>
      <c r="GS7278" s="81">
        <v>1.1148832299820636E-2</v>
      </c>
      <c r="GT7278" s="81">
        <v>2.4775985538148162</v>
      </c>
      <c r="GU7278" s="81">
        <v>0</v>
      </c>
      <c r="GV7278" s="81">
        <v>0</v>
      </c>
      <c r="GW7278" s="81">
        <v>0</v>
      </c>
      <c r="GX7278" s="81">
        <v>0</v>
      </c>
      <c r="GY7278" s="81">
        <v>0</v>
      </c>
      <c r="GZ7278" s="81">
        <v>0</v>
      </c>
    </row>
    <row r="7279" spans="98:208" x14ac:dyDescent="0.25">
      <c r="CT7279" s="81" t="s">
        <v>155</v>
      </c>
      <c r="CU7279" s="81" t="s">
        <v>506</v>
      </c>
      <c r="CV7279" s="81" t="s">
        <v>459</v>
      </c>
      <c r="CW7279" s="81">
        <v>2029</v>
      </c>
      <c r="CX7279" s="81">
        <v>0</v>
      </c>
      <c r="CY7279" s="81">
        <v>0</v>
      </c>
      <c r="CZ7279" s="81">
        <v>0</v>
      </c>
      <c r="DA7279" s="81">
        <v>0</v>
      </c>
      <c r="DB7279" s="81">
        <v>5.7770153400784698</v>
      </c>
      <c r="DC7279" s="81">
        <v>0.74733835430389184</v>
      </c>
      <c r="DD7279" s="81">
        <v>3.2379513401017341</v>
      </c>
      <c r="DE7279" s="81">
        <v>1.791725645672845</v>
      </c>
      <c r="DF7279" s="81">
        <v>8.3319499833580286E-3</v>
      </c>
      <c r="DG7279" s="81">
        <v>8.3319499833580286E-3</v>
      </c>
      <c r="DH7279" s="81">
        <v>8.3319499833580286E-3</v>
      </c>
      <c r="DI7279" s="81">
        <v>8.3319499833580286E-3</v>
      </c>
      <c r="DJ7279" s="81">
        <v>1.3079689218866991E-5</v>
      </c>
      <c r="DL7279" s="81">
        <v>0</v>
      </c>
      <c r="DM7279" s="81">
        <v>1.08979316369467E-7</v>
      </c>
      <c r="DN7279" s="81">
        <v>1.08979316369467E-7</v>
      </c>
      <c r="DO7279" s="81">
        <v>0</v>
      </c>
      <c r="DP7279" s="81">
        <v>1.08979316369467E-7</v>
      </c>
      <c r="DQ7279" s="81">
        <v>1.08979316369467E-7</v>
      </c>
      <c r="DR7279" s="81">
        <v>0</v>
      </c>
      <c r="DS7279" s="81">
        <v>1.08979316369467E-7</v>
      </c>
      <c r="DT7279" s="81">
        <v>1.08979316369467E-7</v>
      </c>
      <c r="DU7279" s="81">
        <v>0</v>
      </c>
      <c r="DV7279" s="81">
        <v>1.08979316369467E-7</v>
      </c>
      <c r="DW7279" s="81">
        <v>1.08979316369467E-7</v>
      </c>
      <c r="GE7279" s="81" t="s">
        <v>449</v>
      </c>
      <c r="GF7279" s="81" t="s">
        <v>155</v>
      </c>
      <c r="GG7279" s="81" t="s">
        <v>513</v>
      </c>
      <c r="GH7279" s="81" t="s">
        <v>451</v>
      </c>
      <c r="GI7279" s="81">
        <v>2020</v>
      </c>
      <c r="GJ7279" s="81" t="s">
        <v>201</v>
      </c>
      <c r="GK7279" s="81">
        <v>222.2294216278311</v>
      </c>
      <c r="GL7279" s="81">
        <v>306.60199899999998</v>
      </c>
      <c r="GM7279" s="81">
        <v>2020</v>
      </c>
      <c r="GN7279" s="81" t="s">
        <v>173</v>
      </c>
      <c r="GO7279" s="81">
        <v>1.1148832299820636E-2</v>
      </c>
      <c r="GP7279" s="81">
        <v>10</v>
      </c>
      <c r="GQ7279" s="81">
        <v>0</v>
      </c>
      <c r="GR7279" s="81" t="s">
        <v>448</v>
      </c>
      <c r="GS7279" s="81">
        <v>1.1148832299820636E-2</v>
      </c>
      <c r="GT7279" s="81">
        <v>2.477598553814822</v>
      </c>
      <c r="GU7279" s="81">
        <v>0</v>
      </c>
      <c r="GV7279" s="81">
        <v>0</v>
      </c>
      <c r="GW7279" s="81">
        <v>0</v>
      </c>
      <c r="GX7279" s="81">
        <v>0</v>
      </c>
      <c r="GY7279" s="81">
        <v>0</v>
      </c>
      <c r="GZ7279" s="81">
        <v>0</v>
      </c>
    </row>
    <row r="7280" spans="98:208" x14ac:dyDescent="0.25">
      <c r="CT7280" s="81" t="s">
        <v>155</v>
      </c>
      <c r="CU7280" s="81" t="s">
        <v>506</v>
      </c>
      <c r="CV7280" s="81" t="s">
        <v>459</v>
      </c>
      <c r="CW7280" s="81">
        <v>2030</v>
      </c>
      <c r="CX7280" s="81">
        <v>0</v>
      </c>
      <c r="CY7280" s="81">
        <v>0</v>
      </c>
      <c r="CZ7280" s="81">
        <v>0</v>
      </c>
      <c r="DA7280" s="81">
        <v>0</v>
      </c>
      <c r="DB7280" s="81">
        <v>5.7770153400784698</v>
      </c>
      <c r="DC7280" s="81">
        <v>0.74733835430389184</v>
      </c>
      <c r="DD7280" s="81">
        <v>3.2379513401017341</v>
      </c>
      <c r="DE7280" s="81">
        <v>1.791725645672845</v>
      </c>
      <c r="DF7280" s="81">
        <v>0</v>
      </c>
      <c r="DG7280" s="81">
        <v>8.3319499833580286E-3</v>
      </c>
      <c r="DH7280" s="81">
        <v>8.3319499833580286E-3</v>
      </c>
      <c r="DI7280" s="81">
        <v>8.3319499833580286E-3</v>
      </c>
      <c r="DJ7280" s="81">
        <v>1.3079689218866991E-5</v>
      </c>
      <c r="DL7280" s="81">
        <v>0</v>
      </c>
      <c r="DM7280" s="81">
        <v>0</v>
      </c>
      <c r="DN7280" s="81">
        <v>0</v>
      </c>
      <c r="DO7280" s="81">
        <v>0</v>
      </c>
      <c r="DP7280" s="81">
        <v>1.08979316369467E-7</v>
      </c>
      <c r="DQ7280" s="81">
        <v>1.08979316369467E-7</v>
      </c>
      <c r="DR7280" s="81">
        <v>0</v>
      </c>
      <c r="DS7280" s="81">
        <v>1.08979316369467E-7</v>
      </c>
      <c r="DT7280" s="81">
        <v>1.08979316369467E-7</v>
      </c>
      <c r="DU7280" s="81">
        <v>0</v>
      </c>
      <c r="DV7280" s="81">
        <v>1.08979316369467E-7</v>
      </c>
      <c r="DW7280" s="81">
        <v>1.08979316369467E-7</v>
      </c>
      <c r="GE7280" s="81" t="s">
        <v>449</v>
      </c>
      <c r="GF7280" s="81" t="s">
        <v>155</v>
      </c>
      <c r="GG7280" s="81" t="s">
        <v>513</v>
      </c>
      <c r="GH7280" s="81" t="s">
        <v>452</v>
      </c>
      <c r="GI7280" s="81">
        <v>2020</v>
      </c>
      <c r="GJ7280" s="81" t="s">
        <v>201</v>
      </c>
      <c r="GK7280" s="81">
        <v>0.69641821681223315</v>
      </c>
      <c r="GL7280" s="81">
        <v>306.60199899999998</v>
      </c>
      <c r="GM7280" s="81">
        <v>2020</v>
      </c>
      <c r="GN7280" s="81" t="s">
        <v>173</v>
      </c>
      <c r="GO7280" s="81">
        <v>1.1148832299820636E-2</v>
      </c>
      <c r="GP7280" s="81">
        <v>10</v>
      </c>
      <c r="GQ7280" s="81">
        <v>0</v>
      </c>
      <c r="GR7280" s="81" t="s">
        <v>448</v>
      </c>
      <c r="GS7280" s="81">
        <v>1.1148832299820636E-2</v>
      </c>
      <c r="GT7280" s="81">
        <v>7.7642499097797159E-3</v>
      </c>
      <c r="GU7280" s="81">
        <v>0</v>
      </c>
      <c r="GV7280" s="81">
        <v>0</v>
      </c>
      <c r="GW7280" s="81">
        <v>0</v>
      </c>
      <c r="GX7280" s="81">
        <v>0</v>
      </c>
      <c r="GY7280" s="81">
        <v>0</v>
      </c>
      <c r="GZ7280" s="81">
        <v>0</v>
      </c>
    </row>
    <row r="7281" spans="98:208" x14ac:dyDescent="0.25">
      <c r="CT7281" s="81" t="s">
        <v>155</v>
      </c>
      <c r="CU7281" s="81" t="s">
        <v>506</v>
      </c>
      <c r="CV7281" s="81" t="s">
        <v>459</v>
      </c>
      <c r="CW7281" s="81">
        <v>2031</v>
      </c>
      <c r="CX7281" s="81">
        <v>0</v>
      </c>
      <c r="CY7281" s="81">
        <v>0</v>
      </c>
      <c r="CZ7281" s="81">
        <v>0</v>
      </c>
      <c r="DA7281" s="81">
        <v>0</v>
      </c>
      <c r="DB7281" s="81">
        <v>5.7770153400784698</v>
      </c>
      <c r="DC7281" s="81">
        <v>0.74733835430389184</v>
      </c>
      <c r="DD7281" s="81">
        <v>3.2379513401017341</v>
      </c>
      <c r="DE7281" s="81">
        <v>1.791725645672845</v>
      </c>
      <c r="DF7281" s="81">
        <v>0</v>
      </c>
      <c r="DG7281" s="81">
        <v>0</v>
      </c>
      <c r="DH7281" s="81">
        <v>8.3319499833580286E-3</v>
      </c>
      <c r="DI7281" s="81">
        <v>8.3319499833580286E-3</v>
      </c>
      <c r="DJ7281" s="81">
        <v>1.3079689218866991E-5</v>
      </c>
      <c r="DL7281" s="81">
        <v>0</v>
      </c>
      <c r="DM7281" s="81">
        <v>0</v>
      </c>
      <c r="DN7281" s="81">
        <v>0</v>
      </c>
      <c r="DO7281" s="81">
        <v>0</v>
      </c>
      <c r="DP7281" s="81">
        <v>0</v>
      </c>
      <c r="DQ7281" s="81">
        <v>0</v>
      </c>
      <c r="DR7281" s="81">
        <v>0</v>
      </c>
      <c r="DS7281" s="81">
        <v>1.08979316369467E-7</v>
      </c>
      <c r="DT7281" s="81">
        <v>1.08979316369467E-7</v>
      </c>
      <c r="DU7281" s="81">
        <v>0</v>
      </c>
      <c r="DV7281" s="81">
        <v>1.08979316369467E-7</v>
      </c>
      <c r="DW7281" s="81">
        <v>1.08979316369467E-7</v>
      </c>
      <c r="GE7281" s="81" t="s">
        <v>449</v>
      </c>
      <c r="GF7281" s="81" t="s">
        <v>155</v>
      </c>
      <c r="GG7281" s="81" t="s">
        <v>513</v>
      </c>
      <c r="GH7281" s="81" t="s">
        <v>453</v>
      </c>
      <c r="GI7281" s="81">
        <v>2020</v>
      </c>
      <c r="GJ7281" s="81" t="s">
        <v>201</v>
      </c>
      <c r="GK7281" s="81">
        <v>3.6425060683954041E-2</v>
      </c>
      <c r="GL7281" s="81">
        <v>306.60199899999998</v>
      </c>
      <c r="GM7281" s="81">
        <v>2020</v>
      </c>
      <c r="GN7281" s="81" t="s">
        <v>173</v>
      </c>
      <c r="GO7281" s="81">
        <v>1.1148832299820636E-2</v>
      </c>
      <c r="GP7281" s="81">
        <v>10</v>
      </c>
      <c r="GQ7281" s="81">
        <v>0</v>
      </c>
      <c r="GR7281" s="81" t="s">
        <v>448</v>
      </c>
      <c r="GS7281" s="81">
        <v>1.1148832299820636E-2</v>
      </c>
      <c r="GT7281" s="81">
        <v>4.0609689307619356E-4</v>
      </c>
      <c r="GU7281" s="81">
        <v>0</v>
      </c>
      <c r="GV7281" s="81">
        <v>0</v>
      </c>
      <c r="GW7281" s="81">
        <v>0</v>
      </c>
      <c r="GX7281" s="81">
        <v>0</v>
      </c>
      <c r="GY7281" s="81">
        <v>0</v>
      </c>
      <c r="GZ7281" s="81">
        <v>0</v>
      </c>
    </row>
    <row r="7282" spans="98:208" x14ac:dyDescent="0.25">
      <c r="CT7282" s="81" t="s">
        <v>155</v>
      </c>
      <c r="CU7282" s="81" t="s">
        <v>506</v>
      </c>
      <c r="CV7282" s="81" t="s">
        <v>459</v>
      </c>
      <c r="CW7282" s="81">
        <v>2032</v>
      </c>
      <c r="CX7282" s="81">
        <v>0</v>
      </c>
      <c r="CY7282" s="81">
        <v>0</v>
      </c>
      <c r="CZ7282" s="81">
        <v>0</v>
      </c>
      <c r="DA7282" s="81">
        <v>0</v>
      </c>
      <c r="DB7282" s="81">
        <v>5.7770153400784698</v>
      </c>
      <c r="DC7282" s="81">
        <v>0.74733835430389184</v>
      </c>
      <c r="DD7282" s="81">
        <v>3.2379513401017341</v>
      </c>
      <c r="DE7282" s="81">
        <v>1.791725645672845</v>
      </c>
      <c r="DF7282" s="81">
        <v>0</v>
      </c>
      <c r="DG7282" s="81">
        <v>0</v>
      </c>
      <c r="DH7282" s="81">
        <v>0</v>
      </c>
      <c r="DI7282" s="81">
        <v>8.3319499833580286E-3</v>
      </c>
      <c r="DJ7282" s="81">
        <v>1.3079689218866991E-5</v>
      </c>
      <c r="DL7282" s="81">
        <v>0</v>
      </c>
      <c r="DM7282" s="81">
        <v>0</v>
      </c>
      <c r="DN7282" s="81">
        <v>0</v>
      </c>
      <c r="DO7282" s="81">
        <v>0</v>
      </c>
      <c r="DP7282" s="81">
        <v>0</v>
      </c>
      <c r="DQ7282" s="81">
        <v>0</v>
      </c>
      <c r="DR7282" s="81">
        <v>0</v>
      </c>
      <c r="DS7282" s="81">
        <v>0</v>
      </c>
      <c r="DT7282" s="81">
        <v>0</v>
      </c>
      <c r="DU7282" s="81">
        <v>0</v>
      </c>
      <c r="DV7282" s="81">
        <v>1.08979316369467E-7</v>
      </c>
      <c r="DW7282" s="81">
        <v>1.08979316369467E-7</v>
      </c>
      <c r="GE7282" s="81" t="s">
        <v>449</v>
      </c>
      <c r="GF7282" s="81" t="s">
        <v>155</v>
      </c>
      <c r="GG7282" s="81" t="s">
        <v>513</v>
      </c>
      <c r="GH7282" s="81" t="s">
        <v>454</v>
      </c>
      <c r="GI7282" s="81">
        <v>2020</v>
      </c>
      <c r="GJ7282" s="81" t="s">
        <v>201</v>
      </c>
      <c r="GK7282" s="81">
        <v>409.22373582044048</v>
      </c>
      <c r="GL7282" s="81">
        <v>306.60199899999998</v>
      </c>
      <c r="GM7282" s="81">
        <v>2020</v>
      </c>
      <c r="GN7282" s="81" t="s">
        <v>173</v>
      </c>
      <c r="GO7282" s="81">
        <v>1.1148832299820636E-2</v>
      </c>
      <c r="GP7282" s="81">
        <v>10</v>
      </c>
      <c r="GQ7282" s="81">
        <v>0</v>
      </c>
      <c r="GR7282" s="81" t="s">
        <v>448</v>
      </c>
      <c r="GS7282" s="81">
        <v>1.1148832299820636E-2</v>
      </c>
      <c r="GT7282" s="81">
        <v>4.5623668037681941</v>
      </c>
      <c r="GU7282" s="81">
        <v>0</v>
      </c>
      <c r="GV7282" s="81">
        <v>0</v>
      </c>
      <c r="GW7282" s="81">
        <v>0</v>
      </c>
      <c r="GX7282" s="81">
        <v>0</v>
      </c>
      <c r="GY7282" s="81">
        <v>0</v>
      </c>
      <c r="GZ7282" s="81">
        <v>0</v>
      </c>
    </row>
    <row r="7283" spans="98:208" x14ac:dyDescent="0.25">
      <c r="CT7283" s="81" t="s">
        <v>155</v>
      </c>
      <c r="CU7283" s="81" t="s">
        <v>506</v>
      </c>
      <c r="CV7283" s="81" t="s">
        <v>460</v>
      </c>
      <c r="CW7283" s="81">
        <v>2020</v>
      </c>
      <c r="CX7283" s="81">
        <v>0</v>
      </c>
      <c r="CY7283" s="81">
        <v>0</v>
      </c>
      <c r="CZ7283" s="81">
        <v>0</v>
      </c>
      <c r="DA7283" s="81">
        <v>0</v>
      </c>
      <c r="DB7283" s="81">
        <v>7.7900575334948555E-2</v>
      </c>
      <c r="DC7283" s="81">
        <v>3.642506068395452E-2</v>
      </c>
      <c r="DD7283" s="81">
        <v>1.5808724525431909E-3</v>
      </c>
      <c r="DE7283" s="81">
        <v>3.9894642198450743E-2</v>
      </c>
      <c r="DF7283" s="81">
        <v>4.0609689307619893E-4</v>
      </c>
      <c r="DG7283" s="81">
        <v>0</v>
      </c>
      <c r="DH7283" s="81">
        <v>0</v>
      </c>
      <c r="DI7283" s="81">
        <v>0</v>
      </c>
      <c r="DJ7283" s="81">
        <v>2.2460732991390199E-3</v>
      </c>
      <c r="DL7283" s="81">
        <v>0</v>
      </c>
      <c r="DM7283" s="81">
        <v>9.1212338840176398E-7</v>
      </c>
      <c r="DN7283" s="81">
        <v>9.1212338840176398E-7</v>
      </c>
      <c r="DO7283" s="81">
        <v>0</v>
      </c>
      <c r="DP7283" s="81">
        <v>0</v>
      </c>
      <c r="DQ7283" s="81">
        <v>0</v>
      </c>
      <c r="DR7283" s="81">
        <v>0</v>
      </c>
      <c r="DS7283" s="81">
        <v>0</v>
      </c>
      <c r="DT7283" s="81">
        <v>0</v>
      </c>
      <c r="DU7283" s="81">
        <v>0</v>
      </c>
      <c r="DV7283" s="81">
        <v>0</v>
      </c>
      <c r="DW7283" s="81">
        <v>0</v>
      </c>
      <c r="GE7283" s="81" t="s">
        <v>449</v>
      </c>
      <c r="GF7283" s="81" t="s">
        <v>155</v>
      </c>
      <c r="GG7283" s="81" t="s">
        <v>513</v>
      </c>
      <c r="GH7283" s="81" t="s">
        <v>455</v>
      </c>
      <c r="GI7283" s="81">
        <v>2020</v>
      </c>
      <c r="GJ7283" s="81" t="s">
        <v>201</v>
      </c>
      <c r="GK7283" s="81">
        <v>409.22373582043952</v>
      </c>
      <c r="GL7283" s="81">
        <v>306.60199899999998</v>
      </c>
      <c r="GM7283" s="81">
        <v>2020</v>
      </c>
      <c r="GN7283" s="81" t="s">
        <v>173</v>
      </c>
      <c r="GO7283" s="81">
        <v>1.1148832299820636E-2</v>
      </c>
      <c r="GP7283" s="81">
        <v>10</v>
      </c>
      <c r="GQ7283" s="81">
        <v>0</v>
      </c>
      <c r="GR7283" s="81" t="s">
        <v>448</v>
      </c>
      <c r="GS7283" s="81">
        <v>1.1148832299820636E-2</v>
      </c>
      <c r="GT7283" s="81">
        <v>4.5623668037681835</v>
      </c>
      <c r="GU7283" s="81">
        <v>0</v>
      </c>
      <c r="GV7283" s="81">
        <v>0</v>
      </c>
      <c r="GW7283" s="81">
        <v>0</v>
      </c>
      <c r="GX7283" s="81">
        <v>0</v>
      </c>
      <c r="GY7283" s="81">
        <v>0</v>
      </c>
      <c r="GZ7283" s="81">
        <v>0</v>
      </c>
    </row>
    <row r="7284" spans="98:208" x14ac:dyDescent="0.25">
      <c r="CT7284" s="81" t="s">
        <v>155</v>
      </c>
      <c r="CU7284" s="81" t="s">
        <v>506</v>
      </c>
      <c r="CV7284" s="81" t="s">
        <v>460</v>
      </c>
      <c r="CW7284" s="81">
        <v>2021</v>
      </c>
      <c r="CX7284" s="81">
        <v>0</v>
      </c>
      <c r="CY7284" s="81">
        <v>0</v>
      </c>
      <c r="CZ7284" s="81">
        <v>0</v>
      </c>
      <c r="DA7284" s="81">
        <v>0</v>
      </c>
      <c r="DB7284" s="81">
        <v>7.7900575334948555E-2</v>
      </c>
      <c r="DC7284" s="81">
        <v>3.642506068395452E-2</v>
      </c>
      <c r="DD7284" s="81">
        <v>1.5808724525431909E-3</v>
      </c>
      <c r="DE7284" s="81">
        <v>3.9894642198450743E-2</v>
      </c>
      <c r="DF7284" s="81">
        <v>4.0609689307619893E-4</v>
      </c>
      <c r="DG7284" s="81">
        <v>4.0609689307619893E-4</v>
      </c>
      <c r="DH7284" s="81">
        <v>0</v>
      </c>
      <c r="DI7284" s="81">
        <v>0</v>
      </c>
      <c r="DJ7284" s="81">
        <v>2.2460732991390199E-3</v>
      </c>
      <c r="DL7284" s="81">
        <v>0</v>
      </c>
      <c r="DM7284" s="81">
        <v>9.1212338840176398E-7</v>
      </c>
      <c r="DN7284" s="81">
        <v>9.1212338840176398E-7</v>
      </c>
      <c r="DO7284" s="81">
        <v>0</v>
      </c>
      <c r="DP7284" s="81">
        <v>9.1212338840176398E-7</v>
      </c>
      <c r="DQ7284" s="81">
        <v>9.1212338840176398E-7</v>
      </c>
      <c r="DR7284" s="81">
        <v>0</v>
      </c>
      <c r="DS7284" s="81">
        <v>0</v>
      </c>
      <c r="DT7284" s="81">
        <v>0</v>
      </c>
      <c r="DU7284" s="81">
        <v>0</v>
      </c>
      <c r="DV7284" s="81">
        <v>0</v>
      </c>
      <c r="DW7284" s="81">
        <v>0</v>
      </c>
      <c r="GE7284" s="81" t="s">
        <v>449</v>
      </c>
      <c r="GF7284" s="81" t="s">
        <v>155</v>
      </c>
      <c r="GG7284" s="81" t="s">
        <v>514</v>
      </c>
      <c r="GH7284" s="81" t="s">
        <v>457</v>
      </c>
      <c r="GI7284" s="81">
        <v>2020</v>
      </c>
      <c r="GJ7284" s="81" t="s">
        <v>201</v>
      </c>
      <c r="GK7284" s="81">
        <v>222.22942162783161</v>
      </c>
      <c r="GL7284" s="81">
        <v>1086.8999220000001</v>
      </c>
      <c r="GM7284" s="81">
        <v>2020</v>
      </c>
      <c r="GN7284" s="81" t="s">
        <v>173</v>
      </c>
      <c r="GO7284" s="81">
        <v>1.1148832299820636E-2</v>
      </c>
      <c r="GP7284" s="81">
        <v>10</v>
      </c>
      <c r="GQ7284" s="81">
        <v>0</v>
      </c>
      <c r="GR7284" s="81" t="s">
        <v>448</v>
      </c>
      <c r="GS7284" s="81">
        <v>1.1148832299820636E-2</v>
      </c>
      <c r="GT7284" s="81">
        <v>2.4775985538148277</v>
      </c>
      <c r="GU7284" s="81">
        <v>0</v>
      </c>
      <c r="GV7284" s="81">
        <v>0</v>
      </c>
      <c r="GW7284" s="81">
        <v>0</v>
      </c>
      <c r="GX7284" s="81">
        <v>0</v>
      </c>
      <c r="GY7284" s="81">
        <v>0</v>
      </c>
      <c r="GZ7284" s="81">
        <v>0</v>
      </c>
    </row>
    <row r="7285" spans="98:208" x14ac:dyDescent="0.25">
      <c r="CT7285" s="81" t="s">
        <v>155</v>
      </c>
      <c r="CU7285" s="81" t="s">
        <v>506</v>
      </c>
      <c r="CV7285" s="81" t="s">
        <v>460</v>
      </c>
      <c r="CW7285" s="81">
        <v>2022</v>
      </c>
      <c r="CX7285" s="81">
        <v>0</v>
      </c>
      <c r="CY7285" s="81">
        <v>0</v>
      </c>
      <c r="CZ7285" s="81">
        <v>0</v>
      </c>
      <c r="DA7285" s="81">
        <v>0</v>
      </c>
      <c r="DB7285" s="81">
        <v>7.7900575334948555E-2</v>
      </c>
      <c r="DC7285" s="81">
        <v>3.642506068395452E-2</v>
      </c>
      <c r="DD7285" s="81">
        <v>1.5808724525431909E-3</v>
      </c>
      <c r="DE7285" s="81">
        <v>3.9894642198450743E-2</v>
      </c>
      <c r="DF7285" s="81">
        <v>4.0609689307619893E-4</v>
      </c>
      <c r="DG7285" s="81">
        <v>4.0609689307619893E-4</v>
      </c>
      <c r="DH7285" s="81">
        <v>4.0609689307619893E-4</v>
      </c>
      <c r="DI7285" s="81">
        <v>0</v>
      </c>
      <c r="DJ7285" s="81">
        <v>2.2460732991390199E-3</v>
      </c>
      <c r="DL7285" s="81">
        <v>0</v>
      </c>
      <c r="DM7285" s="81">
        <v>9.1212338840176398E-7</v>
      </c>
      <c r="DN7285" s="81">
        <v>9.1212338840176398E-7</v>
      </c>
      <c r="DO7285" s="81">
        <v>0</v>
      </c>
      <c r="DP7285" s="81">
        <v>9.1212338840176398E-7</v>
      </c>
      <c r="DQ7285" s="81">
        <v>9.1212338840176398E-7</v>
      </c>
      <c r="DR7285" s="81">
        <v>0</v>
      </c>
      <c r="DS7285" s="81">
        <v>9.1212338840176398E-7</v>
      </c>
      <c r="DT7285" s="81">
        <v>9.1212338840176398E-7</v>
      </c>
      <c r="DU7285" s="81">
        <v>0</v>
      </c>
      <c r="DV7285" s="81">
        <v>0</v>
      </c>
      <c r="DW7285" s="81">
        <v>0</v>
      </c>
      <c r="GE7285" s="81" t="s">
        <v>449</v>
      </c>
      <c r="GF7285" s="81" t="s">
        <v>155</v>
      </c>
      <c r="GG7285" s="81" t="s">
        <v>514</v>
      </c>
      <c r="GH7285" s="81" t="s">
        <v>458</v>
      </c>
      <c r="GI7285" s="81">
        <v>2020</v>
      </c>
      <c r="GJ7285" s="81" t="s">
        <v>201</v>
      </c>
      <c r="GK7285" s="81">
        <v>222.2294216278307</v>
      </c>
      <c r="GL7285" s="81">
        <v>1086.8999220000001</v>
      </c>
      <c r="GM7285" s="81">
        <v>2020</v>
      </c>
      <c r="GN7285" s="81" t="s">
        <v>173</v>
      </c>
      <c r="GO7285" s="81">
        <v>1.1148832299820636E-2</v>
      </c>
      <c r="GP7285" s="81">
        <v>10</v>
      </c>
      <c r="GQ7285" s="81">
        <v>0</v>
      </c>
      <c r="GR7285" s="81" t="s">
        <v>448</v>
      </c>
      <c r="GS7285" s="81">
        <v>1.1148832299820636E-2</v>
      </c>
      <c r="GT7285" s="81">
        <v>2.4775985538148175</v>
      </c>
      <c r="GU7285" s="81">
        <v>0</v>
      </c>
      <c r="GV7285" s="81">
        <v>0</v>
      </c>
      <c r="GW7285" s="81">
        <v>0</v>
      </c>
      <c r="GX7285" s="81">
        <v>0</v>
      </c>
      <c r="GY7285" s="81">
        <v>0</v>
      </c>
      <c r="GZ7285" s="81">
        <v>0</v>
      </c>
    </row>
    <row r="7286" spans="98:208" x14ac:dyDescent="0.25">
      <c r="CT7286" s="81" t="s">
        <v>155</v>
      </c>
      <c r="CU7286" s="81" t="s">
        <v>506</v>
      </c>
      <c r="CV7286" s="81" t="s">
        <v>460</v>
      </c>
      <c r="CW7286" s="81">
        <v>2023</v>
      </c>
      <c r="CX7286" s="81">
        <v>0</v>
      </c>
      <c r="CY7286" s="81">
        <v>0</v>
      </c>
      <c r="CZ7286" s="81">
        <v>0</v>
      </c>
      <c r="DA7286" s="81">
        <v>0</v>
      </c>
      <c r="DB7286" s="81">
        <v>8.0408269036977231E-2</v>
      </c>
      <c r="DC7286" s="81">
        <v>3.7590224611390763E-2</v>
      </c>
      <c r="DD7286" s="81">
        <v>1.6314334115687141E-3</v>
      </c>
      <c r="DE7286" s="81">
        <v>4.118661101401775E-2</v>
      </c>
      <c r="DF7286" s="81">
        <v>4.1908711030498596E-4</v>
      </c>
      <c r="DG7286" s="81">
        <v>4.1908711030498596E-4</v>
      </c>
      <c r="DH7286" s="81">
        <v>4.1908711030498596E-4</v>
      </c>
      <c r="DI7286" s="81">
        <v>4.1908711030498596E-4</v>
      </c>
      <c r="DJ7286" s="81">
        <v>2.2460732991390199E-3</v>
      </c>
      <c r="DL7286" s="81">
        <v>0</v>
      </c>
      <c r="DM7286" s="81">
        <v>9.4130036846935816E-7</v>
      </c>
      <c r="DN7286" s="81">
        <v>9.4130036846935816E-7</v>
      </c>
      <c r="DO7286" s="81">
        <v>0</v>
      </c>
      <c r="DP7286" s="81">
        <v>9.4130036846935816E-7</v>
      </c>
      <c r="DQ7286" s="81">
        <v>9.4130036846935816E-7</v>
      </c>
      <c r="DR7286" s="81">
        <v>0</v>
      </c>
      <c r="DS7286" s="81">
        <v>9.4130036846935816E-7</v>
      </c>
      <c r="DT7286" s="81">
        <v>9.4130036846935816E-7</v>
      </c>
      <c r="DU7286" s="81">
        <v>0</v>
      </c>
      <c r="DV7286" s="81">
        <v>9.4130036846935816E-7</v>
      </c>
      <c r="DW7286" s="81">
        <v>9.4130036846935816E-7</v>
      </c>
      <c r="GE7286" s="81" t="s">
        <v>449</v>
      </c>
      <c r="GF7286" s="81" t="s">
        <v>155</v>
      </c>
      <c r="GG7286" s="81" t="s">
        <v>514</v>
      </c>
      <c r="GH7286" s="81" t="s">
        <v>459</v>
      </c>
      <c r="GI7286" s="81">
        <v>2020</v>
      </c>
      <c r="GJ7286" s="81" t="s">
        <v>201</v>
      </c>
      <c r="GK7286" s="81">
        <v>0.69641821681223226</v>
      </c>
      <c r="GL7286" s="81">
        <v>1086.8999220000001</v>
      </c>
      <c r="GM7286" s="81">
        <v>2020</v>
      </c>
      <c r="GN7286" s="81" t="s">
        <v>173</v>
      </c>
      <c r="GO7286" s="81">
        <v>1.1148832299820636E-2</v>
      </c>
      <c r="GP7286" s="81">
        <v>10</v>
      </c>
      <c r="GQ7286" s="81">
        <v>0</v>
      </c>
      <c r="GR7286" s="81" t="s">
        <v>448</v>
      </c>
      <c r="GS7286" s="81">
        <v>1.1148832299820636E-2</v>
      </c>
      <c r="GT7286" s="81">
        <v>7.7642499097797055E-3</v>
      </c>
      <c r="GU7286" s="81">
        <v>0</v>
      </c>
      <c r="GV7286" s="81">
        <v>0</v>
      </c>
      <c r="GW7286" s="81">
        <v>0</v>
      </c>
      <c r="GX7286" s="81">
        <v>0</v>
      </c>
      <c r="GY7286" s="81">
        <v>0</v>
      </c>
      <c r="GZ7286" s="81">
        <v>0</v>
      </c>
    </row>
    <row r="7287" spans="98:208" x14ac:dyDescent="0.25">
      <c r="CT7287" s="81" t="s">
        <v>155</v>
      </c>
      <c r="CU7287" s="81" t="s">
        <v>506</v>
      </c>
      <c r="CV7287" s="81" t="s">
        <v>460</v>
      </c>
      <c r="CW7287" s="81">
        <v>2024</v>
      </c>
      <c r="CX7287" s="81">
        <v>0</v>
      </c>
      <c r="CY7287" s="81">
        <v>0</v>
      </c>
      <c r="CZ7287" s="81">
        <v>0</v>
      </c>
      <c r="DA7287" s="81">
        <v>0</v>
      </c>
      <c r="DB7287" s="81">
        <v>8.0408269036977231E-2</v>
      </c>
      <c r="DC7287" s="81">
        <v>3.7590224611390763E-2</v>
      </c>
      <c r="DD7287" s="81">
        <v>1.6314334115687141E-3</v>
      </c>
      <c r="DE7287" s="81">
        <v>4.118661101401775E-2</v>
      </c>
      <c r="DF7287" s="81">
        <v>4.1908711030498596E-4</v>
      </c>
      <c r="DG7287" s="81">
        <v>4.1908711030498596E-4</v>
      </c>
      <c r="DH7287" s="81">
        <v>4.1908711030498596E-4</v>
      </c>
      <c r="DI7287" s="81">
        <v>4.1908711030498596E-4</v>
      </c>
      <c r="DJ7287" s="81">
        <v>2.2460732991390199E-3</v>
      </c>
      <c r="DL7287" s="81">
        <v>0</v>
      </c>
      <c r="DM7287" s="81">
        <v>9.4130036846935816E-7</v>
      </c>
      <c r="DN7287" s="81">
        <v>9.4130036846935816E-7</v>
      </c>
      <c r="DO7287" s="81">
        <v>0</v>
      </c>
      <c r="DP7287" s="81">
        <v>9.4130036846935816E-7</v>
      </c>
      <c r="DQ7287" s="81">
        <v>9.4130036846935816E-7</v>
      </c>
      <c r="DR7287" s="81">
        <v>0</v>
      </c>
      <c r="DS7287" s="81">
        <v>9.4130036846935816E-7</v>
      </c>
      <c r="DT7287" s="81">
        <v>9.4130036846935816E-7</v>
      </c>
      <c r="DU7287" s="81">
        <v>0</v>
      </c>
      <c r="DV7287" s="81">
        <v>9.4130036846935816E-7</v>
      </c>
      <c r="DW7287" s="81">
        <v>9.4130036846935816E-7</v>
      </c>
      <c r="GE7287" s="81" t="s">
        <v>449</v>
      </c>
      <c r="GF7287" s="81" t="s">
        <v>155</v>
      </c>
      <c r="GG7287" s="81" t="s">
        <v>514</v>
      </c>
      <c r="GH7287" s="81" t="s">
        <v>460</v>
      </c>
      <c r="GI7287" s="81">
        <v>2020</v>
      </c>
      <c r="GJ7287" s="81" t="s">
        <v>201</v>
      </c>
      <c r="GK7287" s="81">
        <v>3.6425060683954499E-2</v>
      </c>
      <c r="GL7287" s="81">
        <v>1086.8999220000001</v>
      </c>
      <c r="GM7287" s="81">
        <v>2020</v>
      </c>
      <c r="GN7287" s="81" t="s">
        <v>173</v>
      </c>
      <c r="GO7287" s="81">
        <v>1.1148832299820636E-2</v>
      </c>
      <c r="GP7287" s="81">
        <v>10</v>
      </c>
      <c r="GQ7287" s="81">
        <v>0</v>
      </c>
      <c r="GR7287" s="81" t="s">
        <v>448</v>
      </c>
      <c r="GS7287" s="81">
        <v>1.1148832299820636E-2</v>
      </c>
      <c r="GT7287" s="81">
        <v>4.0609689307619866E-4</v>
      </c>
      <c r="GU7287" s="81">
        <v>0</v>
      </c>
      <c r="GV7287" s="81">
        <v>0</v>
      </c>
      <c r="GW7287" s="81">
        <v>0</v>
      </c>
      <c r="GX7287" s="81">
        <v>0</v>
      </c>
      <c r="GY7287" s="81">
        <v>0</v>
      </c>
      <c r="GZ7287" s="81">
        <v>0</v>
      </c>
    </row>
    <row r="7288" spans="98:208" x14ac:dyDescent="0.25">
      <c r="CT7288" s="81" t="s">
        <v>155</v>
      </c>
      <c r="CU7288" s="81" t="s">
        <v>506</v>
      </c>
      <c r="CV7288" s="81" t="s">
        <v>460</v>
      </c>
      <c r="CW7288" s="81">
        <v>2025</v>
      </c>
      <c r="CX7288" s="81">
        <v>0</v>
      </c>
      <c r="CY7288" s="81">
        <v>0</v>
      </c>
      <c r="CZ7288" s="81">
        <v>0</v>
      </c>
      <c r="DA7288" s="81">
        <v>0</v>
      </c>
      <c r="DB7288" s="81">
        <v>8.0408269036977231E-2</v>
      </c>
      <c r="DC7288" s="81">
        <v>3.7590224611390763E-2</v>
      </c>
      <c r="DD7288" s="81">
        <v>1.6314334115687141E-3</v>
      </c>
      <c r="DE7288" s="81">
        <v>4.118661101401775E-2</v>
      </c>
      <c r="DF7288" s="81">
        <v>4.1908711030498596E-4</v>
      </c>
      <c r="DG7288" s="81">
        <v>4.1908711030498596E-4</v>
      </c>
      <c r="DH7288" s="81">
        <v>4.1908711030498596E-4</v>
      </c>
      <c r="DI7288" s="81">
        <v>4.1908711030498596E-4</v>
      </c>
      <c r="DJ7288" s="81">
        <v>2.2460732991390199E-3</v>
      </c>
      <c r="DL7288" s="81">
        <v>0</v>
      </c>
      <c r="DM7288" s="81">
        <v>9.4130036846935816E-7</v>
      </c>
      <c r="DN7288" s="81">
        <v>9.4130036846935816E-7</v>
      </c>
      <c r="DO7288" s="81">
        <v>0</v>
      </c>
      <c r="DP7288" s="81">
        <v>9.4130036846935816E-7</v>
      </c>
      <c r="DQ7288" s="81">
        <v>9.4130036846935816E-7</v>
      </c>
      <c r="DR7288" s="81">
        <v>0</v>
      </c>
      <c r="DS7288" s="81">
        <v>9.4130036846935816E-7</v>
      </c>
      <c r="DT7288" s="81">
        <v>9.4130036846935816E-7</v>
      </c>
      <c r="DU7288" s="81">
        <v>0</v>
      </c>
      <c r="DV7288" s="81">
        <v>9.4130036846935816E-7</v>
      </c>
      <c r="DW7288" s="81">
        <v>9.4130036846935816E-7</v>
      </c>
      <c r="GE7288" s="81" t="s">
        <v>449</v>
      </c>
      <c r="GF7288" s="81" t="s">
        <v>155</v>
      </c>
      <c r="GG7288" s="81" t="s">
        <v>514</v>
      </c>
      <c r="GH7288" s="81" t="s">
        <v>461</v>
      </c>
      <c r="GI7288" s="81">
        <v>2020</v>
      </c>
      <c r="GJ7288" s="81" t="s">
        <v>201</v>
      </c>
      <c r="GK7288" s="81">
        <v>222.22942162783059</v>
      </c>
      <c r="GL7288" s="81">
        <v>1086.8999220000001</v>
      </c>
      <c r="GM7288" s="81">
        <v>2020</v>
      </c>
      <c r="GN7288" s="81" t="s">
        <v>173</v>
      </c>
      <c r="GO7288" s="81">
        <v>1.1148832299820636E-2</v>
      </c>
      <c r="GP7288" s="81">
        <v>10</v>
      </c>
      <c r="GQ7288" s="81">
        <v>0</v>
      </c>
      <c r="GR7288" s="81" t="s">
        <v>448</v>
      </c>
      <c r="GS7288" s="81">
        <v>1.1148832299820636E-2</v>
      </c>
      <c r="GT7288" s="81">
        <v>2.4775985538148162</v>
      </c>
      <c r="GU7288" s="81">
        <v>0</v>
      </c>
      <c r="GV7288" s="81">
        <v>0</v>
      </c>
      <c r="GW7288" s="81">
        <v>0</v>
      </c>
      <c r="GX7288" s="81">
        <v>0</v>
      </c>
      <c r="GY7288" s="81">
        <v>0</v>
      </c>
      <c r="GZ7288" s="81">
        <v>0</v>
      </c>
    </row>
    <row r="7289" spans="98:208" x14ac:dyDescent="0.25">
      <c r="CT7289" s="81" t="s">
        <v>155</v>
      </c>
      <c r="CU7289" s="81" t="s">
        <v>506</v>
      </c>
      <c r="CV7289" s="81" t="s">
        <v>460</v>
      </c>
      <c r="CW7289" s="81">
        <v>2026</v>
      </c>
      <c r="CX7289" s="81">
        <v>0</v>
      </c>
      <c r="CY7289" s="81">
        <v>0</v>
      </c>
      <c r="CZ7289" s="81">
        <v>0</v>
      </c>
      <c r="DA7289" s="81">
        <v>0</v>
      </c>
      <c r="DB7289" s="81">
        <v>8.0408269036977231E-2</v>
      </c>
      <c r="DC7289" s="81">
        <v>3.7590224611390763E-2</v>
      </c>
      <c r="DD7289" s="81">
        <v>1.6314334115687141E-3</v>
      </c>
      <c r="DE7289" s="81">
        <v>4.118661101401775E-2</v>
      </c>
      <c r="DF7289" s="81">
        <v>4.1908711030498596E-4</v>
      </c>
      <c r="DG7289" s="81">
        <v>4.1908711030498596E-4</v>
      </c>
      <c r="DH7289" s="81">
        <v>4.1908711030498596E-4</v>
      </c>
      <c r="DI7289" s="81">
        <v>4.1908711030498596E-4</v>
      </c>
      <c r="DJ7289" s="81">
        <v>2.2460732991390199E-3</v>
      </c>
      <c r="DL7289" s="81">
        <v>0</v>
      </c>
      <c r="DM7289" s="81">
        <v>9.4130036846935816E-7</v>
      </c>
      <c r="DN7289" s="81">
        <v>9.4130036846935816E-7</v>
      </c>
      <c r="DO7289" s="81">
        <v>0</v>
      </c>
      <c r="DP7289" s="81">
        <v>9.4130036846935816E-7</v>
      </c>
      <c r="DQ7289" s="81">
        <v>9.4130036846935816E-7</v>
      </c>
      <c r="DR7289" s="81">
        <v>0</v>
      </c>
      <c r="DS7289" s="81">
        <v>9.4130036846935816E-7</v>
      </c>
      <c r="DT7289" s="81">
        <v>9.4130036846935816E-7</v>
      </c>
      <c r="DU7289" s="81">
        <v>0</v>
      </c>
      <c r="DV7289" s="81">
        <v>9.4130036846935816E-7</v>
      </c>
      <c r="DW7289" s="81">
        <v>9.4130036846935816E-7</v>
      </c>
      <c r="GE7289" s="81" t="s">
        <v>449</v>
      </c>
      <c r="GF7289" s="81" t="s">
        <v>155</v>
      </c>
      <c r="GG7289" s="81" t="s">
        <v>514</v>
      </c>
      <c r="GH7289" s="81" t="s">
        <v>451</v>
      </c>
      <c r="GI7289" s="81">
        <v>2020</v>
      </c>
      <c r="GJ7289" s="81" t="s">
        <v>201</v>
      </c>
      <c r="GK7289" s="81">
        <v>222.22942162783059</v>
      </c>
      <c r="GL7289" s="81">
        <v>1086.8999220000001</v>
      </c>
      <c r="GM7289" s="81">
        <v>2020</v>
      </c>
      <c r="GN7289" s="81" t="s">
        <v>173</v>
      </c>
      <c r="GO7289" s="81">
        <v>1.1148832299820636E-2</v>
      </c>
      <c r="GP7289" s="81">
        <v>10</v>
      </c>
      <c r="GQ7289" s="81">
        <v>0</v>
      </c>
      <c r="GR7289" s="81" t="s">
        <v>448</v>
      </c>
      <c r="GS7289" s="81">
        <v>1.1148832299820636E-2</v>
      </c>
      <c r="GT7289" s="81">
        <v>2.4775985538148162</v>
      </c>
      <c r="GU7289" s="81">
        <v>0</v>
      </c>
      <c r="GV7289" s="81">
        <v>0</v>
      </c>
      <c r="GW7289" s="81">
        <v>0</v>
      </c>
      <c r="GX7289" s="81">
        <v>0</v>
      </c>
      <c r="GY7289" s="81">
        <v>0</v>
      </c>
      <c r="GZ7289" s="81">
        <v>0</v>
      </c>
    </row>
    <row r="7290" spans="98:208" x14ac:dyDescent="0.25">
      <c r="CT7290" s="81" t="s">
        <v>155</v>
      </c>
      <c r="CU7290" s="81" t="s">
        <v>506</v>
      </c>
      <c r="CV7290" s="81" t="s">
        <v>460</v>
      </c>
      <c r="CW7290" s="81">
        <v>2027</v>
      </c>
      <c r="CX7290" s="81">
        <v>0</v>
      </c>
      <c r="CY7290" s="81">
        <v>0</v>
      </c>
      <c r="CZ7290" s="81">
        <v>0</v>
      </c>
      <c r="DA7290" s="81">
        <v>0</v>
      </c>
      <c r="DB7290" s="81">
        <v>8.0408269036977231E-2</v>
      </c>
      <c r="DC7290" s="81">
        <v>3.7590224611390763E-2</v>
      </c>
      <c r="DD7290" s="81">
        <v>1.6314334115687141E-3</v>
      </c>
      <c r="DE7290" s="81">
        <v>4.118661101401775E-2</v>
      </c>
      <c r="DF7290" s="81">
        <v>4.1908711030498596E-4</v>
      </c>
      <c r="DG7290" s="81">
        <v>4.1908711030498596E-4</v>
      </c>
      <c r="DH7290" s="81">
        <v>4.1908711030498596E-4</v>
      </c>
      <c r="DI7290" s="81">
        <v>4.1908711030498596E-4</v>
      </c>
      <c r="DJ7290" s="81">
        <v>2.2460732991390199E-3</v>
      </c>
      <c r="DL7290" s="81">
        <v>0</v>
      </c>
      <c r="DM7290" s="81">
        <v>9.4130036846935816E-7</v>
      </c>
      <c r="DN7290" s="81">
        <v>9.4130036846935816E-7</v>
      </c>
      <c r="DO7290" s="81">
        <v>0</v>
      </c>
      <c r="DP7290" s="81">
        <v>9.4130036846935816E-7</v>
      </c>
      <c r="DQ7290" s="81">
        <v>9.4130036846935816E-7</v>
      </c>
      <c r="DR7290" s="81">
        <v>0</v>
      </c>
      <c r="DS7290" s="81">
        <v>9.4130036846935816E-7</v>
      </c>
      <c r="DT7290" s="81">
        <v>9.4130036846935816E-7</v>
      </c>
      <c r="DU7290" s="81">
        <v>0</v>
      </c>
      <c r="DV7290" s="81">
        <v>9.4130036846935816E-7</v>
      </c>
      <c r="DW7290" s="81">
        <v>9.4130036846935816E-7</v>
      </c>
      <c r="GE7290" s="81" t="s">
        <v>449</v>
      </c>
      <c r="GF7290" s="81" t="s">
        <v>155</v>
      </c>
      <c r="GG7290" s="81" t="s">
        <v>514</v>
      </c>
      <c r="GH7290" s="81" t="s">
        <v>452</v>
      </c>
      <c r="GI7290" s="81">
        <v>2020</v>
      </c>
      <c r="GJ7290" s="81" t="s">
        <v>201</v>
      </c>
      <c r="GK7290" s="81">
        <v>0.69641821681223237</v>
      </c>
      <c r="GL7290" s="81">
        <v>1086.8999220000001</v>
      </c>
      <c r="GM7290" s="81">
        <v>2020</v>
      </c>
      <c r="GN7290" s="81" t="s">
        <v>173</v>
      </c>
      <c r="GO7290" s="81">
        <v>1.1148832299820636E-2</v>
      </c>
      <c r="GP7290" s="81">
        <v>10</v>
      </c>
      <c r="GQ7290" s="81">
        <v>0</v>
      </c>
      <c r="GR7290" s="81" t="s">
        <v>448</v>
      </c>
      <c r="GS7290" s="81">
        <v>1.1148832299820636E-2</v>
      </c>
      <c r="GT7290" s="81">
        <v>7.7642499097797073E-3</v>
      </c>
      <c r="GU7290" s="81">
        <v>0</v>
      </c>
      <c r="GV7290" s="81">
        <v>0</v>
      </c>
      <c r="GW7290" s="81">
        <v>0</v>
      </c>
      <c r="GX7290" s="81">
        <v>0</v>
      </c>
      <c r="GY7290" s="81">
        <v>0</v>
      </c>
      <c r="GZ7290" s="81">
        <v>0</v>
      </c>
    </row>
    <row r="7291" spans="98:208" x14ac:dyDescent="0.25">
      <c r="CT7291" s="81" t="s">
        <v>155</v>
      </c>
      <c r="CU7291" s="81" t="s">
        <v>506</v>
      </c>
      <c r="CV7291" s="81" t="s">
        <v>460</v>
      </c>
      <c r="CW7291" s="81">
        <v>2028</v>
      </c>
      <c r="CX7291" s="81">
        <v>0</v>
      </c>
      <c r="CY7291" s="81">
        <v>0</v>
      </c>
      <c r="CZ7291" s="81">
        <v>0</v>
      </c>
      <c r="DA7291" s="81">
        <v>0</v>
      </c>
      <c r="DB7291" s="81">
        <v>8.3606377745129676E-2</v>
      </c>
      <c r="DC7291" s="81">
        <v>3.9055083184886243E-2</v>
      </c>
      <c r="DD7291" s="81">
        <v>1.694997174106358E-3</v>
      </c>
      <c r="DE7291" s="81">
        <v>4.2856297386136867E-2</v>
      </c>
      <c r="DF7291" s="81">
        <v>4.3541857288384152E-4</v>
      </c>
      <c r="DG7291" s="81">
        <v>4.3541857288384152E-4</v>
      </c>
      <c r="DH7291" s="81">
        <v>4.3541857288384152E-4</v>
      </c>
      <c r="DI7291" s="81">
        <v>4.3541857288384152E-4</v>
      </c>
      <c r="DJ7291" s="81">
        <v>2.2460732991390199E-3</v>
      </c>
      <c r="DL7291" s="81">
        <v>0</v>
      </c>
      <c r="DM7291" s="81">
        <v>9.7798203050361363E-7</v>
      </c>
      <c r="DN7291" s="81">
        <v>9.7798203050361363E-7</v>
      </c>
      <c r="DO7291" s="81">
        <v>0</v>
      </c>
      <c r="DP7291" s="81">
        <v>9.7798203050361363E-7</v>
      </c>
      <c r="DQ7291" s="81">
        <v>9.7798203050361363E-7</v>
      </c>
      <c r="DR7291" s="81">
        <v>0</v>
      </c>
      <c r="DS7291" s="81">
        <v>9.7798203050361363E-7</v>
      </c>
      <c r="DT7291" s="81">
        <v>9.7798203050361363E-7</v>
      </c>
      <c r="DU7291" s="81">
        <v>0</v>
      </c>
      <c r="DV7291" s="81">
        <v>9.7798203050361363E-7</v>
      </c>
      <c r="DW7291" s="81">
        <v>9.7798203050361363E-7</v>
      </c>
      <c r="GE7291" s="81" t="s">
        <v>449</v>
      </c>
      <c r="GF7291" s="81" t="s">
        <v>155</v>
      </c>
      <c r="GG7291" s="81" t="s">
        <v>514</v>
      </c>
      <c r="GH7291" s="81" t="s">
        <v>453</v>
      </c>
      <c r="GI7291" s="81">
        <v>2020</v>
      </c>
      <c r="GJ7291" s="81" t="s">
        <v>201</v>
      </c>
      <c r="GK7291" s="81">
        <v>3.6425060683954451E-2</v>
      </c>
      <c r="GL7291" s="81">
        <v>1086.8999220000001</v>
      </c>
      <c r="GM7291" s="81">
        <v>2020</v>
      </c>
      <c r="GN7291" s="81" t="s">
        <v>173</v>
      </c>
      <c r="GO7291" s="81">
        <v>1.1148832299820636E-2</v>
      </c>
      <c r="GP7291" s="81">
        <v>10</v>
      </c>
      <c r="GQ7291" s="81">
        <v>0</v>
      </c>
      <c r="GR7291" s="81" t="s">
        <v>448</v>
      </c>
      <c r="GS7291" s="81">
        <v>1.1148832299820636E-2</v>
      </c>
      <c r="GT7291" s="81">
        <v>4.0609689307619811E-4</v>
      </c>
      <c r="GU7291" s="81">
        <v>0</v>
      </c>
      <c r="GV7291" s="81">
        <v>0</v>
      </c>
      <c r="GW7291" s="81">
        <v>0</v>
      </c>
      <c r="GX7291" s="81">
        <v>0</v>
      </c>
      <c r="GY7291" s="81">
        <v>0</v>
      </c>
      <c r="GZ7291" s="81">
        <v>0</v>
      </c>
    </row>
    <row r="7292" spans="98:208" x14ac:dyDescent="0.25">
      <c r="CT7292" s="81" t="s">
        <v>155</v>
      </c>
      <c r="CU7292" s="81" t="s">
        <v>506</v>
      </c>
      <c r="CV7292" s="81" t="s">
        <v>460</v>
      </c>
      <c r="CW7292" s="81">
        <v>2029</v>
      </c>
      <c r="CX7292" s="81">
        <v>0</v>
      </c>
      <c r="CY7292" s="81">
        <v>0</v>
      </c>
      <c r="CZ7292" s="81">
        <v>0</v>
      </c>
      <c r="DA7292" s="81">
        <v>0</v>
      </c>
      <c r="DB7292" s="81">
        <v>8.3606377745129676E-2</v>
      </c>
      <c r="DC7292" s="81">
        <v>3.9055083184886243E-2</v>
      </c>
      <c r="DD7292" s="81">
        <v>1.694997174106358E-3</v>
      </c>
      <c r="DE7292" s="81">
        <v>4.2856297386136867E-2</v>
      </c>
      <c r="DF7292" s="81">
        <v>4.3541857288384152E-4</v>
      </c>
      <c r="DG7292" s="81">
        <v>4.3541857288384152E-4</v>
      </c>
      <c r="DH7292" s="81">
        <v>4.3541857288384152E-4</v>
      </c>
      <c r="DI7292" s="81">
        <v>4.3541857288384152E-4</v>
      </c>
      <c r="DJ7292" s="81">
        <v>2.2460732991390199E-3</v>
      </c>
      <c r="DL7292" s="81">
        <v>0</v>
      </c>
      <c r="DM7292" s="81">
        <v>9.7798203050361363E-7</v>
      </c>
      <c r="DN7292" s="81">
        <v>9.7798203050361363E-7</v>
      </c>
      <c r="DO7292" s="81">
        <v>0</v>
      </c>
      <c r="DP7292" s="81">
        <v>9.7798203050361363E-7</v>
      </c>
      <c r="DQ7292" s="81">
        <v>9.7798203050361363E-7</v>
      </c>
      <c r="DR7292" s="81">
        <v>0</v>
      </c>
      <c r="DS7292" s="81">
        <v>9.7798203050361363E-7</v>
      </c>
      <c r="DT7292" s="81">
        <v>9.7798203050361363E-7</v>
      </c>
      <c r="DU7292" s="81">
        <v>0</v>
      </c>
      <c r="DV7292" s="81">
        <v>9.7798203050361363E-7</v>
      </c>
      <c r="DW7292" s="81">
        <v>9.7798203050361363E-7</v>
      </c>
      <c r="GE7292" s="81" t="s">
        <v>449</v>
      </c>
      <c r="GF7292" s="81" t="s">
        <v>155</v>
      </c>
      <c r="GG7292" s="81" t="s">
        <v>514</v>
      </c>
      <c r="GH7292" s="81" t="s">
        <v>454</v>
      </c>
      <c r="GI7292" s="81">
        <v>2020</v>
      </c>
      <c r="GJ7292" s="81" t="s">
        <v>201</v>
      </c>
      <c r="GK7292" s="81">
        <v>409.22373582044048</v>
      </c>
      <c r="GL7292" s="81">
        <v>1086.8999220000001</v>
      </c>
      <c r="GM7292" s="81">
        <v>2020</v>
      </c>
      <c r="GN7292" s="81" t="s">
        <v>173</v>
      </c>
      <c r="GO7292" s="81">
        <v>1.1148832299820636E-2</v>
      </c>
      <c r="GP7292" s="81">
        <v>10</v>
      </c>
      <c r="GQ7292" s="81">
        <v>0</v>
      </c>
      <c r="GR7292" s="81" t="s">
        <v>448</v>
      </c>
      <c r="GS7292" s="81">
        <v>1.1148832299820636E-2</v>
      </c>
      <c r="GT7292" s="81">
        <v>4.5623668037681941</v>
      </c>
      <c r="GU7292" s="81">
        <v>0</v>
      </c>
      <c r="GV7292" s="81">
        <v>0</v>
      </c>
      <c r="GW7292" s="81">
        <v>0</v>
      </c>
      <c r="GX7292" s="81">
        <v>0</v>
      </c>
      <c r="GY7292" s="81">
        <v>0</v>
      </c>
      <c r="GZ7292" s="81">
        <v>0</v>
      </c>
    </row>
    <row r="7293" spans="98:208" x14ac:dyDescent="0.25">
      <c r="CT7293" s="81" t="s">
        <v>155</v>
      </c>
      <c r="CU7293" s="81" t="s">
        <v>506</v>
      </c>
      <c r="CV7293" s="81" t="s">
        <v>460</v>
      </c>
      <c r="CW7293" s="81">
        <v>2030</v>
      </c>
      <c r="CX7293" s="81">
        <v>0</v>
      </c>
      <c r="CY7293" s="81">
        <v>0</v>
      </c>
      <c r="CZ7293" s="81">
        <v>0</v>
      </c>
      <c r="DA7293" s="81">
        <v>0</v>
      </c>
      <c r="DB7293" s="81">
        <v>8.3606377745129676E-2</v>
      </c>
      <c r="DC7293" s="81">
        <v>3.9055083184886243E-2</v>
      </c>
      <c r="DD7293" s="81">
        <v>1.694997174106358E-3</v>
      </c>
      <c r="DE7293" s="81">
        <v>4.2856297386136867E-2</v>
      </c>
      <c r="DF7293" s="81">
        <v>0</v>
      </c>
      <c r="DG7293" s="81">
        <v>4.3541857288384152E-4</v>
      </c>
      <c r="DH7293" s="81">
        <v>4.3541857288384152E-4</v>
      </c>
      <c r="DI7293" s="81">
        <v>4.3541857288384152E-4</v>
      </c>
      <c r="DJ7293" s="81">
        <v>2.2460732991390199E-3</v>
      </c>
      <c r="DL7293" s="81">
        <v>0</v>
      </c>
      <c r="DM7293" s="81">
        <v>0</v>
      </c>
      <c r="DN7293" s="81">
        <v>0</v>
      </c>
      <c r="DO7293" s="81">
        <v>0</v>
      </c>
      <c r="DP7293" s="81">
        <v>9.7798203050361363E-7</v>
      </c>
      <c r="DQ7293" s="81">
        <v>9.7798203050361363E-7</v>
      </c>
      <c r="DR7293" s="81">
        <v>0</v>
      </c>
      <c r="DS7293" s="81">
        <v>9.7798203050361363E-7</v>
      </c>
      <c r="DT7293" s="81">
        <v>9.7798203050361363E-7</v>
      </c>
      <c r="DU7293" s="81">
        <v>0</v>
      </c>
      <c r="DV7293" s="81">
        <v>9.7798203050361363E-7</v>
      </c>
      <c r="DW7293" s="81">
        <v>9.7798203050361363E-7</v>
      </c>
      <c r="GE7293" s="81" t="s">
        <v>449</v>
      </c>
      <c r="GF7293" s="81" t="s">
        <v>155</v>
      </c>
      <c r="GG7293" s="81" t="s">
        <v>514</v>
      </c>
      <c r="GH7293" s="81" t="s">
        <v>455</v>
      </c>
      <c r="GI7293" s="81">
        <v>2020</v>
      </c>
      <c r="GJ7293" s="81" t="s">
        <v>201</v>
      </c>
      <c r="GK7293" s="81">
        <v>409.22373582043008</v>
      </c>
      <c r="GL7293" s="81">
        <v>1086.8999220000001</v>
      </c>
      <c r="GM7293" s="81">
        <v>2020</v>
      </c>
      <c r="GN7293" s="81" t="s">
        <v>173</v>
      </c>
      <c r="GO7293" s="81">
        <v>1.1148832299820636E-2</v>
      </c>
      <c r="GP7293" s="81">
        <v>10</v>
      </c>
      <c r="GQ7293" s="81">
        <v>0</v>
      </c>
      <c r="GR7293" s="81" t="s">
        <v>448</v>
      </c>
      <c r="GS7293" s="81">
        <v>1.1148832299820636E-2</v>
      </c>
      <c r="GT7293" s="81">
        <v>4.5623668037680778</v>
      </c>
      <c r="GU7293" s="81">
        <v>0</v>
      </c>
      <c r="GV7293" s="81">
        <v>0</v>
      </c>
      <c r="GW7293" s="81">
        <v>0</v>
      </c>
      <c r="GX7293" s="81">
        <v>0</v>
      </c>
      <c r="GY7293" s="81">
        <v>0</v>
      </c>
      <c r="GZ7293" s="81">
        <v>0</v>
      </c>
    </row>
    <row r="7294" spans="98:208" x14ac:dyDescent="0.25">
      <c r="CT7294" s="81" t="s">
        <v>155</v>
      </c>
      <c r="CU7294" s="81" t="s">
        <v>506</v>
      </c>
      <c r="CV7294" s="81" t="s">
        <v>460</v>
      </c>
      <c r="CW7294" s="81">
        <v>2031</v>
      </c>
      <c r="CX7294" s="81">
        <v>0</v>
      </c>
      <c r="CY7294" s="81">
        <v>0</v>
      </c>
      <c r="CZ7294" s="81">
        <v>0</v>
      </c>
      <c r="DA7294" s="81">
        <v>0</v>
      </c>
      <c r="DB7294" s="81">
        <v>8.3606377745129676E-2</v>
      </c>
      <c r="DC7294" s="81">
        <v>3.9055083184886243E-2</v>
      </c>
      <c r="DD7294" s="81">
        <v>1.694997174106358E-3</v>
      </c>
      <c r="DE7294" s="81">
        <v>4.2856297386136867E-2</v>
      </c>
      <c r="DF7294" s="81">
        <v>0</v>
      </c>
      <c r="DG7294" s="81">
        <v>0</v>
      </c>
      <c r="DH7294" s="81">
        <v>4.3541857288384152E-4</v>
      </c>
      <c r="DI7294" s="81">
        <v>4.3541857288384152E-4</v>
      </c>
      <c r="DJ7294" s="81">
        <v>2.2460732991390199E-3</v>
      </c>
      <c r="DL7294" s="81">
        <v>0</v>
      </c>
      <c r="DM7294" s="81">
        <v>0</v>
      </c>
      <c r="DN7294" s="81">
        <v>0</v>
      </c>
      <c r="DO7294" s="81">
        <v>0</v>
      </c>
      <c r="DP7294" s="81">
        <v>0</v>
      </c>
      <c r="DQ7294" s="81">
        <v>0</v>
      </c>
      <c r="DR7294" s="81">
        <v>0</v>
      </c>
      <c r="DS7294" s="81">
        <v>9.7798203050361363E-7</v>
      </c>
      <c r="DT7294" s="81">
        <v>9.7798203050361363E-7</v>
      </c>
      <c r="DU7294" s="81">
        <v>0</v>
      </c>
      <c r="DV7294" s="81">
        <v>9.7798203050361363E-7</v>
      </c>
      <c r="DW7294" s="81">
        <v>9.7798203050361363E-7</v>
      </c>
      <c r="GE7294" s="81" t="s">
        <v>449</v>
      </c>
      <c r="GF7294" s="81" t="s">
        <v>155</v>
      </c>
      <c r="GG7294" s="81" t="s">
        <v>515</v>
      </c>
      <c r="GH7294" s="81" t="s">
        <v>457</v>
      </c>
      <c r="GI7294" s="81">
        <v>2020</v>
      </c>
      <c r="GJ7294" s="81" t="s">
        <v>201</v>
      </c>
      <c r="GK7294" s="81">
        <v>222.2294216278319</v>
      </c>
      <c r="GL7294" s="81">
        <v>1434.2133550000001</v>
      </c>
      <c r="GM7294" s="81">
        <v>2020</v>
      </c>
      <c r="GN7294" s="81" t="s">
        <v>173</v>
      </c>
      <c r="GO7294" s="81">
        <v>1.1148832299820636E-2</v>
      </c>
      <c r="GP7294" s="81">
        <v>10</v>
      </c>
      <c r="GQ7294" s="81">
        <v>0</v>
      </c>
      <c r="GR7294" s="81" t="s">
        <v>448</v>
      </c>
      <c r="GS7294" s="81">
        <v>1.1148832299820636E-2</v>
      </c>
      <c r="GT7294" s="81">
        <v>2.4775985538148309</v>
      </c>
      <c r="GU7294" s="81">
        <v>0</v>
      </c>
      <c r="GV7294" s="81">
        <v>0</v>
      </c>
      <c r="GW7294" s="81">
        <v>0</v>
      </c>
      <c r="GX7294" s="81">
        <v>0</v>
      </c>
      <c r="GY7294" s="81">
        <v>0</v>
      </c>
      <c r="GZ7294" s="81">
        <v>0</v>
      </c>
    </row>
    <row r="7295" spans="98:208" x14ac:dyDescent="0.25">
      <c r="CT7295" s="81" t="s">
        <v>155</v>
      </c>
      <c r="CU7295" s="81" t="s">
        <v>506</v>
      </c>
      <c r="CV7295" s="81" t="s">
        <v>460</v>
      </c>
      <c r="CW7295" s="81">
        <v>2032</v>
      </c>
      <c r="CX7295" s="81">
        <v>0</v>
      </c>
      <c r="CY7295" s="81">
        <v>0</v>
      </c>
      <c r="CZ7295" s="81">
        <v>0</v>
      </c>
      <c r="DA7295" s="81">
        <v>0</v>
      </c>
      <c r="DB7295" s="81">
        <v>8.3606377745129676E-2</v>
      </c>
      <c r="DC7295" s="81">
        <v>3.9055083184886243E-2</v>
      </c>
      <c r="DD7295" s="81">
        <v>1.694997174106358E-3</v>
      </c>
      <c r="DE7295" s="81">
        <v>4.2856297386136867E-2</v>
      </c>
      <c r="DF7295" s="81">
        <v>0</v>
      </c>
      <c r="DG7295" s="81">
        <v>0</v>
      </c>
      <c r="DH7295" s="81">
        <v>0</v>
      </c>
      <c r="DI7295" s="81">
        <v>4.3541857288384152E-4</v>
      </c>
      <c r="DJ7295" s="81">
        <v>2.2460732991390199E-3</v>
      </c>
      <c r="DL7295" s="81">
        <v>0</v>
      </c>
      <c r="DM7295" s="81">
        <v>0</v>
      </c>
      <c r="DN7295" s="81">
        <v>0</v>
      </c>
      <c r="DO7295" s="81">
        <v>0</v>
      </c>
      <c r="DP7295" s="81">
        <v>0</v>
      </c>
      <c r="DQ7295" s="81">
        <v>0</v>
      </c>
      <c r="DR7295" s="81">
        <v>0</v>
      </c>
      <c r="DS7295" s="81">
        <v>0</v>
      </c>
      <c r="DT7295" s="81">
        <v>0</v>
      </c>
      <c r="DU7295" s="81">
        <v>0</v>
      </c>
      <c r="DV7295" s="81">
        <v>9.7798203050361363E-7</v>
      </c>
      <c r="DW7295" s="81">
        <v>9.7798203050361363E-7</v>
      </c>
      <c r="GE7295" s="81" t="s">
        <v>449</v>
      </c>
      <c r="GF7295" s="81" t="s">
        <v>155</v>
      </c>
      <c r="GG7295" s="81" t="s">
        <v>515</v>
      </c>
      <c r="GH7295" s="81" t="s">
        <v>458</v>
      </c>
      <c r="GI7295" s="81">
        <v>2020</v>
      </c>
      <c r="GJ7295" s="81" t="s">
        <v>201</v>
      </c>
      <c r="GK7295" s="81">
        <v>222.2294216278315</v>
      </c>
      <c r="GL7295" s="81">
        <v>1434.2133550000001</v>
      </c>
      <c r="GM7295" s="81">
        <v>2020</v>
      </c>
      <c r="GN7295" s="81" t="s">
        <v>173</v>
      </c>
      <c r="GO7295" s="81">
        <v>1.1148832299820636E-2</v>
      </c>
      <c r="GP7295" s="81">
        <v>10</v>
      </c>
      <c r="GQ7295" s="81">
        <v>0</v>
      </c>
      <c r="GR7295" s="81" t="s">
        <v>448</v>
      </c>
      <c r="GS7295" s="81">
        <v>1.1148832299820636E-2</v>
      </c>
      <c r="GT7295" s="81">
        <v>2.4775985538148264</v>
      </c>
      <c r="GU7295" s="81">
        <v>0</v>
      </c>
      <c r="GV7295" s="81">
        <v>0</v>
      </c>
      <c r="GW7295" s="81">
        <v>0</v>
      </c>
      <c r="GX7295" s="81">
        <v>0</v>
      </c>
      <c r="GY7295" s="81">
        <v>0</v>
      </c>
      <c r="GZ7295" s="81">
        <v>0</v>
      </c>
    </row>
    <row r="7296" spans="98:208" x14ac:dyDescent="0.25">
      <c r="CT7296" s="81" t="s">
        <v>155</v>
      </c>
      <c r="CU7296" s="81" t="s">
        <v>506</v>
      </c>
      <c r="CV7296" s="81" t="s">
        <v>461</v>
      </c>
      <c r="CW7296" s="81">
        <v>2020</v>
      </c>
      <c r="CX7296" s="81">
        <v>0</v>
      </c>
      <c r="CY7296" s="81">
        <v>0</v>
      </c>
      <c r="CZ7296" s="81">
        <v>0</v>
      </c>
      <c r="DA7296" s="81">
        <v>0</v>
      </c>
      <c r="DB7296" s="81">
        <v>14146.13064133264</v>
      </c>
      <c r="DC7296" s="81">
        <v>222.22942162783249</v>
      </c>
      <c r="DD7296" s="81">
        <v>8585.72280924802</v>
      </c>
      <c r="DE7296" s="81">
        <v>5338.1784104567914</v>
      </c>
      <c r="DF7296" s="81">
        <v>2.4775985538148375</v>
      </c>
      <c r="DG7296" s="81">
        <v>0</v>
      </c>
      <c r="DH7296" s="81">
        <v>0</v>
      </c>
      <c r="DI7296" s="81">
        <v>0</v>
      </c>
      <c r="DJ7296" s="81">
        <v>1.1642416371400381E-5</v>
      </c>
      <c r="DL7296" s="81">
        <v>0</v>
      </c>
      <c r="DM7296" s="81">
        <v>2.884523396469177E-5</v>
      </c>
      <c r="DN7296" s="81">
        <v>2.884523396469177E-5</v>
      </c>
      <c r="DO7296" s="81">
        <v>0</v>
      </c>
      <c r="DP7296" s="81">
        <v>0</v>
      </c>
      <c r="DQ7296" s="81">
        <v>0</v>
      </c>
      <c r="DR7296" s="81">
        <v>0</v>
      </c>
      <c r="DS7296" s="81">
        <v>0</v>
      </c>
      <c r="DT7296" s="81">
        <v>0</v>
      </c>
      <c r="DU7296" s="81">
        <v>0</v>
      </c>
      <c r="DV7296" s="81">
        <v>0</v>
      </c>
      <c r="DW7296" s="81">
        <v>0</v>
      </c>
      <c r="GE7296" s="81" t="s">
        <v>449</v>
      </c>
      <c r="GF7296" s="81" t="s">
        <v>155</v>
      </c>
      <c r="GG7296" s="81" t="s">
        <v>515</v>
      </c>
      <c r="GH7296" s="81" t="s">
        <v>459</v>
      </c>
      <c r="GI7296" s="81">
        <v>2020</v>
      </c>
      <c r="GJ7296" s="81" t="s">
        <v>201</v>
      </c>
      <c r="GK7296" s="81">
        <v>0.69641821681223171</v>
      </c>
      <c r="GL7296" s="81">
        <v>1434.2133550000001</v>
      </c>
      <c r="GM7296" s="81">
        <v>2020</v>
      </c>
      <c r="GN7296" s="81" t="s">
        <v>173</v>
      </c>
      <c r="GO7296" s="81">
        <v>1.1148832299820636E-2</v>
      </c>
      <c r="GP7296" s="81">
        <v>10</v>
      </c>
      <c r="GQ7296" s="81">
        <v>0</v>
      </c>
      <c r="GR7296" s="81" t="s">
        <v>448</v>
      </c>
      <c r="GS7296" s="81">
        <v>1.1148832299820636E-2</v>
      </c>
      <c r="GT7296" s="81">
        <v>7.7642499097796995E-3</v>
      </c>
      <c r="GU7296" s="81">
        <v>0</v>
      </c>
      <c r="GV7296" s="81">
        <v>0</v>
      </c>
      <c r="GW7296" s="81">
        <v>0</v>
      </c>
      <c r="GX7296" s="81">
        <v>0</v>
      </c>
      <c r="GY7296" s="81">
        <v>0</v>
      </c>
      <c r="GZ7296" s="81">
        <v>0</v>
      </c>
    </row>
    <row r="7297" spans="98:208" x14ac:dyDescent="0.25">
      <c r="CT7297" s="81" t="s">
        <v>155</v>
      </c>
      <c r="CU7297" s="81" t="s">
        <v>506</v>
      </c>
      <c r="CV7297" s="81" t="s">
        <v>461</v>
      </c>
      <c r="CW7297" s="81">
        <v>2021</v>
      </c>
      <c r="CX7297" s="81">
        <v>0</v>
      </c>
      <c r="CY7297" s="81">
        <v>0</v>
      </c>
      <c r="CZ7297" s="81">
        <v>0</v>
      </c>
      <c r="DA7297" s="81">
        <v>0</v>
      </c>
      <c r="DB7297" s="81">
        <v>14146.13064133264</v>
      </c>
      <c r="DC7297" s="81">
        <v>222.22942162783249</v>
      </c>
      <c r="DD7297" s="81">
        <v>8585.72280924802</v>
      </c>
      <c r="DE7297" s="81">
        <v>5338.1784104567914</v>
      </c>
      <c r="DF7297" s="81">
        <v>2.4775985538148375</v>
      </c>
      <c r="DG7297" s="81">
        <v>2.4775985538148375</v>
      </c>
      <c r="DH7297" s="81">
        <v>0</v>
      </c>
      <c r="DI7297" s="81">
        <v>0</v>
      </c>
      <c r="DJ7297" s="81">
        <v>1.1642416371400381E-5</v>
      </c>
      <c r="DL7297" s="81">
        <v>0</v>
      </c>
      <c r="DM7297" s="81">
        <v>2.884523396469177E-5</v>
      </c>
      <c r="DN7297" s="81">
        <v>2.884523396469177E-5</v>
      </c>
      <c r="DO7297" s="81">
        <v>0</v>
      </c>
      <c r="DP7297" s="81">
        <v>2.884523396469177E-5</v>
      </c>
      <c r="DQ7297" s="81">
        <v>2.884523396469177E-5</v>
      </c>
      <c r="DR7297" s="81">
        <v>0</v>
      </c>
      <c r="DS7297" s="81">
        <v>0</v>
      </c>
      <c r="DT7297" s="81">
        <v>0</v>
      </c>
      <c r="DU7297" s="81">
        <v>0</v>
      </c>
      <c r="DV7297" s="81">
        <v>0</v>
      </c>
      <c r="DW7297" s="81">
        <v>0</v>
      </c>
      <c r="GE7297" s="81" t="s">
        <v>449</v>
      </c>
      <c r="GF7297" s="81" t="s">
        <v>155</v>
      </c>
      <c r="GG7297" s="81" t="s">
        <v>515</v>
      </c>
      <c r="GH7297" s="81" t="s">
        <v>460</v>
      </c>
      <c r="GI7297" s="81">
        <v>2020</v>
      </c>
      <c r="GJ7297" s="81" t="s">
        <v>201</v>
      </c>
      <c r="GK7297" s="81">
        <v>3.6425060683954492E-2</v>
      </c>
      <c r="GL7297" s="81">
        <v>1434.2133550000001</v>
      </c>
      <c r="GM7297" s="81">
        <v>2020</v>
      </c>
      <c r="GN7297" s="81" t="s">
        <v>173</v>
      </c>
      <c r="GO7297" s="81">
        <v>1.1148832299820636E-2</v>
      </c>
      <c r="GP7297" s="81">
        <v>10</v>
      </c>
      <c r="GQ7297" s="81">
        <v>0</v>
      </c>
      <c r="GR7297" s="81" t="s">
        <v>448</v>
      </c>
      <c r="GS7297" s="81">
        <v>1.1148832299820636E-2</v>
      </c>
      <c r="GT7297" s="81">
        <v>4.060968930761986E-4</v>
      </c>
      <c r="GU7297" s="81">
        <v>0</v>
      </c>
      <c r="GV7297" s="81">
        <v>0</v>
      </c>
      <c r="GW7297" s="81">
        <v>0</v>
      </c>
      <c r="GX7297" s="81">
        <v>0</v>
      </c>
      <c r="GY7297" s="81">
        <v>0</v>
      </c>
      <c r="GZ7297" s="81">
        <v>0</v>
      </c>
    </row>
    <row r="7298" spans="98:208" x14ac:dyDescent="0.25">
      <c r="CT7298" s="81" t="s">
        <v>155</v>
      </c>
      <c r="CU7298" s="81" t="s">
        <v>506</v>
      </c>
      <c r="CV7298" s="81" t="s">
        <v>461</v>
      </c>
      <c r="CW7298" s="81">
        <v>2022</v>
      </c>
      <c r="CX7298" s="81">
        <v>0</v>
      </c>
      <c r="CY7298" s="81">
        <v>0</v>
      </c>
      <c r="CZ7298" s="81">
        <v>0</v>
      </c>
      <c r="DA7298" s="81">
        <v>0</v>
      </c>
      <c r="DB7298" s="81">
        <v>14146.13064133264</v>
      </c>
      <c r="DC7298" s="81">
        <v>222.22942162783249</v>
      </c>
      <c r="DD7298" s="81">
        <v>8585.72280924802</v>
      </c>
      <c r="DE7298" s="81">
        <v>5338.1784104567914</v>
      </c>
      <c r="DF7298" s="81">
        <v>2.4775985538148375</v>
      </c>
      <c r="DG7298" s="81">
        <v>2.4775985538148375</v>
      </c>
      <c r="DH7298" s="81">
        <v>2.4775985538148375</v>
      </c>
      <c r="DI7298" s="81">
        <v>0</v>
      </c>
      <c r="DJ7298" s="81">
        <v>1.1642416371400381E-5</v>
      </c>
      <c r="DL7298" s="81">
        <v>0</v>
      </c>
      <c r="DM7298" s="81">
        <v>2.884523396469177E-5</v>
      </c>
      <c r="DN7298" s="81">
        <v>2.884523396469177E-5</v>
      </c>
      <c r="DO7298" s="81">
        <v>0</v>
      </c>
      <c r="DP7298" s="81">
        <v>2.884523396469177E-5</v>
      </c>
      <c r="DQ7298" s="81">
        <v>2.884523396469177E-5</v>
      </c>
      <c r="DR7298" s="81">
        <v>0</v>
      </c>
      <c r="DS7298" s="81">
        <v>2.884523396469177E-5</v>
      </c>
      <c r="DT7298" s="81">
        <v>2.884523396469177E-5</v>
      </c>
      <c r="DU7298" s="81">
        <v>0</v>
      </c>
      <c r="DV7298" s="81">
        <v>0</v>
      </c>
      <c r="DW7298" s="81">
        <v>0</v>
      </c>
      <c r="GE7298" s="81" t="s">
        <v>449</v>
      </c>
      <c r="GF7298" s="81" t="s">
        <v>155</v>
      </c>
      <c r="GG7298" s="81" t="s">
        <v>515</v>
      </c>
      <c r="GH7298" s="81" t="s">
        <v>461</v>
      </c>
      <c r="GI7298" s="81">
        <v>2020</v>
      </c>
      <c r="GJ7298" s="81" t="s">
        <v>201</v>
      </c>
      <c r="GK7298" s="81">
        <v>222.22942162783059</v>
      </c>
      <c r="GL7298" s="81">
        <v>1434.2133550000001</v>
      </c>
      <c r="GM7298" s="81">
        <v>2020</v>
      </c>
      <c r="GN7298" s="81" t="s">
        <v>173</v>
      </c>
      <c r="GO7298" s="81">
        <v>1.1148832299820636E-2</v>
      </c>
      <c r="GP7298" s="81">
        <v>10</v>
      </c>
      <c r="GQ7298" s="81">
        <v>0</v>
      </c>
      <c r="GR7298" s="81" t="s">
        <v>448</v>
      </c>
      <c r="GS7298" s="81">
        <v>1.1148832299820636E-2</v>
      </c>
      <c r="GT7298" s="81">
        <v>2.4775985538148162</v>
      </c>
      <c r="GU7298" s="81">
        <v>0</v>
      </c>
      <c r="GV7298" s="81">
        <v>0</v>
      </c>
      <c r="GW7298" s="81">
        <v>0</v>
      </c>
      <c r="GX7298" s="81">
        <v>0</v>
      </c>
      <c r="GY7298" s="81">
        <v>0</v>
      </c>
      <c r="GZ7298" s="81">
        <v>0</v>
      </c>
    </row>
    <row r="7299" spans="98:208" x14ac:dyDescent="0.25">
      <c r="CT7299" s="81" t="s">
        <v>155</v>
      </c>
      <c r="CU7299" s="81" t="s">
        <v>506</v>
      </c>
      <c r="CV7299" s="81" t="s">
        <v>461</v>
      </c>
      <c r="CW7299" s="81">
        <v>2023</v>
      </c>
      <c r="CX7299" s="81">
        <v>0</v>
      </c>
      <c r="CY7299" s="81">
        <v>0</v>
      </c>
      <c r="CZ7299" s="81">
        <v>0</v>
      </c>
      <c r="DA7299" s="81">
        <v>0</v>
      </c>
      <c r="DB7299" s="81">
        <v>14664.63755643675</v>
      </c>
      <c r="DC7299" s="81">
        <v>233.23007680794129</v>
      </c>
      <c r="DD7299" s="81">
        <v>8896.5159934286712</v>
      </c>
      <c r="DE7299" s="81">
        <v>5534.8914862001411</v>
      </c>
      <c r="DF7299" s="81">
        <v>2.6002430136060237</v>
      </c>
      <c r="DG7299" s="81">
        <v>2.6002430136060237</v>
      </c>
      <c r="DH7299" s="81">
        <v>2.6002430136060237</v>
      </c>
      <c r="DI7299" s="81">
        <v>2.6002430136060237</v>
      </c>
      <c r="DJ7299" s="81">
        <v>1.1642416371400381E-5</v>
      </c>
      <c r="DL7299" s="81">
        <v>0</v>
      </c>
      <c r="DM7299" s="81">
        <v>3.0273111831226232E-5</v>
      </c>
      <c r="DN7299" s="81">
        <v>3.0273111831226232E-5</v>
      </c>
      <c r="DO7299" s="81">
        <v>0</v>
      </c>
      <c r="DP7299" s="81">
        <v>3.0273111831226232E-5</v>
      </c>
      <c r="DQ7299" s="81">
        <v>3.0273111831226232E-5</v>
      </c>
      <c r="DR7299" s="81">
        <v>0</v>
      </c>
      <c r="DS7299" s="81">
        <v>3.0273111831226232E-5</v>
      </c>
      <c r="DT7299" s="81">
        <v>3.0273111831226232E-5</v>
      </c>
      <c r="DU7299" s="81">
        <v>0</v>
      </c>
      <c r="DV7299" s="81">
        <v>3.0273111831226232E-5</v>
      </c>
      <c r="DW7299" s="81">
        <v>3.0273111831226232E-5</v>
      </c>
      <c r="GE7299" s="81" t="s">
        <v>449</v>
      </c>
      <c r="GF7299" s="81" t="s">
        <v>155</v>
      </c>
      <c r="GG7299" s="81" t="s">
        <v>515</v>
      </c>
      <c r="GH7299" s="81" t="s">
        <v>451</v>
      </c>
      <c r="GI7299" s="81">
        <v>2020</v>
      </c>
      <c r="GJ7299" s="81" t="s">
        <v>201</v>
      </c>
      <c r="GK7299" s="81">
        <v>222.2294216278311</v>
      </c>
      <c r="GL7299" s="81">
        <v>1434.2133550000001</v>
      </c>
      <c r="GM7299" s="81">
        <v>2020</v>
      </c>
      <c r="GN7299" s="81" t="s">
        <v>173</v>
      </c>
      <c r="GO7299" s="81">
        <v>1.1148832299820636E-2</v>
      </c>
      <c r="GP7299" s="81">
        <v>10</v>
      </c>
      <c r="GQ7299" s="81">
        <v>0</v>
      </c>
      <c r="GR7299" s="81" t="s">
        <v>448</v>
      </c>
      <c r="GS7299" s="81">
        <v>1.1148832299820636E-2</v>
      </c>
      <c r="GT7299" s="81">
        <v>2.477598553814822</v>
      </c>
      <c r="GU7299" s="81">
        <v>0</v>
      </c>
      <c r="GV7299" s="81">
        <v>0</v>
      </c>
      <c r="GW7299" s="81">
        <v>0</v>
      </c>
      <c r="GX7299" s="81">
        <v>0</v>
      </c>
      <c r="GY7299" s="81">
        <v>0</v>
      </c>
      <c r="GZ7299" s="81">
        <v>0</v>
      </c>
    </row>
    <row r="7300" spans="98:208" x14ac:dyDescent="0.25">
      <c r="CT7300" s="81" t="s">
        <v>155</v>
      </c>
      <c r="CU7300" s="81" t="s">
        <v>506</v>
      </c>
      <c r="CV7300" s="81" t="s">
        <v>461</v>
      </c>
      <c r="CW7300" s="81">
        <v>2024</v>
      </c>
      <c r="CX7300" s="81">
        <v>0</v>
      </c>
      <c r="CY7300" s="81">
        <v>0</v>
      </c>
      <c r="CZ7300" s="81">
        <v>0</v>
      </c>
      <c r="DA7300" s="81">
        <v>0</v>
      </c>
      <c r="DB7300" s="81">
        <v>14664.63755643675</v>
      </c>
      <c r="DC7300" s="81">
        <v>233.23007680794129</v>
      </c>
      <c r="DD7300" s="81">
        <v>8896.5159934286712</v>
      </c>
      <c r="DE7300" s="81">
        <v>5534.8914862001411</v>
      </c>
      <c r="DF7300" s="81">
        <v>2.6002430136060237</v>
      </c>
      <c r="DG7300" s="81">
        <v>2.6002430136060237</v>
      </c>
      <c r="DH7300" s="81">
        <v>2.6002430136060237</v>
      </c>
      <c r="DI7300" s="81">
        <v>2.6002430136060237</v>
      </c>
      <c r="DJ7300" s="81">
        <v>1.1642416371400381E-5</v>
      </c>
      <c r="DL7300" s="81">
        <v>0</v>
      </c>
      <c r="DM7300" s="81">
        <v>3.0273111831226232E-5</v>
      </c>
      <c r="DN7300" s="81">
        <v>3.0273111831226232E-5</v>
      </c>
      <c r="DO7300" s="81">
        <v>0</v>
      </c>
      <c r="DP7300" s="81">
        <v>3.0273111831226232E-5</v>
      </c>
      <c r="DQ7300" s="81">
        <v>3.0273111831226232E-5</v>
      </c>
      <c r="DR7300" s="81">
        <v>0</v>
      </c>
      <c r="DS7300" s="81">
        <v>3.0273111831226232E-5</v>
      </c>
      <c r="DT7300" s="81">
        <v>3.0273111831226232E-5</v>
      </c>
      <c r="DU7300" s="81">
        <v>0</v>
      </c>
      <c r="DV7300" s="81">
        <v>3.0273111831226232E-5</v>
      </c>
      <c r="DW7300" s="81">
        <v>3.0273111831226232E-5</v>
      </c>
      <c r="GE7300" s="81" t="s">
        <v>449</v>
      </c>
      <c r="GF7300" s="81" t="s">
        <v>155</v>
      </c>
      <c r="GG7300" s="81" t="s">
        <v>515</v>
      </c>
      <c r="GH7300" s="81" t="s">
        <v>452</v>
      </c>
      <c r="GI7300" s="81">
        <v>2020</v>
      </c>
      <c r="GJ7300" s="81" t="s">
        <v>201</v>
      </c>
      <c r="GK7300" s="81">
        <v>0.69641821681223248</v>
      </c>
      <c r="GL7300" s="81">
        <v>1434.2133550000001</v>
      </c>
      <c r="GM7300" s="81">
        <v>2020</v>
      </c>
      <c r="GN7300" s="81" t="s">
        <v>173</v>
      </c>
      <c r="GO7300" s="81">
        <v>1.1148832299820636E-2</v>
      </c>
      <c r="GP7300" s="81">
        <v>10</v>
      </c>
      <c r="GQ7300" s="81">
        <v>0</v>
      </c>
      <c r="GR7300" s="81" t="s">
        <v>448</v>
      </c>
      <c r="GS7300" s="81">
        <v>1.1148832299820636E-2</v>
      </c>
      <c r="GT7300" s="81">
        <v>7.7642499097797081E-3</v>
      </c>
      <c r="GU7300" s="81">
        <v>0</v>
      </c>
      <c r="GV7300" s="81">
        <v>0</v>
      </c>
      <c r="GW7300" s="81">
        <v>0</v>
      </c>
      <c r="GX7300" s="81">
        <v>0</v>
      </c>
      <c r="GY7300" s="81">
        <v>0</v>
      </c>
      <c r="GZ7300" s="81">
        <v>0</v>
      </c>
    </row>
    <row r="7301" spans="98:208" x14ac:dyDescent="0.25">
      <c r="CT7301" s="81" t="s">
        <v>155</v>
      </c>
      <c r="CU7301" s="81" t="s">
        <v>506</v>
      </c>
      <c r="CV7301" s="81" t="s">
        <v>461</v>
      </c>
      <c r="CW7301" s="81">
        <v>2025</v>
      </c>
      <c r="CX7301" s="81">
        <v>0</v>
      </c>
      <c r="CY7301" s="81">
        <v>0</v>
      </c>
      <c r="CZ7301" s="81">
        <v>0</v>
      </c>
      <c r="DA7301" s="81">
        <v>0</v>
      </c>
      <c r="DB7301" s="81">
        <v>14664.63755643675</v>
      </c>
      <c r="DC7301" s="81">
        <v>233.23007680794129</v>
      </c>
      <c r="DD7301" s="81">
        <v>8896.5159934286712</v>
      </c>
      <c r="DE7301" s="81">
        <v>5534.8914862001411</v>
      </c>
      <c r="DF7301" s="81">
        <v>2.6002430136060237</v>
      </c>
      <c r="DG7301" s="81">
        <v>2.6002430136060237</v>
      </c>
      <c r="DH7301" s="81">
        <v>2.6002430136060237</v>
      </c>
      <c r="DI7301" s="81">
        <v>2.6002430136060237</v>
      </c>
      <c r="DJ7301" s="81">
        <v>1.1642416371400381E-5</v>
      </c>
      <c r="DL7301" s="81">
        <v>0</v>
      </c>
      <c r="DM7301" s="81">
        <v>3.0273111831226232E-5</v>
      </c>
      <c r="DN7301" s="81">
        <v>3.0273111831226232E-5</v>
      </c>
      <c r="DO7301" s="81">
        <v>0</v>
      </c>
      <c r="DP7301" s="81">
        <v>3.0273111831226232E-5</v>
      </c>
      <c r="DQ7301" s="81">
        <v>3.0273111831226232E-5</v>
      </c>
      <c r="DR7301" s="81">
        <v>0</v>
      </c>
      <c r="DS7301" s="81">
        <v>3.0273111831226232E-5</v>
      </c>
      <c r="DT7301" s="81">
        <v>3.0273111831226232E-5</v>
      </c>
      <c r="DU7301" s="81">
        <v>0</v>
      </c>
      <c r="DV7301" s="81">
        <v>3.0273111831226232E-5</v>
      </c>
      <c r="DW7301" s="81">
        <v>3.0273111831226232E-5</v>
      </c>
      <c r="GE7301" s="81" t="s">
        <v>449</v>
      </c>
      <c r="GF7301" s="81" t="s">
        <v>155</v>
      </c>
      <c r="GG7301" s="81" t="s">
        <v>515</v>
      </c>
      <c r="GH7301" s="81" t="s">
        <v>453</v>
      </c>
      <c r="GI7301" s="81">
        <v>2020</v>
      </c>
      <c r="GJ7301" s="81" t="s">
        <v>201</v>
      </c>
      <c r="GK7301" s="81">
        <v>3.6425060683954347E-2</v>
      </c>
      <c r="GL7301" s="81">
        <v>1434.2133550000001</v>
      </c>
      <c r="GM7301" s="81">
        <v>2020</v>
      </c>
      <c r="GN7301" s="81" t="s">
        <v>173</v>
      </c>
      <c r="GO7301" s="81">
        <v>1.1148832299820636E-2</v>
      </c>
      <c r="GP7301" s="81">
        <v>10</v>
      </c>
      <c r="GQ7301" s="81">
        <v>0</v>
      </c>
      <c r="GR7301" s="81" t="s">
        <v>448</v>
      </c>
      <c r="GS7301" s="81">
        <v>1.1148832299820636E-2</v>
      </c>
      <c r="GT7301" s="81">
        <v>4.0609689307619698E-4</v>
      </c>
      <c r="GU7301" s="81">
        <v>0</v>
      </c>
      <c r="GV7301" s="81">
        <v>0</v>
      </c>
      <c r="GW7301" s="81">
        <v>0</v>
      </c>
      <c r="GX7301" s="81">
        <v>0</v>
      </c>
      <c r="GY7301" s="81">
        <v>0</v>
      </c>
      <c r="GZ7301" s="81">
        <v>0</v>
      </c>
    </row>
    <row r="7302" spans="98:208" x14ac:dyDescent="0.25">
      <c r="CT7302" s="81" t="s">
        <v>155</v>
      </c>
      <c r="CU7302" s="81" t="s">
        <v>506</v>
      </c>
      <c r="CV7302" s="81" t="s">
        <v>461</v>
      </c>
      <c r="CW7302" s="81">
        <v>2026</v>
      </c>
      <c r="CX7302" s="81">
        <v>0</v>
      </c>
      <c r="CY7302" s="81">
        <v>0</v>
      </c>
      <c r="CZ7302" s="81">
        <v>0</v>
      </c>
      <c r="DA7302" s="81">
        <v>0</v>
      </c>
      <c r="DB7302" s="81">
        <v>14664.63755643675</v>
      </c>
      <c r="DC7302" s="81">
        <v>233.23007680794129</v>
      </c>
      <c r="DD7302" s="81">
        <v>8896.5159934286712</v>
      </c>
      <c r="DE7302" s="81">
        <v>5534.8914862001411</v>
      </c>
      <c r="DF7302" s="81">
        <v>2.6002430136060237</v>
      </c>
      <c r="DG7302" s="81">
        <v>2.6002430136060237</v>
      </c>
      <c r="DH7302" s="81">
        <v>2.6002430136060237</v>
      </c>
      <c r="DI7302" s="81">
        <v>2.6002430136060237</v>
      </c>
      <c r="DJ7302" s="81">
        <v>1.1642416371400381E-5</v>
      </c>
      <c r="DL7302" s="81">
        <v>0</v>
      </c>
      <c r="DM7302" s="81">
        <v>3.0273111831226232E-5</v>
      </c>
      <c r="DN7302" s="81">
        <v>3.0273111831226232E-5</v>
      </c>
      <c r="DO7302" s="81">
        <v>0</v>
      </c>
      <c r="DP7302" s="81">
        <v>3.0273111831226232E-5</v>
      </c>
      <c r="DQ7302" s="81">
        <v>3.0273111831226232E-5</v>
      </c>
      <c r="DR7302" s="81">
        <v>0</v>
      </c>
      <c r="DS7302" s="81">
        <v>3.0273111831226232E-5</v>
      </c>
      <c r="DT7302" s="81">
        <v>3.0273111831226232E-5</v>
      </c>
      <c r="DU7302" s="81">
        <v>0</v>
      </c>
      <c r="DV7302" s="81">
        <v>3.0273111831226232E-5</v>
      </c>
      <c r="DW7302" s="81">
        <v>3.0273111831226232E-5</v>
      </c>
      <c r="GE7302" s="81" t="s">
        <v>449</v>
      </c>
      <c r="GF7302" s="81" t="s">
        <v>155</v>
      </c>
      <c r="GG7302" s="81" t="s">
        <v>515</v>
      </c>
      <c r="GH7302" s="81" t="s">
        <v>454</v>
      </c>
      <c r="GI7302" s="81">
        <v>2020</v>
      </c>
      <c r="GJ7302" s="81" t="s">
        <v>201</v>
      </c>
      <c r="GK7302" s="81">
        <v>409.22373582043082</v>
      </c>
      <c r="GL7302" s="81">
        <v>1434.2133550000001</v>
      </c>
      <c r="GM7302" s="81">
        <v>2020</v>
      </c>
      <c r="GN7302" s="81" t="s">
        <v>173</v>
      </c>
      <c r="GO7302" s="81">
        <v>1.1148832299820636E-2</v>
      </c>
      <c r="GP7302" s="81">
        <v>10</v>
      </c>
      <c r="GQ7302" s="81">
        <v>0</v>
      </c>
      <c r="GR7302" s="81" t="s">
        <v>448</v>
      </c>
      <c r="GS7302" s="81">
        <v>1.1148832299820636E-2</v>
      </c>
      <c r="GT7302" s="81">
        <v>4.5623668037680858</v>
      </c>
      <c r="GU7302" s="81">
        <v>0</v>
      </c>
      <c r="GV7302" s="81">
        <v>0</v>
      </c>
      <c r="GW7302" s="81">
        <v>0</v>
      </c>
      <c r="GX7302" s="81">
        <v>0</v>
      </c>
      <c r="GY7302" s="81">
        <v>0</v>
      </c>
      <c r="GZ7302" s="81">
        <v>0</v>
      </c>
    </row>
    <row r="7303" spans="98:208" x14ac:dyDescent="0.25">
      <c r="CT7303" s="81" t="s">
        <v>155</v>
      </c>
      <c r="CU7303" s="81" t="s">
        <v>506</v>
      </c>
      <c r="CV7303" s="81" t="s">
        <v>461</v>
      </c>
      <c r="CW7303" s="81">
        <v>2027</v>
      </c>
      <c r="CX7303" s="81">
        <v>0</v>
      </c>
      <c r="CY7303" s="81">
        <v>0</v>
      </c>
      <c r="CZ7303" s="81">
        <v>0</v>
      </c>
      <c r="DA7303" s="81">
        <v>0</v>
      </c>
      <c r="DB7303" s="81">
        <v>14664.63755643675</v>
      </c>
      <c r="DC7303" s="81">
        <v>233.23007680794129</v>
      </c>
      <c r="DD7303" s="81">
        <v>8896.5159934286712</v>
      </c>
      <c r="DE7303" s="81">
        <v>5534.8914862001411</v>
      </c>
      <c r="DF7303" s="81">
        <v>2.6002430136060237</v>
      </c>
      <c r="DG7303" s="81">
        <v>2.6002430136060237</v>
      </c>
      <c r="DH7303" s="81">
        <v>2.6002430136060237</v>
      </c>
      <c r="DI7303" s="81">
        <v>2.6002430136060237</v>
      </c>
      <c r="DJ7303" s="81">
        <v>1.1642416371400381E-5</v>
      </c>
      <c r="DL7303" s="81">
        <v>0</v>
      </c>
      <c r="DM7303" s="81">
        <v>3.0273111831226232E-5</v>
      </c>
      <c r="DN7303" s="81">
        <v>3.0273111831226232E-5</v>
      </c>
      <c r="DO7303" s="81">
        <v>0</v>
      </c>
      <c r="DP7303" s="81">
        <v>3.0273111831226232E-5</v>
      </c>
      <c r="DQ7303" s="81">
        <v>3.0273111831226232E-5</v>
      </c>
      <c r="DR7303" s="81">
        <v>0</v>
      </c>
      <c r="DS7303" s="81">
        <v>3.0273111831226232E-5</v>
      </c>
      <c r="DT7303" s="81">
        <v>3.0273111831226232E-5</v>
      </c>
      <c r="DU7303" s="81">
        <v>0</v>
      </c>
      <c r="DV7303" s="81">
        <v>3.0273111831226232E-5</v>
      </c>
      <c r="DW7303" s="81">
        <v>3.0273111831226232E-5</v>
      </c>
      <c r="GE7303" s="81" t="s">
        <v>449</v>
      </c>
      <c r="GF7303" s="81" t="s">
        <v>155</v>
      </c>
      <c r="GG7303" s="81" t="s">
        <v>515</v>
      </c>
      <c r="GH7303" s="81" t="s">
        <v>455</v>
      </c>
      <c r="GI7303" s="81">
        <v>2020</v>
      </c>
      <c r="GJ7303" s="81" t="s">
        <v>201</v>
      </c>
      <c r="GK7303" s="81">
        <v>409.22373582043969</v>
      </c>
      <c r="GL7303" s="81">
        <v>1434.2133550000001</v>
      </c>
      <c r="GM7303" s="81">
        <v>2020</v>
      </c>
      <c r="GN7303" s="81" t="s">
        <v>173</v>
      </c>
      <c r="GO7303" s="81">
        <v>1.1148832299820636E-2</v>
      </c>
      <c r="GP7303" s="81">
        <v>10</v>
      </c>
      <c r="GQ7303" s="81">
        <v>0</v>
      </c>
      <c r="GR7303" s="81" t="s">
        <v>448</v>
      </c>
      <c r="GS7303" s="81">
        <v>1.1148832299820636E-2</v>
      </c>
      <c r="GT7303" s="81">
        <v>4.5623668037681853</v>
      </c>
      <c r="GU7303" s="81">
        <v>0</v>
      </c>
      <c r="GV7303" s="81">
        <v>0</v>
      </c>
      <c r="GW7303" s="81">
        <v>0</v>
      </c>
      <c r="GX7303" s="81">
        <v>0</v>
      </c>
      <c r="GY7303" s="81">
        <v>0</v>
      </c>
      <c r="GZ7303" s="81">
        <v>0</v>
      </c>
    </row>
    <row r="7304" spans="98:208" x14ac:dyDescent="0.25">
      <c r="CT7304" s="81" t="s">
        <v>155</v>
      </c>
      <c r="CU7304" s="81" t="s">
        <v>506</v>
      </c>
      <c r="CV7304" s="81" t="s">
        <v>461</v>
      </c>
      <c r="CW7304" s="81">
        <v>2028</v>
      </c>
      <c r="CX7304" s="81">
        <v>0</v>
      </c>
      <c r="CY7304" s="81">
        <v>0</v>
      </c>
      <c r="CZ7304" s="81">
        <v>0</v>
      </c>
      <c r="DA7304" s="81">
        <v>0</v>
      </c>
      <c r="DB7304" s="81">
        <v>15317.990942816101</v>
      </c>
      <c r="DC7304" s="81">
        <v>247.2729921649491</v>
      </c>
      <c r="DD7304" s="81">
        <v>9287.6490955445734</v>
      </c>
      <c r="DE7304" s="81">
        <v>5783.0688551065741</v>
      </c>
      <c r="DF7304" s="81">
        <v>2.7568051219218797</v>
      </c>
      <c r="DG7304" s="81">
        <v>2.7568051219218797</v>
      </c>
      <c r="DH7304" s="81">
        <v>2.7568051219218797</v>
      </c>
      <c r="DI7304" s="81">
        <v>2.7568051219218797</v>
      </c>
      <c r="DJ7304" s="81">
        <v>1.1642416371400381E-5</v>
      </c>
      <c r="DL7304" s="81">
        <v>0</v>
      </c>
      <c r="DM7304" s="81">
        <v>3.2095873084223716E-5</v>
      </c>
      <c r="DN7304" s="81">
        <v>3.2095873084223716E-5</v>
      </c>
      <c r="DO7304" s="81">
        <v>0</v>
      </c>
      <c r="DP7304" s="81">
        <v>3.2095873084223716E-5</v>
      </c>
      <c r="DQ7304" s="81">
        <v>3.2095873084223716E-5</v>
      </c>
      <c r="DR7304" s="81">
        <v>0</v>
      </c>
      <c r="DS7304" s="81">
        <v>3.2095873084223716E-5</v>
      </c>
      <c r="DT7304" s="81">
        <v>3.2095873084223716E-5</v>
      </c>
      <c r="DU7304" s="81">
        <v>0</v>
      </c>
      <c r="DV7304" s="81">
        <v>3.2095873084223716E-5</v>
      </c>
      <c r="DW7304" s="81">
        <v>3.2095873084223716E-5</v>
      </c>
      <c r="GE7304" s="81" t="s">
        <v>449</v>
      </c>
      <c r="GF7304" s="81" t="s">
        <v>155</v>
      </c>
      <c r="GG7304" s="81" t="s">
        <v>516</v>
      </c>
      <c r="GH7304" s="81" t="s">
        <v>457</v>
      </c>
      <c r="GI7304" s="81">
        <v>2020</v>
      </c>
      <c r="GJ7304" s="81" t="s">
        <v>201</v>
      </c>
      <c r="GK7304" s="81">
        <v>222.22942162783181</v>
      </c>
      <c r="GL7304" s="81">
        <v>1628.5067409999999</v>
      </c>
      <c r="GM7304" s="81">
        <v>2020</v>
      </c>
      <c r="GN7304" s="81" t="s">
        <v>173</v>
      </c>
      <c r="GO7304" s="81">
        <v>1.1148832299820636E-2</v>
      </c>
      <c r="GP7304" s="81">
        <v>10</v>
      </c>
      <c r="GQ7304" s="81">
        <v>0</v>
      </c>
      <c r="GR7304" s="81" t="s">
        <v>448</v>
      </c>
      <c r="GS7304" s="81">
        <v>1.1148832299820634E-2</v>
      </c>
      <c r="GT7304" s="81">
        <v>2.4775985538148295</v>
      </c>
      <c r="GU7304" s="81">
        <v>0</v>
      </c>
      <c r="GV7304" s="81">
        <v>0</v>
      </c>
      <c r="GW7304" s="81">
        <v>0</v>
      </c>
      <c r="GX7304" s="81">
        <v>0</v>
      </c>
      <c r="GY7304" s="81">
        <v>0</v>
      </c>
      <c r="GZ7304" s="81">
        <v>0</v>
      </c>
    </row>
    <row r="7305" spans="98:208" x14ac:dyDescent="0.25">
      <c r="CT7305" s="81" t="s">
        <v>155</v>
      </c>
      <c r="CU7305" s="81" t="s">
        <v>506</v>
      </c>
      <c r="CV7305" s="81" t="s">
        <v>461</v>
      </c>
      <c r="CW7305" s="81">
        <v>2029</v>
      </c>
      <c r="CX7305" s="81">
        <v>0</v>
      </c>
      <c r="CY7305" s="81">
        <v>0</v>
      </c>
      <c r="CZ7305" s="81">
        <v>0</v>
      </c>
      <c r="DA7305" s="81">
        <v>0</v>
      </c>
      <c r="DB7305" s="81">
        <v>15317.990942816101</v>
      </c>
      <c r="DC7305" s="81">
        <v>247.2729921649491</v>
      </c>
      <c r="DD7305" s="81">
        <v>9287.6490955445734</v>
      </c>
      <c r="DE7305" s="81">
        <v>5783.0688551065741</v>
      </c>
      <c r="DF7305" s="81">
        <v>2.7568051219218797</v>
      </c>
      <c r="DG7305" s="81">
        <v>2.7568051219218797</v>
      </c>
      <c r="DH7305" s="81">
        <v>2.7568051219218797</v>
      </c>
      <c r="DI7305" s="81">
        <v>2.7568051219218797</v>
      </c>
      <c r="DJ7305" s="81">
        <v>1.1642416371400381E-5</v>
      </c>
      <c r="DL7305" s="81">
        <v>0</v>
      </c>
      <c r="DM7305" s="81">
        <v>3.2095873084223716E-5</v>
      </c>
      <c r="DN7305" s="81">
        <v>3.2095873084223716E-5</v>
      </c>
      <c r="DO7305" s="81">
        <v>0</v>
      </c>
      <c r="DP7305" s="81">
        <v>3.2095873084223716E-5</v>
      </c>
      <c r="DQ7305" s="81">
        <v>3.2095873084223716E-5</v>
      </c>
      <c r="DR7305" s="81">
        <v>0</v>
      </c>
      <c r="DS7305" s="81">
        <v>3.2095873084223716E-5</v>
      </c>
      <c r="DT7305" s="81">
        <v>3.2095873084223716E-5</v>
      </c>
      <c r="DU7305" s="81">
        <v>0</v>
      </c>
      <c r="DV7305" s="81">
        <v>3.2095873084223716E-5</v>
      </c>
      <c r="DW7305" s="81">
        <v>3.2095873084223716E-5</v>
      </c>
      <c r="GE7305" s="81" t="s">
        <v>449</v>
      </c>
      <c r="GF7305" s="81" t="s">
        <v>155</v>
      </c>
      <c r="GG7305" s="81" t="s">
        <v>516</v>
      </c>
      <c r="GH7305" s="81" t="s">
        <v>458</v>
      </c>
      <c r="GI7305" s="81">
        <v>2020</v>
      </c>
      <c r="GJ7305" s="81" t="s">
        <v>201</v>
      </c>
      <c r="GK7305" s="81">
        <v>222.2294216278321</v>
      </c>
      <c r="GL7305" s="81">
        <v>1628.5067409999999</v>
      </c>
      <c r="GM7305" s="81">
        <v>2020</v>
      </c>
      <c r="GN7305" s="81" t="s">
        <v>173</v>
      </c>
      <c r="GO7305" s="81">
        <v>1.1148832299820636E-2</v>
      </c>
      <c r="GP7305" s="81">
        <v>10</v>
      </c>
      <c r="GQ7305" s="81">
        <v>0</v>
      </c>
      <c r="GR7305" s="81" t="s">
        <v>448</v>
      </c>
      <c r="GS7305" s="81">
        <v>1.1148832299820634E-2</v>
      </c>
      <c r="GT7305" s="81">
        <v>2.4775985538148326</v>
      </c>
      <c r="GU7305" s="81">
        <v>0</v>
      </c>
      <c r="GV7305" s="81">
        <v>0</v>
      </c>
      <c r="GW7305" s="81">
        <v>0</v>
      </c>
      <c r="GX7305" s="81">
        <v>0</v>
      </c>
      <c r="GY7305" s="81">
        <v>0</v>
      </c>
      <c r="GZ7305" s="81">
        <v>0</v>
      </c>
    </row>
    <row r="7306" spans="98:208" x14ac:dyDescent="0.25">
      <c r="CT7306" s="81" t="s">
        <v>155</v>
      </c>
      <c r="CU7306" s="81" t="s">
        <v>506</v>
      </c>
      <c r="CV7306" s="81" t="s">
        <v>461</v>
      </c>
      <c r="CW7306" s="81">
        <v>2030</v>
      </c>
      <c r="CX7306" s="81">
        <v>0</v>
      </c>
      <c r="CY7306" s="81">
        <v>0</v>
      </c>
      <c r="CZ7306" s="81">
        <v>0</v>
      </c>
      <c r="DA7306" s="81">
        <v>0</v>
      </c>
      <c r="DB7306" s="81">
        <v>15317.990942816101</v>
      </c>
      <c r="DC7306" s="81">
        <v>247.2729921649491</v>
      </c>
      <c r="DD7306" s="81">
        <v>9287.6490955445734</v>
      </c>
      <c r="DE7306" s="81">
        <v>5783.0688551065741</v>
      </c>
      <c r="DF7306" s="81">
        <v>0</v>
      </c>
      <c r="DG7306" s="81">
        <v>2.7568051219218797</v>
      </c>
      <c r="DH7306" s="81">
        <v>2.7568051219218797</v>
      </c>
      <c r="DI7306" s="81">
        <v>2.7568051219218797</v>
      </c>
      <c r="DJ7306" s="81">
        <v>1.1642416371400381E-5</v>
      </c>
      <c r="DL7306" s="81">
        <v>0</v>
      </c>
      <c r="DM7306" s="81">
        <v>0</v>
      </c>
      <c r="DN7306" s="81">
        <v>0</v>
      </c>
      <c r="DO7306" s="81">
        <v>0</v>
      </c>
      <c r="DP7306" s="81">
        <v>3.2095873084223716E-5</v>
      </c>
      <c r="DQ7306" s="81">
        <v>3.2095873084223716E-5</v>
      </c>
      <c r="DR7306" s="81">
        <v>0</v>
      </c>
      <c r="DS7306" s="81">
        <v>3.2095873084223716E-5</v>
      </c>
      <c r="DT7306" s="81">
        <v>3.2095873084223716E-5</v>
      </c>
      <c r="DU7306" s="81">
        <v>0</v>
      </c>
      <c r="DV7306" s="81">
        <v>3.2095873084223716E-5</v>
      </c>
      <c r="DW7306" s="81">
        <v>3.2095873084223716E-5</v>
      </c>
      <c r="GE7306" s="81" t="s">
        <v>449</v>
      </c>
      <c r="GF7306" s="81" t="s">
        <v>155</v>
      </c>
      <c r="GG7306" s="81" t="s">
        <v>516</v>
      </c>
      <c r="GH7306" s="81" t="s">
        <v>459</v>
      </c>
      <c r="GI7306" s="81">
        <v>2020</v>
      </c>
      <c r="GJ7306" s="81" t="s">
        <v>201</v>
      </c>
      <c r="GK7306" s="81">
        <v>0.69641821681223259</v>
      </c>
      <c r="GL7306" s="81">
        <v>1628.5067409999999</v>
      </c>
      <c r="GM7306" s="81">
        <v>2020</v>
      </c>
      <c r="GN7306" s="81" t="s">
        <v>173</v>
      </c>
      <c r="GO7306" s="81">
        <v>1.1148832299820636E-2</v>
      </c>
      <c r="GP7306" s="81">
        <v>10</v>
      </c>
      <c r="GQ7306" s="81">
        <v>0</v>
      </c>
      <c r="GR7306" s="81" t="s">
        <v>448</v>
      </c>
      <c r="GS7306" s="81">
        <v>1.1148832299820634E-2</v>
      </c>
      <c r="GT7306" s="81">
        <v>7.7642499097797081E-3</v>
      </c>
      <c r="GU7306" s="81">
        <v>0</v>
      </c>
      <c r="GV7306" s="81">
        <v>0</v>
      </c>
      <c r="GW7306" s="81">
        <v>0</v>
      </c>
      <c r="GX7306" s="81">
        <v>0</v>
      </c>
      <c r="GY7306" s="81">
        <v>0</v>
      </c>
      <c r="GZ7306" s="81">
        <v>0</v>
      </c>
    </row>
    <row r="7307" spans="98:208" x14ac:dyDescent="0.25">
      <c r="CT7307" s="81" t="s">
        <v>155</v>
      </c>
      <c r="CU7307" s="81" t="s">
        <v>506</v>
      </c>
      <c r="CV7307" s="81" t="s">
        <v>461</v>
      </c>
      <c r="CW7307" s="81">
        <v>2031</v>
      </c>
      <c r="CX7307" s="81">
        <v>0</v>
      </c>
      <c r="CY7307" s="81">
        <v>0</v>
      </c>
      <c r="CZ7307" s="81">
        <v>0</v>
      </c>
      <c r="DA7307" s="81">
        <v>0</v>
      </c>
      <c r="DB7307" s="81">
        <v>15317.990942816101</v>
      </c>
      <c r="DC7307" s="81">
        <v>247.2729921649491</v>
      </c>
      <c r="DD7307" s="81">
        <v>9287.6490955445734</v>
      </c>
      <c r="DE7307" s="81">
        <v>5783.0688551065741</v>
      </c>
      <c r="DF7307" s="81">
        <v>0</v>
      </c>
      <c r="DG7307" s="81">
        <v>0</v>
      </c>
      <c r="DH7307" s="81">
        <v>2.7568051219218797</v>
      </c>
      <c r="DI7307" s="81">
        <v>2.7568051219218797</v>
      </c>
      <c r="DJ7307" s="81">
        <v>1.1642416371400381E-5</v>
      </c>
      <c r="DL7307" s="81">
        <v>0</v>
      </c>
      <c r="DM7307" s="81">
        <v>0</v>
      </c>
      <c r="DN7307" s="81">
        <v>0</v>
      </c>
      <c r="DO7307" s="81">
        <v>0</v>
      </c>
      <c r="DP7307" s="81">
        <v>0</v>
      </c>
      <c r="DQ7307" s="81">
        <v>0</v>
      </c>
      <c r="DR7307" s="81">
        <v>0</v>
      </c>
      <c r="DS7307" s="81">
        <v>3.2095873084223716E-5</v>
      </c>
      <c r="DT7307" s="81">
        <v>3.2095873084223716E-5</v>
      </c>
      <c r="DU7307" s="81">
        <v>0</v>
      </c>
      <c r="DV7307" s="81">
        <v>3.2095873084223716E-5</v>
      </c>
      <c r="DW7307" s="81">
        <v>3.2095873084223716E-5</v>
      </c>
      <c r="GE7307" s="81" t="s">
        <v>449</v>
      </c>
      <c r="GF7307" s="81" t="s">
        <v>155</v>
      </c>
      <c r="GG7307" s="81" t="s">
        <v>516</v>
      </c>
      <c r="GH7307" s="81" t="s">
        <v>460</v>
      </c>
      <c r="GI7307" s="81">
        <v>2020</v>
      </c>
      <c r="GJ7307" s="81" t="s">
        <v>201</v>
      </c>
      <c r="GK7307" s="81">
        <v>3.6425060683954492E-2</v>
      </c>
      <c r="GL7307" s="81">
        <v>1628.5067409999999</v>
      </c>
      <c r="GM7307" s="81">
        <v>2020</v>
      </c>
      <c r="GN7307" s="81" t="s">
        <v>173</v>
      </c>
      <c r="GO7307" s="81">
        <v>1.1148832299820636E-2</v>
      </c>
      <c r="GP7307" s="81">
        <v>10</v>
      </c>
      <c r="GQ7307" s="81">
        <v>0</v>
      </c>
      <c r="GR7307" s="81" t="s">
        <v>448</v>
      </c>
      <c r="GS7307" s="81">
        <v>1.1148832299820634E-2</v>
      </c>
      <c r="GT7307" s="81">
        <v>4.0609689307619855E-4</v>
      </c>
      <c r="GU7307" s="81">
        <v>0</v>
      </c>
      <c r="GV7307" s="81">
        <v>0</v>
      </c>
      <c r="GW7307" s="81">
        <v>0</v>
      </c>
      <c r="GX7307" s="81">
        <v>0</v>
      </c>
      <c r="GY7307" s="81">
        <v>0</v>
      </c>
      <c r="GZ7307" s="81">
        <v>0</v>
      </c>
    </row>
    <row r="7308" spans="98:208" x14ac:dyDescent="0.25">
      <c r="CT7308" s="81" t="s">
        <v>155</v>
      </c>
      <c r="CU7308" s="81" t="s">
        <v>506</v>
      </c>
      <c r="CV7308" s="81" t="s">
        <v>461</v>
      </c>
      <c r="CW7308" s="81">
        <v>2032</v>
      </c>
      <c r="CX7308" s="81">
        <v>0</v>
      </c>
      <c r="CY7308" s="81">
        <v>0</v>
      </c>
      <c r="CZ7308" s="81">
        <v>0</v>
      </c>
      <c r="DA7308" s="81">
        <v>0</v>
      </c>
      <c r="DB7308" s="81">
        <v>15317.990942816101</v>
      </c>
      <c r="DC7308" s="81">
        <v>247.2729921649491</v>
      </c>
      <c r="DD7308" s="81">
        <v>9287.6490955445734</v>
      </c>
      <c r="DE7308" s="81">
        <v>5783.0688551065741</v>
      </c>
      <c r="DF7308" s="81">
        <v>0</v>
      </c>
      <c r="DG7308" s="81">
        <v>0</v>
      </c>
      <c r="DH7308" s="81">
        <v>0</v>
      </c>
      <c r="DI7308" s="81">
        <v>2.7568051219218797</v>
      </c>
      <c r="DJ7308" s="81">
        <v>1.1642416371400381E-5</v>
      </c>
      <c r="DL7308" s="81">
        <v>0</v>
      </c>
      <c r="DM7308" s="81">
        <v>0</v>
      </c>
      <c r="DN7308" s="81">
        <v>0</v>
      </c>
      <c r="DO7308" s="81">
        <v>0</v>
      </c>
      <c r="DP7308" s="81">
        <v>0</v>
      </c>
      <c r="DQ7308" s="81">
        <v>0</v>
      </c>
      <c r="DR7308" s="81">
        <v>0</v>
      </c>
      <c r="DS7308" s="81">
        <v>0</v>
      </c>
      <c r="DT7308" s="81">
        <v>0</v>
      </c>
      <c r="DU7308" s="81">
        <v>0</v>
      </c>
      <c r="DV7308" s="81">
        <v>3.2095873084223716E-5</v>
      </c>
      <c r="DW7308" s="81">
        <v>3.2095873084223716E-5</v>
      </c>
      <c r="GE7308" s="81" t="s">
        <v>449</v>
      </c>
      <c r="GF7308" s="81" t="s">
        <v>155</v>
      </c>
      <c r="GG7308" s="81" t="s">
        <v>516</v>
      </c>
      <c r="GH7308" s="81" t="s">
        <v>461</v>
      </c>
      <c r="GI7308" s="81">
        <v>2020</v>
      </c>
      <c r="GJ7308" s="81" t="s">
        <v>201</v>
      </c>
      <c r="GK7308" s="81">
        <v>222.2294216278305</v>
      </c>
      <c r="GL7308" s="81">
        <v>1628.5067409999999</v>
      </c>
      <c r="GM7308" s="81">
        <v>2020</v>
      </c>
      <c r="GN7308" s="81" t="s">
        <v>173</v>
      </c>
      <c r="GO7308" s="81">
        <v>1.1148832299820636E-2</v>
      </c>
      <c r="GP7308" s="81">
        <v>10</v>
      </c>
      <c r="GQ7308" s="81">
        <v>0</v>
      </c>
      <c r="GR7308" s="81" t="s">
        <v>448</v>
      </c>
      <c r="GS7308" s="81">
        <v>1.1148832299820634E-2</v>
      </c>
      <c r="GT7308" s="81">
        <v>2.4775985538148149</v>
      </c>
      <c r="GU7308" s="81">
        <v>0</v>
      </c>
      <c r="GV7308" s="81">
        <v>0</v>
      </c>
      <c r="GW7308" s="81">
        <v>0</v>
      </c>
      <c r="GX7308" s="81">
        <v>0</v>
      </c>
      <c r="GY7308" s="81">
        <v>0</v>
      </c>
      <c r="GZ7308" s="81">
        <v>0</v>
      </c>
    </row>
    <row r="7309" spans="98:208" x14ac:dyDescent="0.25">
      <c r="CT7309" s="81" t="s">
        <v>155</v>
      </c>
      <c r="CU7309" s="81" t="s">
        <v>506</v>
      </c>
      <c r="CV7309" s="81" t="s">
        <v>451</v>
      </c>
      <c r="CW7309" s="81">
        <v>2020</v>
      </c>
      <c r="CX7309" s="81">
        <v>0</v>
      </c>
      <c r="CY7309" s="81">
        <v>0</v>
      </c>
      <c r="CZ7309" s="81">
        <v>0</v>
      </c>
      <c r="DA7309" s="81">
        <v>0</v>
      </c>
      <c r="DB7309" s="81">
        <v>8807.952230875997</v>
      </c>
      <c r="DC7309" s="81">
        <v>222.22942162783619</v>
      </c>
      <c r="DD7309" s="81">
        <v>8585.7228092481619</v>
      </c>
      <c r="DE7309" s="81">
        <v>0</v>
      </c>
      <c r="DF7309" s="81">
        <v>2.4775985538148788</v>
      </c>
      <c r="DG7309" s="81">
        <v>0</v>
      </c>
      <c r="DH7309" s="81">
        <v>0</v>
      </c>
      <c r="DI7309" s="81">
        <v>0</v>
      </c>
      <c r="DJ7309" s="81">
        <v>1.663202338771451E-6</v>
      </c>
      <c r="DL7309" s="81">
        <v>0</v>
      </c>
      <c r="DM7309" s="81">
        <v>4.1207477092416707E-6</v>
      </c>
      <c r="DN7309" s="81">
        <v>4.1207477092416707E-6</v>
      </c>
      <c r="DO7309" s="81">
        <v>0</v>
      </c>
      <c r="DP7309" s="81">
        <v>0</v>
      </c>
      <c r="DQ7309" s="81">
        <v>0</v>
      </c>
      <c r="DR7309" s="81">
        <v>0</v>
      </c>
      <c r="DS7309" s="81">
        <v>0</v>
      </c>
      <c r="DT7309" s="81">
        <v>0</v>
      </c>
      <c r="DU7309" s="81">
        <v>0</v>
      </c>
      <c r="DV7309" s="81">
        <v>0</v>
      </c>
      <c r="DW7309" s="81">
        <v>0</v>
      </c>
      <c r="GE7309" s="81" t="s">
        <v>449</v>
      </c>
      <c r="GF7309" s="81" t="s">
        <v>155</v>
      </c>
      <c r="GG7309" s="81" t="s">
        <v>516</v>
      </c>
      <c r="GH7309" s="81" t="s">
        <v>451</v>
      </c>
      <c r="GI7309" s="81">
        <v>2020</v>
      </c>
      <c r="GJ7309" s="81" t="s">
        <v>201</v>
      </c>
      <c r="GK7309" s="81">
        <v>222.2294216278307</v>
      </c>
      <c r="GL7309" s="81">
        <v>1628.5067409999999</v>
      </c>
      <c r="GM7309" s="81">
        <v>2020</v>
      </c>
      <c r="GN7309" s="81" t="s">
        <v>173</v>
      </c>
      <c r="GO7309" s="81">
        <v>1.1148832299820636E-2</v>
      </c>
      <c r="GP7309" s="81">
        <v>10</v>
      </c>
      <c r="GQ7309" s="81">
        <v>0</v>
      </c>
      <c r="GR7309" s="81" t="s">
        <v>448</v>
      </c>
      <c r="GS7309" s="81">
        <v>1.1148832299820634E-2</v>
      </c>
      <c r="GT7309" s="81">
        <v>2.4775985538148171</v>
      </c>
      <c r="GU7309" s="81">
        <v>0</v>
      </c>
      <c r="GV7309" s="81">
        <v>0</v>
      </c>
      <c r="GW7309" s="81">
        <v>0</v>
      </c>
      <c r="GX7309" s="81">
        <v>0</v>
      </c>
      <c r="GY7309" s="81">
        <v>0</v>
      </c>
      <c r="GZ7309" s="81">
        <v>0</v>
      </c>
    </row>
    <row r="7310" spans="98:208" x14ac:dyDescent="0.25">
      <c r="CT7310" s="81" t="s">
        <v>155</v>
      </c>
      <c r="CU7310" s="81" t="s">
        <v>506</v>
      </c>
      <c r="CV7310" s="81" t="s">
        <v>451</v>
      </c>
      <c r="CW7310" s="81">
        <v>2021</v>
      </c>
      <c r="CX7310" s="81">
        <v>0</v>
      </c>
      <c r="CY7310" s="81">
        <v>0</v>
      </c>
      <c r="CZ7310" s="81">
        <v>0</v>
      </c>
      <c r="DA7310" s="81">
        <v>0</v>
      </c>
      <c r="DB7310" s="81">
        <v>8807.952230875997</v>
      </c>
      <c r="DC7310" s="81">
        <v>222.22942162783619</v>
      </c>
      <c r="DD7310" s="81">
        <v>8585.7228092481619</v>
      </c>
      <c r="DE7310" s="81">
        <v>0</v>
      </c>
      <c r="DF7310" s="81">
        <v>2.4775985538148788</v>
      </c>
      <c r="DG7310" s="81">
        <v>2.4775985538148788</v>
      </c>
      <c r="DH7310" s="81">
        <v>0</v>
      </c>
      <c r="DI7310" s="81">
        <v>0</v>
      </c>
      <c r="DJ7310" s="81">
        <v>1.663202338771451E-6</v>
      </c>
      <c r="DL7310" s="81">
        <v>0</v>
      </c>
      <c r="DM7310" s="81">
        <v>4.1207477092416707E-6</v>
      </c>
      <c r="DN7310" s="81">
        <v>4.1207477092416707E-6</v>
      </c>
      <c r="DO7310" s="81">
        <v>0</v>
      </c>
      <c r="DP7310" s="81">
        <v>4.1207477092416707E-6</v>
      </c>
      <c r="DQ7310" s="81">
        <v>4.1207477092416707E-6</v>
      </c>
      <c r="DR7310" s="81">
        <v>0</v>
      </c>
      <c r="DS7310" s="81">
        <v>0</v>
      </c>
      <c r="DT7310" s="81">
        <v>0</v>
      </c>
      <c r="DU7310" s="81">
        <v>0</v>
      </c>
      <c r="DV7310" s="81">
        <v>0</v>
      </c>
      <c r="DW7310" s="81">
        <v>0</v>
      </c>
      <c r="GE7310" s="81" t="s">
        <v>449</v>
      </c>
      <c r="GF7310" s="81" t="s">
        <v>155</v>
      </c>
      <c r="GG7310" s="81" t="s">
        <v>516</v>
      </c>
      <c r="GH7310" s="81" t="s">
        <v>452</v>
      </c>
      <c r="GI7310" s="81">
        <v>2020</v>
      </c>
      <c r="GJ7310" s="81" t="s">
        <v>201</v>
      </c>
      <c r="GK7310" s="81">
        <v>0.69641821681223248</v>
      </c>
      <c r="GL7310" s="81">
        <v>1628.5067409999999</v>
      </c>
      <c r="GM7310" s="81">
        <v>2020</v>
      </c>
      <c r="GN7310" s="81" t="s">
        <v>173</v>
      </c>
      <c r="GO7310" s="81">
        <v>1.1148832299820636E-2</v>
      </c>
      <c r="GP7310" s="81">
        <v>10</v>
      </c>
      <c r="GQ7310" s="81">
        <v>0</v>
      </c>
      <c r="GR7310" s="81" t="s">
        <v>448</v>
      </c>
      <c r="GS7310" s="81">
        <v>1.1148832299820634E-2</v>
      </c>
      <c r="GT7310" s="81">
        <v>7.7642499097797073E-3</v>
      </c>
      <c r="GU7310" s="81">
        <v>0</v>
      </c>
      <c r="GV7310" s="81">
        <v>0</v>
      </c>
      <c r="GW7310" s="81">
        <v>0</v>
      </c>
      <c r="GX7310" s="81">
        <v>0</v>
      </c>
      <c r="GY7310" s="81">
        <v>0</v>
      </c>
      <c r="GZ7310" s="81">
        <v>0</v>
      </c>
    </row>
    <row r="7311" spans="98:208" x14ac:dyDescent="0.25">
      <c r="CT7311" s="81" t="s">
        <v>155</v>
      </c>
      <c r="CU7311" s="81" t="s">
        <v>506</v>
      </c>
      <c r="CV7311" s="81" t="s">
        <v>451</v>
      </c>
      <c r="CW7311" s="81">
        <v>2022</v>
      </c>
      <c r="CX7311" s="81">
        <v>0</v>
      </c>
      <c r="CY7311" s="81">
        <v>0</v>
      </c>
      <c r="CZ7311" s="81">
        <v>0</v>
      </c>
      <c r="DA7311" s="81">
        <v>0</v>
      </c>
      <c r="DB7311" s="81">
        <v>8807.952230875997</v>
      </c>
      <c r="DC7311" s="81">
        <v>222.22942162783619</v>
      </c>
      <c r="DD7311" s="81">
        <v>8585.7228092481619</v>
      </c>
      <c r="DE7311" s="81">
        <v>0</v>
      </c>
      <c r="DF7311" s="81">
        <v>2.4775985538148788</v>
      </c>
      <c r="DG7311" s="81">
        <v>2.4775985538148788</v>
      </c>
      <c r="DH7311" s="81">
        <v>2.4775985538148788</v>
      </c>
      <c r="DI7311" s="81">
        <v>0</v>
      </c>
      <c r="DJ7311" s="81">
        <v>1.663202338771451E-6</v>
      </c>
      <c r="DL7311" s="81">
        <v>0</v>
      </c>
      <c r="DM7311" s="81">
        <v>4.1207477092416707E-6</v>
      </c>
      <c r="DN7311" s="81">
        <v>4.1207477092416707E-6</v>
      </c>
      <c r="DO7311" s="81">
        <v>0</v>
      </c>
      <c r="DP7311" s="81">
        <v>4.1207477092416707E-6</v>
      </c>
      <c r="DQ7311" s="81">
        <v>4.1207477092416707E-6</v>
      </c>
      <c r="DR7311" s="81">
        <v>0</v>
      </c>
      <c r="DS7311" s="81">
        <v>4.1207477092416707E-6</v>
      </c>
      <c r="DT7311" s="81">
        <v>4.1207477092416707E-6</v>
      </c>
      <c r="DU7311" s="81">
        <v>0</v>
      </c>
      <c r="DV7311" s="81">
        <v>0</v>
      </c>
      <c r="DW7311" s="81">
        <v>0</v>
      </c>
      <c r="GE7311" s="81" t="s">
        <v>449</v>
      </c>
      <c r="GF7311" s="81" t="s">
        <v>155</v>
      </c>
      <c r="GG7311" s="81" t="s">
        <v>516</v>
      </c>
      <c r="GH7311" s="81" t="s">
        <v>453</v>
      </c>
      <c r="GI7311" s="81">
        <v>2020</v>
      </c>
      <c r="GJ7311" s="81" t="s">
        <v>201</v>
      </c>
      <c r="GK7311" s="81">
        <v>3.6425060683954333E-2</v>
      </c>
      <c r="GL7311" s="81">
        <v>1628.5067409999999</v>
      </c>
      <c r="GM7311" s="81">
        <v>2020</v>
      </c>
      <c r="GN7311" s="81" t="s">
        <v>173</v>
      </c>
      <c r="GO7311" s="81">
        <v>1.1148832299820636E-2</v>
      </c>
      <c r="GP7311" s="81">
        <v>10</v>
      </c>
      <c r="GQ7311" s="81">
        <v>0</v>
      </c>
      <c r="GR7311" s="81" t="s">
        <v>448</v>
      </c>
      <c r="GS7311" s="81">
        <v>1.1148832299820634E-2</v>
      </c>
      <c r="GT7311" s="81">
        <v>4.0609689307619676E-4</v>
      </c>
      <c r="GU7311" s="81">
        <v>0</v>
      </c>
      <c r="GV7311" s="81">
        <v>0</v>
      </c>
      <c r="GW7311" s="81">
        <v>0</v>
      </c>
      <c r="GX7311" s="81">
        <v>0</v>
      </c>
      <c r="GY7311" s="81">
        <v>0</v>
      </c>
      <c r="GZ7311" s="81">
        <v>0</v>
      </c>
    </row>
    <row r="7312" spans="98:208" x14ac:dyDescent="0.25">
      <c r="CT7312" s="81" t="s">
        <v>155</v>
      </c>
      <c r="CU7312" s="81" t="s">
        <v>506</v>
      </c>
      <c r="CV7312" s="81" t="s">
        <v>451</v>
      </c>
      <c r="CW7312" s="81">
        <v>2023</v>
      </c>
      <c r="CX7312" s="81">
        <v>0</v>
      </c>
      <c r="CY7312" s="81">
        <v>0</v>
      </c>
      <c r="CZ7312" s="81">
        <v>0</v>
      </c>
      <c r="DA7312" s="81">
        <v>0</v>
      </c>
      <c r="DB7312" s="81">
        <v>9129.7460702367644</v>
      </c>
      <c r="DC7312" s="81">
        <v>233.23007680794501</v>
      </c>
      <c r="DD7312" s="81">
        <v>8896.5159934288185</v>
      </c>
      <c r="DE7312" s="81">
        <v>0</v>
      </c>
      <c r="DF7312" s="81">
        <v>2.600243013606065</v>
      </c>
      <c r="DG7312" s="81">
        <v>2.600243013606065</v>
      </c>
      <c r="DH7312" s="81">
        <v>2.600243013606065</v>
      </c>
      <c r="DI7312" s="81">
        <v>2.600243013606065</v>
      </c>
      <c r="DJ7312" s="81">
        <v>1.663202338771451E-6</v>
      </c>
      <c r="DL7312" s="81">
        <v>0</v>
      </c>
      <c r="DM7312" s="81">
        <v>4.3247302616037327E-6</v>
      </c>
      <c r="DN7312" s="81">
        <v>4.3247302616037327E-6</v>
      </c>
      <c r="DO7312" s="81">
        <v>0</v>
      </c>
      <c r="DP7312" s="81">
        <v>4.3247302616037327E-6</v>
      </c>
      <c r="DQ7312" s="81">
        <v>4.3247302616037327E-6</v>
      </c>
      <c r="DR7312" s="81">
        <v>0</v>
      </c>
      <c r="DS7312" s="81">
        <v>4.3247302616037327E-6</v>
      </c>
      <c r="DT7312" s="81">
        <v>4.3247302616037327E-6</v>
      </c>
      <c r="DU7312" s="81">
        <v>0</v>
      </c>
      <c r="DV7312" s="81">
        <v>4.3247302616037327E-6</v>
      </c>
      <c r="DW7312" s="81">
        <v>4.3247302616037327E-6</v>
      </c>
      <c r="GE7312" s="81" t="s">
        <v>449</v>
      </c>
      <c r="GF7312" s="81" t="s">
        <v>155</v>
      </c>
      <c r="GG7312" s="81" t="s">
        <v>516</v>
      </c>
      <c r="GH7312" s="81" t="s">
        <v>454</v>
      </c>
      <c r="GI7312" s="81">
        <v>2020</v>
      </c>
      <c r="GJ7312" s="81" t="s">
        <v>201</v>
      </c>
      <c r="GK7312" s="81">
        <v>409.22373582027632</v>
      </c>
      <c r="GL7312" s="81">
        <v>1628.5067409999999</v>
      </c>
      <c r="GM7312" s="81">
        <v>2020</v>
      </c>
      <c r="GN7312" s="81" t="s">
        <v>173</v>
      </c>
      <c r="GO7312" s="81">
        <v>1.1148832299820636E-2</v>
      </c>
      <c r="GP7312" s="81">
        <v>10</v>
      </c>
      <c r="GQ7312" s="81">
        <v>0</v>
      </c>
      <c r="GR7312" s="81" t="s">
        <v>448</v>
      </c>
      <c r="GS7312" s="81">
        <v>1.1148832299820634E-2</v>
      </c>
      <c r="GT7312" s="81">
        <v>4.5623668037663627</v>
      </c>
      <c r="GU7312" s="81">
        <v>0</v>
      </c>
      <c r="GV7312" s="81">
        <v>0</v>
      </c>
      <c r="GW7312" s="81">
        <v>0</v>
      </c>
      <c r="GX7312" s="81">
        <v>0</v>
      </c>
      <c r="GY7312" s="81">
        <v>0</v>
      </c>
      <c r="GZ7312" s="81">
        <v>0</v>
      </c>
    </row>
    <row r="7313" spans="98:208" x14ac:dyDescent="0.25">
      <c r="CT7313" s="81" t="s">
        <v>155</v>
      </c>
      <c r="CU7313" s="81" t="s">
        <v>506</v>
      </c>
      <c r="CV7313" s="81" t="s">
        <v>451</v>
      </c>
      <c r="CW7313" s="81">
        <v>2024</v>
      </c>
      <c r="CX7313" s="81">
        <v>0</v>
      </c>
      <c r="CY7313" s="81">
        <v>0</v>
      </c>
      <c r="CZ7313" s="81">
        <v>0</v>
      </c>
      <c r="DA7313" s="81">
        <v>0</v>
      </c>
      <c r="DB7313" s="81">
        <v>9129.7460702367644</v>
      </c>
      <c r="DC7313" s="81">
        <v>233.23007680794501</v>
      </c>
      <c r="DD7313" s="81">
        <v>8896.5159934288185</v>
      </c>
      <c r="DE7313" s="81">
        <v>0</v>
      </c>
      <c r="DF7313" s="81">
        <v>2.600243013606065</v>
      </c>
      <c r="DG7313" s="81">
        <v>2.600243013606065</v>
      </c>
      <c r="DH7313" s="81">
        <v>2.600243013606065</v>
      </c>
      <c r="DI7313" s="81">
        <v>2.600243013606065</v>
      </c>
      <c r="DJ7313" s="81">
        <v>1.663202338771451E-6</v>
      </c>
      <c r="DL7313" s="81">
        <v>0</v>
      </c>
      <c r="DM7313" s="81">
        <v>4.3247302616037327E-6</v>
      </c>
      <c r="DN7313" s="81">
        <v>4.3247302616037327E-6</v>
      </c>
      <c r="DO7313" s="81">
        <v>0</v>
      </c>
      <c r="DP7313" s="81">
        <v>4.3247302616037327E-6</v>
      </c>
      <c r="DQ7313" s="81">
        <v>4.3247302616037327E-6</v>
      </c>
      <c r="DR7313" s="81">
        <v>0</v>
      </c>
      <c r="DS7313" s="81">
        <v>4.3247302616037327E-6</v>
      </c>
      <c r="DT7313" s="81">
        <v>4.3247302616037327E-6</v>
      </c>
      <c r="DU7313" s="81">
        <v>0</v>
      </c>
      <c r="DV7313" s="81">
        <v>4.3247302616037327E-6</v>
      </c>
      <c r="DW7313" s="81">
        <v>4.3247302616037327E-6</v>
      </c>
      <c r="GE7313" s="81" t="s">
        <v>449</v>
      </c>
      <c r="GF7313" s="81" t="s">
        <v>155</v>
      </c>
      <c r="GG7313" s="81" t="s">
        <v>516</v>
      </c>
      <c r="GH7313" s="81" t="s">
        <v>455</v>
      </c>
      <c r="GI7313" s="81">
        <v>2020</v>
      </c>
      <c r="GJ7313" s="81" t="s">
        <v>201</v>
      </c>
      <c r="GK7313" s="81">
        <v>409.22373582043792</v>
      </c>
      <c r="GL7313" s="81">
        <v>1628.5067409999999</v>
      </c>
      <c r="GM7313" s="81">
        <v>2020</v>
      </c>
      <c r="GN7313" s="81" t="s">
        <v>173</v>
      </c>
      <c r="GO7313" s="81">
        <v>1.1148832299820636E-2</v>
      </c>
      <c r="GP7313" s="81">
        <v>10</v>
      </c>
      <c r="GQ7313" s="81">
        <v>0</v>
      </c>
      <c r="GR7313" s="81" t="s">
        <v>448</v>
      </c>
      <c r="GS7313" s="81">
        <v>1.1148832299820634E-2</v>
      </c>
      <c r="GT7313" s="81">
        <v>4.5623668037681648</v>
      </c>
      <c r="GU7313" s="81">
        <v>0</v>
      </c>
      <c r="GV7313" s="81">
        <v>0</v>
      </c>
      <c r="GW7313" s="81">
        <v>0</v>
      </c>
      <c r="GX7313" s="81">
        <v>0</v>
      </c>
      <c r="GY7313" s="81">
        <v>0</v>
      </c>
      <c r="GZ7313" s="81">
        <v>0</v>
      </c>
    </row>
    <row r="7314" spans="98:208" x14ac:dyDescent="0.25">
      <c r="CT7314" s="81" t="s">
        <v>155</v>
      </c>
      <c r="CU7314" s="81" t="s">
        <v>506</v>
      </c>
      <c r="CV7314" s="81" t="s">
        <v>451</v>
      </c>
      <c r="CW7314" s="81">
        <v>2025</v>
      </c>
      <c r="CX7314" s="81">
        <v>0</v>
      </c>
      <c r="CY7314" s="81">
        <v>0</v>
      </c>
      <c r="CZ7314" s="81">
        <v>0</v>
      </c>
      <c r="DA7314" s="81">
        <v>0</v>
      </c>
      <c r="DB7314" s="81">
        <v>9129.7460702367644</v>
      </c>
      <c r="DC7314" s="81">
        <v>233.23007680794501</v>
      </c>
      <c r="DD7314" s="81">
        <v>8896.5159934288185</v>
      </c>
      <c r="DE7314" s="81">
        <v>0</v>
      </c>
      <c r="DF7314" s="81">
        <v>2.600243013606065</v>
      </c>
      <c r="DG7314" s="81">
        <v>2.600243013606065</v>
      </c>
      <c r="DH7314" s="81">
        <v>2.600243013606065</v>
      </c>
      <c r="DI7314" s="81">
        <v>2.600243013606065</v>
      </c>
      <c r="DJ7314" s="81">
        <v>1.663202338771451E-6</v>
      </c>
      <c r="DL7314" s="81">
        <v>0</v>
      </c>
      <c r="DM7314" s="81">
        <v>4.3247302616037327E-6</v>
      </c>
      <c r="DN7314" s="81">
        <v>4.3247302616037327E-6</v>
      </c>
      <c r="DO7314" s="81">
        <v>0</v>
      </c>
      <c r="DP7314" s="81">
        <v>4.3247302616037327E-6</v>
      </c>
      <c r="DQ7314" s="81">
        <v>4.3247302616037327E-6</v>
      </c>
      <c r="DR7314" s="81">
        <v>0</v>
      </c>
      <c r="DS7314" s="81">
        <v>4.3247302616037327E-6</v>
      </c>
      <c r="DT7314" s="81">
        <v>4.3247302616037327E-6</v>
      </c>
      <c r="DU7314" s="81">
        <v>0</v>
      </c>
      <c r="DV7314" s="81">
        <v>4.3247302616037327E-6</v>
      </c>
      <c r="DW7314" s="81">
        <v>4.3247302616037327E-6</v>
      </c>
      <c r="GE7314" s="81" t="s">
        <v>449</v>
      </c>
      <c r="GF7314" s="81" t="s">
        <v>155</v>
      </c>
      <c r="GG7314" s="81" t="s">
        <v>517</v>
      </c>
      <c r="GH7314" s="81" t="s">
        <v>457</v>
      </c>
      <c r="GI7314" s="81">
        <v>2020</v>
      </c>
      <c r="GJ7314" s="81" t="s">
        <v>201</v>
      </c>
      <c r="GK7314" s="81">
        <v>222.22942162783539</v>
      </c>
      <c r="GL7314" s="81">
        <v>186.396424</v>
      </c>
      <c r="GM7314" s="81">
        <v>2020</v>
      </c>
      <c r="GN7314" s="81" t="s">
        <v>173</v>
      </c>
      <c r="GO7314" s="81">
        <v>1.1148832299820636E-2</v>
      </c>
      <c r="GP7314" s="81">
        <v>10</v>
      </c>
      <c r="GQ7314" s="81">
        <v>0</v>
      </c>
      <c r="GR7314" s="81" t="s">
        <v>448</v>
      </c>
      <c r="GS7314" s="81">
        <v>1.1148832299820636E-2</v>
      </c>
      <c r="GT7314" s="81">
        <v>2.4775985538148699</v>
      </c>
      <c r="GU7314" s="81">
        <v>0</v>
      </c>
      <c r="GV7314" s="81">
        <v>0</v>
      </c>
      <c r="GW7314" s="81">
        <v>0</v>
      </c>
      <c r="GX7314" s="81">
        <v>0</v>
      </c>
      <c r="GY7314" s="81">
        <v>0</v>
      </c>
      <c r="GZ7314" s="81">
        <v>0</v>
      </c>
    </row>
    <row r="7315" spans="98:208" x14ac:dyDescent="0.25">
      <c r="CT7315" s="81" t="s">
        <v>155</v>
      </c>
      <c r="CU7315" s="81" t="s">
        <v>506</v>
      </c>
      <c r="CV7315" s="81" t="s">
        <v>451</v>
      </c>
      <c r="CW7315" s="81">
        <v>2026</v>
      </c>
      <c r="CX7315" s="81">
        <v>0</v>
      </c>
      <c r="CY7315" s="81">
        <v>0</v>
      </c>
      <c r="CZ7315" s="81">
        <v>0</v>
      </c>
      <c r="DA7315" s="81">
        <v>0</v>
      </c>
      <c r="DB7315" s="81">
        <v>9129.7460702367644</v>
      </c>
      <c r="DC7315" s="81">
        <v>233.23007680794501</v>
      </c>
      <c r="DD7315" s="81">
        <v>8896.5159934288185</v>
      </c>
      <c r="DE7315" s="81">
        <v>0</v>
      </c>
      <c r="DF7315" s="81">
        <v>2.600243013606065</v>
      </c>
      <c r="DG7315" s="81">
        <v>2.600243013606065</v>
      </c>
      <c r="DH7315" s="81">
        <v>2.600243013606065</v>
      </c>
      <c r="DI7315" s="81">
        <v>2.600243013606065</v>
      </c>
      <c r="DJ7315" s="81">
        <v>1.663202338771451E-6</v>
      </c>
      <c r="DL7315" s="81">
        <v>0</v>
      </c>
      <c r="DM7315" s="81">
        <v>4.3247302616037327E-6</v>
      </c>
      <c r="DN7315" s="81">
        <v>4.3247302616037327E-6</v>
      </c>
      <c r="DO7315" s="81">
        <v>0</v>
      </c>
      <c r="DP7315" s="81">
        <v>4.3247302616037327E-6</v>
      </c>
      <c r="DQ7315" s="81">
        <v>4.3247302616037327E-6</v>
      </c>
      <c r="DR7315" s="81">
        <v>0</v>
      </c>
      <c r="DS7315" s="81">
        <v>4.3247302616037327E-6</v>
      </c>
      <c r="DT7315" s="81">
        <v>4.3247302616037327E-6</v>
      </c>
      <c r="DU7315" s="81">
        <v>0</v>
      </c>
      <c r="DV7315" s="81">
        <v>4.3247302616037327E-6</v>
      </c>
      <c r="DW7315" s="81">
        <v>4.3247302616037327E-6</v>
      </c>
      <c r="GE7315" s="81" t="s">
        <v>449</v>
      </c>
      <c r="GF7315" s="81" t="s">
        <v>155</v>
      </c>
      <c r="GG7315" s="81" t="s">
        <v>517</v>
      </c>
      <c r="GH7315" s="81" t="s">
        <v>458</v>
      </c>
      <c r="GI7315" s="81">
        <v>2020</v>
      </c>
      <c r="GJ7315" s="81" t="s">
        <v>201</v>
      </c>
      <c r="GK7315" s="81">
        <v>222.2294216278334</v>
      </c>
      <c r="GL7315" s="81">
        <v>186.396424</v>
      </c>
      <c r="GM7315" s="81">
        <v>2020</v>
      </c>
      <c r="GN7315" s="81" t="s">
        <v>173</v>
      </c>
      <c r="GO7315" s="81">
        <v>1.1148832299820636E-2</v>
      </c>
      <c r="GP7315" s="81">
        <v>10</v>
      </c>
      <c r="GQ7315" s="81">
        <v>0</v>
      </c>
      <c r="GR7315" s="81" t="s">
        <v>448</v>
      </c>
      <c r="GS7315" s="81">
        <v>1.1148832299820636E-2</v>
      </c>
      <c r="GT7315" s="81">
        <v>2.4775985538148477</v>
      </c>
      <c r="GU7315" s="81">
        <v>0</v>
      </c>
      <c r="GV7315" s="81">
        <v>0</v>
      </c>
      <c r="GW7315" s="81">
        <v>0</v>
      </c>
      <c r="GX7315" s="81">
        <v>0</v>
      </c>
      <c r="GY7315" s="81">
        <v>0</v>
      </c>
      <c r="GZ7315" s="81">
        <v>0</v>
      </c>
    </row>
    <row r="7316" spans="98:208" x14ac:dyDescent="0.25">
      <c r="CT7316" s="81" t="s">
        <v>155</v>
      </c>
      <c r="CU7316" s="81" t="s">
        <v>506</v>
      </c>
      <c r="CV7316" s="81" t="s">
        <v>451</v>
      </c>
      <c r="CW7316" s="81">
        <v>2027</v>
      </c>
      <c r="CX7316" s="81">
        <v>0</v>
      </c>
      <c r="CY7316" s="81">
        <v>0</v>
      </c>
      <c r="CZ7316" s="81">
        <v>0</v>
      </c>
      <c r="DA7316" s="81">
        <v>0</v>
      </c>
      <c r="DB7316" s="81">
        <v>9129.7460702367644</v>
      </c>
      <c r="DC7316" s="81">
        <v>233.23007680794501</v>
      </c>
      <c r="DD7316" s="81">
        <v>8896.5159934288185</v>
      </c>
      <c r="DE7316" s="81">
        <v>0</v>
      </c>
      <c r="DF7316" s="81">
        <v>2.600243013606065</v>
      </c>
      <c r="DG7316" s="81">
        <v>2.600243013606065</v>
      </c>
      <c r="DH7316" s="81">
        <v>2.600243013606065</v>
      </c>
      <c r="DI7316" s="81">
        <v>2.600243013606065</v>
      </c>
      <c r="DJ7316" s="81">
        <v>1.663202338771451E-6</v>
      </c>
      <c r="DL7316" s="81">
        <v>0</v>
      </c>
      <c r="DM7316" s="81">
        <v>4.3247302616037327E-6</v>
      </c>
      <c r="DN7316" s="81">
        <v>4.3247302616037327E-6</v>
      </c>
      <c r="DO7316" s="81">
        <v>0</v>
      </c>
      <c r="DP7316" s="81">
        <v>4.3247302616037327E-6</v>
      </c>
      <c r="DQ7316" s="81">
        <v>4.3247302616037327E-6</v>
      </c>
      <c r="DR7316" s="81">
        <v>0</v>
      </c>
      <c r="DS7316" s="81">
        <v>4.3247302616037327E-6</v>
      </c>
      <c r="DT7316" s="81">
        <v>4.3247302616037327E-6</v>
      </c>
      <c r="DU7316" s="81">
        <v>0</v>
      </c>
      <c r="DV7316" s="81">
        <v>4.3247302616037327E-6</v>
      </c>
      <c r="DW7316" s="81">
        <v>4.3247302616037327E-6</v>
      </c>
      <c r="GE7316" s="81" t="s">
        <v>449</v>
      </c>
      <c r="GF7316" s="81" t="s">
        <v>155</v>
      </c>
      <c r="GG7316" s="81" t="s">
        <v>517</v>
      </c>
      <c r="GH7316" s="81" t="s">
        <v>459</v>
      </c>
      <c r="GI7316" s="81">
        <v>2020</v>
      </c>
      <c r="GJ7316" s="81" t="s">
        <v>201</v>
      </c>
      <c r="GK7316" s="81">
        <v>0.69641821681222893</v>
      </c>
      <c r="GL7316" s="81">
        <v>186.396424</v>
      </c>
      <c r="GM7316" s="81">
        <v>2020</v>
      </c>
      <c r="GN7316" s="81" t="s">
        <v>173</v>
      </c>
      <c r="GO7316" s="81">
        <v>1.1148832299820636E-2</v>
      </c>
      <c r="GP7316" s="81">
        <v>10</v>
      </c>
      <c r="GQ7316" s="81">
        <v>0</v>
      </c>
      <c r="GR7316" s="81" t="s">
        <v>448</v>
      </c>
      <c r="GS7316" s="81">
        <v>1.1148832299820636E-2</v>
      </c>
      <c r="GT7316" s="81">
        <v>7.7642499097796691E-3</v>
      </c>
      <c r="GU7316" s="81">
        <v>0</v>
      </c>
      <c r="GV7316" s="81">
        <v>0</v>
      </c>
      <c r="GW7316" s="81">
        <v>0</v>
      </c>
      <c r="GX7316" s="81">
        <v>0</v>
      </c>
      <c r="GY7316" s="81">
        <v>0</v>
      </c>
      <c r="GZ7316" s="81">
        <v>0</v>
      </c>
    </row>
    <row r="7317" spans="98:208" x14ac:dyDescent="0.25">
      <c r="CT7317" s="81" t="s">
        <v>155</v>
      </c>
      <c r="CU7317" s="81" t="s">
        <v>506</v>
      </c>
      <c r="CV7317" s="81" t="s">
        <v>451</v>
      </c>
      <c r="CW7317" s="81">
        <v>2028</v>
      </c>
      <c r="CX7317" s="81">
        <v>0</v>
      </c>
      <c r="CY7317" s="81">
        <v>0</v>
      </c>
      <c r="CZ7317" s="81">
        <v>0</v>
      </c>
      <c r="DA7317" s="81">
        <v>0</v>
      </c>
      <c r="DB7317" s="81">
        <v>9534.9220877096814</v>
      </c>
      <c r="DC7317" s="81">
        <v>247.27299216495319</v>
      </c>
      <c r="DD7317" s="81">
        <v>9287.6490955447298</v>
      </c>
      <c r="DE7317" s="81">
        <v>0</v>
      </c>
      <c r="DF7317" s="81">
        <v>2.7568051219219254</v>
      </c>
      <c r="DG7317" s="81">
        <v>2.7568051219219254</v>
      </c>
      <c r="DH7317" s="81">
        <v>2.7568051219219254</v>
      </c>
      <c r="DI7317" s="81">
        <v>2.7568051219219254</v>
      </c>
      <c r="DJ7317" s="81">
        <v>1.663202338771451E-6</v>
      </c>
      <c r="DL7317" s="81">
        <v>0</v>
      </c>
      <c r="DM7317" s="81">
        <v>4.5851247263176616E-6</v>
      </c>
      <c r="DN7317" s="81">
        <v>4.5851247263176616E-6</v>
      </c>
      <c r="DO7317" s="81">
        <v>0</v>
      </c>
      <c r="DP7317" s="81">
        <v>4.5851247263176616E-6</v>
      </c>
      <c r="DQ7317" s="81">
        <v>4.5851247263176616E-6</v>
      </c>
      <c r="DR7317" s="81">
        <v>0</v>
      </c>
      <c r="DS7317" s="81">
        <v>4.5851247263176616E-6</v>
      </c>
      <c r="DT7317" s="81">
        <v>4.5851247263176616E-6</v>
      </c>
      <c r="DU7317" s="81">
        <v>0</v>
      </c>
      <c r="DV7317" s="81">
        <v>4.5851247263176616E-6</v>
      </c>
      <c r="DW7317" s="81">
        <v>4.5851247263176616E-6</v>
      </c>
      <c r="GE7317" s="81" t="s">
        <v>449</v>
      </c>
      <c r="GF7317" s="81" t="s">
        <v>155</v>
      </c>
      <c r="GG7317" s="81" t="s">
        <v>517</v>
      </c>
      <c r="GH7317" s="81" t="s">
        <v>460</v>
      </c>
      <c r="GI7317" s="81">
        <v>2020</v>
      </c>
      <c r="GJ7317" s="81" t="s">
        <v>201</v>
      </c>
      <c r="GK7317" s="81">
        <v>3.6425060683954458E-2</v>
      </c>
      <c r="GL7317" s="81">
        <v>186.396424</v>
      </c>
      <c r="GM7317" s="81">
        <v>2020</v>
      </c>
      <c r="GN7317" s="81" t="s">
        <v>173</v>
      </c>
      <c r="GO7317" s="81">
        <v>1.1148832299820636E-2</v>
      </c>
      <c r="GP7317" s="81">
        <v>10</v>
      </c>
      <c r="GQ7317" s="81">
        <v>0</v>
      </c>
      <c r="GR7317" s="81" t="s">
        <v>448</v>
      </c>
      <c r="GS7317" s="81">
        <v>1.1148832299820636E-2</v>
      </c>
      <c r="GT7317" s="81">
        <v>4.0609689307619822E-4</v>
      </c>
      <c r="GU7317" s="81">
        <v>0</v>
      </c>
      <c r="GV7317" s="81">
        <v>0</v>
      </c>
      <c r="GW7317" s="81">
        <v>0</v>
      </c>
      <c r="GX7317" s="81">
        <v>0</v>
      </c>
      <c r="GY7317" s="81">
        <v>0</v>
      </c>
      <c r="GZ7317" s="81">
        <v>0</v>
      </c>
    </row>
    <row r="7318" spans="98:208" x14ac:dyDescent="0.25">
      <c r="CT7318" s="81" t="s">
        <v>155</v>
      </c>
      <c r="CU7318" s="81" t="s">
        <v>506</v>
      </c>
      <c r="CV7318" s="81" t="s">
        <v>451</v>
      </c>
      <c r="CW7318" s="81">
        <v>2029</v>
      </c>
      <c r="CX7318" s="81">
        <v>0</v>
      </c>
      <c r="CY7318" s="81">
        <v>0</v>
      </c>
      <c r="CZ7318" s="81">
        <v>0</v>
      </c>
      <c r="DA7318" s="81">
        <v>0</v>
      </c>
      <c r="DB7318" s="81">
        <v>9534.9220877096814</v>
      </c>
      <c r="DC7318" s="81">
        <v>247.27299216495319</v>
      </c>
      <c r="DD7318" s="81">
        <v>9287.6490955447298</v>
      </c>
      <c r="DE7318" s="81">
        <v>0</v>
      </c>
      <c r="DF7318" s="81">
        <v>2.7568051219219254</v>
      </c>
      <c r="DG7318" s="81">
        <v>2.7568051219219254</v>
      </c>
      <c r="DH7318" s="81">
        <v>2.7568051219219254</v>
      </c>
      <c r="DI7318" s="81">
        <v>2.7568051219219254</v>
      </c>
      <c r="DJ7318" s="81">
        <v>1.663202338771451E-6</v>
      </c>
      <c r="DL7318" s="81">
        <v>0</v>
      </c>
      <c r="DM7318" s="81">
        <v>4.5851247263176616E-6</v>
      </c>
      <c r="DN7318" s="81">
        <v>4.5851247263176616E-6</v>
      </c>
      <c r="DO7318" s="81">
        <v>0</v>
      </c>
      <c r="DP7318" s="81">
        <v>4.5851247263176616E-6</v>
      </c>
      <c r="DQ7318" s="81">
        <v>4.5851247263176616E-6</v>
      </c>
      <c r="DR7318" s="81">
        <v>0</v>
      </c>
      <c r="DS7318" s="81">
        <v>4.5851247263176616E-6</v>
      </c>
      <c r="DT7318" s="81">
        <v>4.5851247263176616E-6</v>
      </c>
      <c r="DU7318" s="81">
        <v>0</v>
      </c>
      <c r="DV7318" s="81">
        <v>4.5851247263176616E-6</v>
      </c>
      <c r="DW7318" s="81">
        <v>4.5851247263176616E-6</v>
      </c>
      <c r="GE7318" s="81" t="s">
        <v>449</v>
      </c>
      <c r="GF7318" s="81" t="s">
        <v>155</v>
      </c>
      <c r="GG7318" s="81" t="s">
        <v>517</v>
      </c>
      <c r="GH7318" s="81" t="s">
        <v>461</v>
      </c>
      <c r="GI7318" s="81">
        <v>2020</v>
      </c>
      <c r="GJ7318" s="81" t="s">
        <v>201</v>
      </c>
      <c r="GK7318" s="81">
        <v>222.2294216278305</v>
      </c>
      <c r="GL7318" s="81">
        <v>186.396424</v>
      </c>
      <c r="GM7318" s="81">
        <v>2020</v>
      </c>
      <c r="GN7318" s="81" t="s">
        <v>173</v>
      </c>
      <c r="GO7318" s="81">
        <v>1.1148832299820636E-2</v>
      </c>
      <c r="GP7318" s="81">
        <v>10</v>
      </c>
      <c r="GQ7318" s="81">
        <v>0</v>
      </c>
      <c r="GR7318" s="81" t="s">
        <v>448</v>
      </c>
      <c r="GS7318" s="81">
        <v>1.1148832299820636E-2</v>
      </c>
      <c r="GT7318" s="81">
        <v>2.4775985538148153</v>
      </c>
      <c r="GU7318" s="81">
        <v>0</v>
      </c>
      <c r="GV7318" s="81">
        <v>0</v>
      </c>
      <c r="GW7318" s="81">
        <v>0</v>
      </c>
      <c r="GX7318" s="81">
        <v>0</v>
      </c>
      <c r="GY7318" s="81">
        <v>0</v>
      </c>
      <c r="GZ7318" s="81">
        <v>0</v>
      </c>
    </row>
    <row r="7319" spans="98:208" x14ac:dyDescent="0.25">
      <c r="CT7319" s="81" t="s">
        <v>155</v>
      </c>
      <c r="CU7319" s="81" t="s">
        <v>506</v>
      </c>
      <c r="CV7319" s="81" t="s">
        <v>451</v>
      </c>
      <c r="CW7319" s="81">
        <v>2030</v>
      </c>
      <c r="CX7319" s="81">
        <v>0</v>
      </c>
      <c r="CY7319" s="81">
        <v>0</v>
      </c>
      <c r="CZ7319" s="81">
        <v>0</v>
      </c>
      <c r="DA7319" s="81">
        <v>0</v>
      </c>
      <c r="DB7319" s="81">
        <v>9534.9220877096814</v>
      </c>
      <c r="DC7319" s="81">
        <v>247.27299216495319</v>
      </c>
      <c r="DD7319" s="81">
        <v>9287.6490955447298</v>
      </c>
      <c r="DE7319" s="81">
        <v>0</v>
      </c>
      <c r="DF7319" s="81">
        <v>0</v>
      </c>
      <c r="DG7319" s="81">
        <v>2.7568051219219254</v>
      </c>
      <c r="DH7319" s="81">
        <v>2.7568051219219254</v>
      </c>
      <c r="DI7319" s="81">
        <v>2.7568051219219254</v>
      </c>
      <c r="DJ7319" s="81">
        <v>1.663202338771451E-6</v>
      </c>
      <c r="DL7319" s="81">
        <v>0</v>
      </c>
      <c r="DM7319" s="81">
        <v>0</v>
      </c>
      <c r="DN7319" s="81">
        <v>0</v>
      </c>
      <c r="DO7319" s="81">
        <v>0</v>
      </c>
      <c r="DP7319" s="81">
        <v>4.5851247263176616E-6</v>
      </c>
      <c r="DQ7319" s="81">
        <v>4.5851247263176616E-6</v>
      </c>
      <c r="DR7319" s="81">
        <v>0</v>
      </c>
      <c r="DS7319" s="81">
        <v>4.5851247263176616E-6</v>
      </c>
      <c r="DT7319" s="81">
        <v>4.5851247263176616E-6</v>
      </c>
      <c r="DU7319" s="81">
        <v>0</v>
      </c>
      <c r="DV7319" s="81">
        <v>4.5851247263176616E-6</v>
      </c>
      <c r="DW7319" s="81">
        <v>4.5851247263176616E-6</v>
      </c>
      <c r="GE7319" s="81" t="s">
        <v>449</v>
      </c>
      <c r="GF7319" s="81" t="s">
        <v>155</v>
      </c>
      <c r="GG7319" s="81" t="s">
        <v>517</v>
      </c>
      <c r="GH7319" s="81" t="s">
        <v>451</v>
      </c>
      <c r="GI7319" s="81">
        <v>2020</v>
      </c>
      <c r="GJ7319" s="81" t="s">
        <v>201</v>
      </c>
      <c r="GK7319" s="81">
        <v>222.22942162783289</v>
      </c>
      <c r="GL7319" s="81">
        <v>186.396424</v>
      </c>
      <c r="GM7319" s="81">
        <v>2020</v>
      </c>
      <c r="GN7319" s="81" t="s">
        <v>173</v>
      </c>
      <c r="GO7319" s="81">
        <v>1.1148832299820636E-2</v>
      </c>
      <c r="GP7319" s="81">
        <v>10</v>
      </c>
      <c r="GQ7319" s="81">
        <v>0</v>
      </c>
      <c r="GR7319" s="81" t="s">
        <v>448</v>
      </c>
      <c r="GS7319" s="81">
        <v>1.1148832299820636E-2</v>
      </c>
      <c r="GT7319" s="81">
        <v>2.477598553814842</v>
      </c>
      <c r="GU7319" s="81">
        <v>0</v>
      </c>
      <c r="GV7319" s="81">
        <v>0</v>
      </c>
      <c r="GW7319" s="81">
        <v>0</v>
      </c>
      <c r="GX7319" s="81">
        <v>0</v>
      </c>
      <c r="GY7319" s="81">
        <v>0</v>
      </c>
      <c r="GZ7319" s="81">
        <v>0</v>
      </c>
    </row>
    <row r="7320" spans="98:208" x14ac:dyDescent="0.25">
      <c r="CT7320" s="81" t="s">
        <v>155</v>
      </c>
      <c r="CU7320" s="81" t="s">
        <v>506</v>
      </c>
      <c r="CV7320" s="81" t="s">
        <v>451</v>
      </c>
      <c r="CW7320" s="81">
        <v>2031</v>
      </c>
      <c r="CX7320" s="81">
        <v>0</v>
      </c>
      <c r="CY7320" s="81">
        <v>0</v>
      </c>
      <c r="CZ7320" s="81">
        <v>0</v>
      </c>
      <c r="DA7320" s="81">
        <v>0</v>
      </c>
      <c r="DB7320" s="81">
        <v>9534.9220877096814</v>
      </c>
      <c r="DC7320" s="81">
        <v>247.27299216495319</v>
      </c>
      <c r="DD7320" s="81">
        <v>9287.6490955447298</v>
      </c>
      <c r="DE7320" s="81">
        <v>0</v>
      </c>
      <c r="DF7320" s="81">
        <v>0</v>
      </c>
      <c r="DG7320" s="81">
        <v>0</v>
      </c>
      <c r="DH7320" s="81">
        <v>2.7568051219219254</v>
      </c>
      <c r="DI7320" s="81">
        <v>2.7568051219219254</v>
      </c>
      <c r="DJ7320" s="81">
        <v>1.663202338771451E-6</v>
      </c>
      <c r="DL7320" s="81">
        <v>0</v>
      </c>
      <c r="DM7320" s="81">
        <v>0</v>
      </c>
      <c r="DN7320" s="81">
        <v>0</v>
      </c>
      <c r="DO7320" s="81">
        <v>0</v>
      </c>
      <c r="DP7320" s="81">
        <v>0</v>
      </c>
      <c r="DQ7320" s="81">
        <v>0</v>
      </c>
      <c r="DR7320" s="81">
        <v>0</v>
      </c>
      <c r="DS7320" s="81">
        <v>4.5851247263176616E-6</v>
      </c>
      <c r="DT7320" s="81">
        <v>4.5851247263176616E-6</v>
      </c>
      <c r="DU7320" s="81">
        <v>0</v>
      </c>
      <c r="DV7320" s="81">
        <v>4.5851247263176616E-6</v>
      </c>
      <c r="DW7320" s="81">
        <v>4.5851247263176616E-6</v>
      </c>
      <c r="GE7320" s="81" t="s">
        <v>449</v>
      </c>
      <c r="GF7320" s="81" t="s">
        <v>155</v>
      </c>
      <c r="GG7320" s="81" t="s">
        <v>517</v>
      </c>
      <c r="GH7320" s="81" t="s">
        <v>452</v>
      </c>
      <c r="GI7320" s="81">
        <v>2020</v>
      </c>
      <c r="GJ7320" s="81" t="s">
        <v>201</v>
      </c>
      <c r="GK7320" s="81">
        <v>0.69641821681223148</v>
      </c>
      <c r="GL7320" s="81">
        <v>186.396424</v>
      </c>
      <c r="GM7320" s="81">
        <v>2020</v>
      </c>
      <c r="GN7320" s="81" t="s">
        <v>173</v>
      </c>
      <c r="GO7320" s="81">
        <v>1.1148832299820636E-2</v>
      </c>
      <c r="GP7320" s="81">
        <v>10</v>
      </c>
      <c r="GQ7320" s="81">
        <v>0</v>
      </c>
      <c r="GR7320" s="81" t="s">
        <v>448</v>
      </c>
      <c r="GS7320" s="81">
        <v>1.1148832299820636E-2</v>
      </c>
      <c r="GT7320" s="81">
        <v>7.7642499097796969E-3</v>
      </c>
      <c r="GU7320" s="81">
        <v>0</v>
      </c>
      <c r="GV7320" s="81">
        <v>0</v>
      </c>
      <c r="GW7320" s="81">
        <v>0</v>
      </c>
      <c r="GX7320" s="81">
        <v>0</v>
      </c>
      <c r="GY7320" s="81">
        <v>0</v>
      </c>
      <c r="GZ7320" s="81">
        <v>0</v>
      </c>
    </row>
    <row r="7321" spans="98:208" x14ac:dyDescent="0.25">
      <c r="CT7321" s="81" t="s">
        <v>155</v>
      </c>
      <c r="CU7321" s="81" t="s">
        <v>506</v>
      </c>
      <c r="CV7321" s="81" t="s">
        <v>451</v>
      </c>
      <c r="CW7321" s="81">
        <v>2032</v>
      </c>
      <c r="CX7321" s="81">
        <v>0</v>
      </c>
      <c r="CY7321" s="81">
        <v>0</v>
      </c>
      <c r="CZ7321" s="81">
        <v>0</v>
      </c>
      <c r="DA7321" s="81">
        <v>0</v>
      </c>
      <c r="DB7321" s="81">
        <v>9534.9220877096814</v>
      </c>
      <c r="DC7321" s="81">
        <v>247.27299216495319</v>
      </c>
      <c r="DD7321" s="81">
        <v>9287.6490955447298</v>
      </c>
      <c r="DE7321" s="81">
        <v>0</v>
      </c>
      <c r="DF7321" s="81">
        <v>0</v>
      </c>
      <c r="DG7321" s="81">
        <v>0</v>
      </c>
      <c r="DH7321" s="81">
        <v>0</v>
      </c>
      <c r="DI7321" s="81">
        <v>2.7568051219219254</v>
      </c>
      <c r="DJ7321" s="81">
        <v>1.663202338771451E-6</v>
      </c>
      <c r="DL7321" s="81">
        <v>0</v>
      </c>
      <c r="DM7321" s="81">
        <v>0</v>
      </c>
      <c r="DN7321" s="81">
        <v>0</v>
      </c>
      <c r="DO7321" s="81">
        <v>0</v>
      </c>
      <c r="DP7321" s="81">
        <v>0</v>
      </c>
      <c r="DQ7321" s="81">
        <v>0</v>
      </c>
      <c r="DR7321" s="81">
        <v>0</v>
      </c>
      <c r="DS7321" s="81">
        <v>0</v>
      </c>
      <c r="DT7321" s="81">
        <v>0</v>
      </c>
      <c r="DU7321" s="81">
        <v>0</v>
      </c>
      <c r="DV7321" s="81">
        <v>4.5851247263176616E-6</v>
      </c>
      <c r="DW7321" s="81">
        <v>4.5851247263176616E-6</v>
      </c>
      <c r="GE7321" s="81" t="s">
        <v>449</v>
      </c>
      <c r="GF7321" s="81" t="s">
        <v>155</v>
      </c>
      <c r="GG7321" s="81" t="s">
        <v>517</v>
      </c>
      <c r="GH7321" s="81" t="s">
        <v>453</v>
      </c>
      <c r="GI7321" s="81">
        <v>2020</v>
      </c>
      <c r="GJ7321" s="81" t="s">
        <v>201</v>
      </c>
      <c r="GK7321" s="81">
        <v>3.6425060683954243E-2</v>
      </c>
      <c r="GL7321" s="81">
        <v>186.396424</v>
      </c>
      <c r="GM7321" s="81">
        <v>2020</v>
      </c>
      <c r="GN7321" s="81" t="s">
        <v>173</v>
      </c>
      <c r="GO7321" s="81">
        <v>1.1148832299820636E-2</v>
      </c>
      <c r="GP7321" s="81">
        <v>10</v>
      </c>
      <c r="GQ7321" s="81">
        <v>0</v>
      </c>
      <c r="GR7321" s="81" t="s">
        <v>448</v>
      </c>
      <c r="GS7321" s="81">
        <v>1.1148832299820636E-2</v>
      </c>
      <c r="GT7321" s="81">
        <v>4.0609689307619584E-4</v>
      </c>
      <c r="GU7321" s="81">
        <v>0</v>
      </c>
      <c r="GV7321" s="81">
        <v>0</v>
      </c>
      <c r="GW7321" s="81">
        <v>0</v>
      </c>
      <c r="GX7321" s="81">
        <v>0</v>
      </c>
      <c r="GY7321" s="81">
        <v>0</v>
      </c>
      <c r="GZ7321" s="81">
        <v>0</v>
      </c>
    </row>
    <row r="7322" spans="98:208" x14ac:dyDescent="0.25">
      <c r="CT7322" s="81" t="s">
        <v>155</v>
      </c>
      <c r="CU7322" s="81" t="s">
        <v>506</v>
      </c>
      <c r="CV7322" s="81" t="s">
        <v>452</v>
      </c>
      <c r="CW7322" s="81">
        <v>2020</v>
      </c>
      <c r="CX7322" s="81">
        <v>0</v>
      </c>
      <c r="CY7322" s="81">
        <v>0</v>
      </c>
      <c r="CZ7322" s="81">
        <v>0</v>
      </c>
      <c r="DA7322" s="81">
        <v>0</v>
      </c>
      <c r="DB7322" s="81">
        <v>5.2405583313016191</v>
      </c>
      <c r="DC7322" s="81">
        <v>0.69641821681224114</v>
      </c>
      <c r="DD7322" s="81">
        <v>2.9419641522810589</v>
      </c>
      <c r="DE7322" s="81">
        <v>1.6021759622083189</v>
      </c>
      <c r="DF7322" s="81">
        <v>7.7642499097798053E-3</v>
      </c>
      <c r="DG7322" s="81">
        <v>0</v>
      </c>
      <c r="DH7322" s="81">
        <v>0</v>
      </c>
      <c r="DI7322" s="81">
        <v>0</v>
      </c>
      <c r="DJ7322" s="81">
        <v>9.9792140500924029E-6</v>
      </c>
      <c r="DL7322" s="81">
        <v>0</v>
      </c>
      <c r="DM7322" s="81">
        <v>7.74811117881033E-8</v>
      </c>
      <c r="DN7322" s="81">
        <v>7.74811117881033E-8</v>
      </c>
      <c r="DO7322" s="81">
        <v>0</v>
      </c>
      <c r="DP7322" s="81">
        <v>0</v>
      </c>
      <c r="DQ7322" s="81">
        <v>0</v>
      </c>
      <c r="DR7322" s="81">
        <v>0</v>
      </c>
      <c r="DS7322" s="81">
        <v>0</v>
      </c>
      <c r="DT7322" s="81">
        <v>0</v>
      </c>
      <c r="DU7322" s="81">
        <v>0</v>
      </c>
      <c r="DV7322" s="81">
        <v>0</v>
      </c>
      <c r="DW7322" s="81">
        <v>0</v>
      </c>
      <c r="GE7322" s="81" t="s">
        <v>449</v>
      </c>
      <c r="GF7322" s="81" t="s">
        <v>155</v>
      </c>
      <c r="GG7322" s="81" t="s">
        <v>517</v>
      </c>
      <c r="GH7322" s="81" t="s">
        <v>454</v>
      </c>
      <c r="GI7322" s="81">
        <v>2020</v>
      </c>
      <c r="GJ7322" s="81" t="s">
        <v>201</v>
      </c>
      <c r="GK7322" s="81">
        <v>409.22373582044048</v>
      </c>
      <c r="GL7322" s="81">
        <v>186.396424</v>
      </c>
      <c r="GM7322" s="81">
        <v>2020</v>
      </c>
      <c r="GN7322" s="81" t="s">
        <v>173</v>
      </c>
      <c r="GO7322" s="81">
        <v>1.1148832299820636E-2</v>
      </c>
      <c r="GP7322" s="81">
        <v>10</v>
      </c>
      <c r="GQ7322" s="81">
        <v>0</v>
      </c>
      <c r="GR7322" s="81" t="s">
        <v>448</v>
      </c>
      <c r="GS7322" s="81">
        <v>1.1148832299820636E-2</v>
      </c>
      <c r="GT7322" s="81">
        <v>4.5623668037681941</v>
      </c>
      <c r="GU7322" s="81">
        <v>0</v>
      </c>
      <c r="GV7322" s="81">
        <v>0</v>
      </c>
      <c r="GW7322" s="81">
        <v>0</v>
      </c>
      <c r="GX7322" s="81">
        <v>0</v>
      </c>
      <c r="GY7322" s="81">
        <v>0</v>
      </c>
      <c r="GZ7322" s="81">
        <v>0</v>
      </c>
    </row>
    <row r="7323" spans="98:208" x14ac:dyDescent="0.25">
      <c r="CT7323" s="81" t="s">
        <v>155</v>
      </c>
      <c r="CU7323" s="81" t="s">
        <v>506</v>
      </c>
      <c r="CV7323" s="81" t="s">
        <v>452</v>
      </c>
      <c r="CW7323" s="81">
        <v>2021</v>
      </c>
      <c r="CX7323" s="81">
        <v>0</v>
      </c>
      <c r="CY7323" s="81">
        <v>0</v>
      </c>
      <c r="CZ7323" s="81">
        <v>0</v>
      </c>
      <c r="DA7323" s="81">
        <v>0</v>
      </c>
      <c r="DB7323" s="81">
        <v>5.2405583313016191</v>
      </c>
      <c r="DC7323" s="81">
        <v>0.69641821681224114</v>
      </c>
      <c r="DD7323" s="81">
        <v>2.9419641522810589</v>
      </c>
      <c r="DE7323" s="81">
        <v>1.6021759622083189</v>
      </c>
      <c r="DF7323" s="81">
        <v>7.7642499097798053E-3</v>
      </c>
      <c r="DG7323" s="81">
        <v>7.7642499097798053E-3</v>
      </c>
      <c r="DH7323" s="81">
        <v>0</v>
      </c>
      <c r="DI7323" s="81">
        <v>0</v>
      </c>
      <c r="DJ7323" s="81">
        <v>9.9792140500924029E-6</v>
      </c>
      <c r="DL7323" s="81">
        <v>0</v>
      </c>
      <c r="DM7323" s="81">
        <v>7.74811117881033E-8</v>
      </c>
      <c r="DN7323" s="81">
        <v>7.74811117881033E-8</v>
      </c>
      <c r="DO7323" s="81">
        <v>0</v>
      </c>
      <c r="DP7323" s="81">
        <v>7.74811117881033E-8</v>
      </c>
      <c r="DQ7323" s="81">
        <v>7.74811117881033E-8</v>
      </c>
      <c r="DR7323" s="81">
        <v>0</v>
      </c>
      <c r="DS7323" s="81">
        <v>0</v>
      </c>
      <c r="DT7323" s="81">
        <v>0</v>
      </c>
      <c r="DU7323" s="81">
        <v>0</v>
      </c>
      <c r="DV7323" s="81">
        <v>0</v>
      </c>
      <c r="DW7323" s="81">
        <v>0</v>
      </c>
      <c r="GE7323" s="81" t="s">
        <v>449</v>
      </c>
      <c r="GF7323" s="81" t="s">
        <v>155</v>
      </c>
      <c r="GG7323" s="81" t="s">
        <v>517</v>
      </c>
      <c r="GH7323" s="81" t="s">
        <v>455</v>
      </c>
      <c r="GI7323" s="81">
        <v>2020</v>
      </c>
      <c r="GJ7323" s="81" t="s">
        <v>201</v>
      </c>
      <c r="GK7323" s="81">
        <v>409.22373582044048</v>
      </c>
      <c r="GL7323" s="81">
        <v>186.396424</v>
      </c>
      <c r="GM7323" s="81">
        <v>2020</v>
      </c>
      <c r="GN7323" s="81" t="s">
        <v>173</v>
      </c>
      <c r="GO7323" s="81">
        <v>1.1148832299820636E-2</v>
      </c>
      <c r="GP7323" s="81">
        <v>10</v>
      </c>
      <c r="GQ7323" s="81">
        <v>0</v>
      </c>
      <c r="GR7323" s="81" t="s">
        <v>448</v>
      </c>
      <c r="GS7323" s="81">
        <v>1.1148832299820636E-2</v>
      </c>
      <c r="GT7323" s="81">
        <v>4.5623668037681941</v>
      </c>
      <c r="GU7323" s="81">
        <v>0</v>
      </c>
      <c r="GV7323" s="81">
        <v>0</v>
      </c>
      <c r="GW7323" s="81">
        <v>0</v>
      </c>
      <c r="GX7323" s="81">
        <v>0</v>
      </c>
      <c r="GY7323" s="81">
        <v>0</v>
      </c>
      <c r="GZ7323" s="81">
        <v>0</v>
      </c>
    </row>
    <row r="7324" spans="98:208" x14ac:dyDescent="0.25">
      <c r="CT7324" s="81" t="s">
        <v>155</v>
      </c>
      <c r="CU7324" s="81" t="s">
        <v>506</v>
      </c>
      <c r="CV7324" s="81" t="s">
        <v>452</v>
      </c>
      <c r="CW7324" s="81">
        <v>2022</v>
      </c>
      <c r="CX7324" s="81">
        <v>0</v>
      </c>
      <c r="CY7324" s="81">
        <v>0</v>
      </c>
      <c r="CZ7324" s="81">
        <v>0</v>
      </c>
      <c r="DA7324" s="81">
        <v>0</v>
      </c>
      <c r="DB7324" s="81">
        <v>5.2405583313016191</v>
      </c>
      <c r="DC7324" s="81">
        <v>0.69641821681224114</v>
      </c>
      <c r="DD7324" s="81">
        <v>2.9419641522810589</v>
      </c>
      <c r="DE7324" s="81">
        <v>1.6021759622083189</v>
      </c>
      <c r="DF7324" s="81">
        <v>7.7642499097798053E-3</v>
      </c>
      <c r="DG7324" s="81">
        <v>7.7642499097798053E-3</v>
      </c>
      <c r="DH7324" s="81">
        <v>7.7642499097798053E-3</v>
      </c>
      <c r="DI7324" s="81">
        <v>0</v>
      </c>
      <c r="DJ7324" s="81">
        <v>9.9792140500924029E-6</v>
      </c>
      <c r="DL7324" s="81">
        <v>0</v>
      </c>
      <c r="DM7324" s="81">
        <v>7.74811117881033E-8</v>
      </c>
      <c r="DN7324" s="81">
        <v>7.74811117881033E-8</v>
      </c>
      <c r="DO7324" s="81">
        <v>0</v>
      </c>
      <c r="DP7324" s="81">
        <v>7.74811117881033E-8</v>
      </c>
      <c r="DQ7324" s="81">
        <v>7.74811117881033E-8</v>
      </c>
      <c r="DR7324" s="81">
        <v>0</v>
      </c>
      <c r="DS7324" s="81">
        <v>7.74811117881033E-8</v>
      </c>
      <c r="DT7324" s="81">
        <v>7.74811117881033E-8</v>
      </c>
      <c r="DU7324" s="81">
        <v>0</v>
      </c>
      <c r="DV7324" s="81">
        <v>0</v>
      </c>
      <c r="DW7324" s="81">
        <v>0</v>
      </c>
      <c r="GE7324" s="81" t="s">
        <v>449</v>
      </c>
      <c r="GF7324" s="81" t="s">
        <v>155</v>
      </c>
      <c r="GG7324" s="81" t="s">
        <v>518</v>
      </c>
      <c r="GH7324" s="81" t="s">
        <v>457</v>
      </c>
      <c r="GI7324" s="81">
        <v>2020</v>
      </c>
      <c r="GJ7324" s="81" t="s">
        <v>201</v>
      </c>
      <c r="GK7324" s="81">
        <v>222.22942162783551</v>
      </c>
      <c r="GL7324" s="81">
        <v>501.74527499999999</v>
      </c>
      <c r="GM7324" s="81">
        <v>2020</v>
      </c>
      <c r="GN7324" s="81" t="s">
        <v>173</v>
      </c>
      <c r="GO7324" s="81">
        <v>1.1148832299820636E-2</v>
      </c>
      <c r="GP7324" s="81">
        <v>10</v>
      </c>
      <c r="GQ7324" s="81">
        <v>0</v>
      </c>
      <c r="GR7324" s="81" t="s">
        <v>448</v>
      </c>
      <c r="GS7324" s="81">
        <v>1.1148832299820636E-2</v>
      </c>
      <c r="GT7324" s="81">
        <v>2.4775985538148713</v>
      </c>
      <c r="GU7324" s="81">
        <v>0</v>
      </c>
      <c r="GV7324" s="81">
        <v>0</v>
      </c>
      <c r="GW7324" s="81">
        <v>0</v>
      </c>
      <c r="GX7324" s="81">
        <v>0</v>
      </c>
      <c r="GY7324" s="81">
        <v>0</v>
      </c>
      <c r="GZ7324" s="81">
        <v>0</v>
      </c>
    </row>
    <row r="7325" spans="98:208" x14ac:dyDescent="0.25">
      <c r="CT7325" s="81" t="s">
        <v>155</v>
      </c>
      <c r="CU7325" s="81" t="s">
        <v>506</v>
      </c>
      <c r="CV7325" s="81" t="s">
        <v>452</v>
      </c>
      <c r="CW7325" s="81">
        <v>2023</v>
      </c>
      <c r="CX7325" s="81">
        <v>0</v>
      </c>
      <c r="CY7325" s="81">
        <v>0</v>
      </c>
      <c r="CZ7325" s="81">
        <v>0</v>
      </c>
      <c r="DA7325" s="81">
        <v>0</v>
      </c>
      <c r="DB7325" s="81">
        <v>5.475034607007859</v>
      </c>
      <c r="DC7325" s="81">
        <v>0.71896016785821459</v>
      </c>
      <c r="DD7325" s="81">
        <v>3.0714971986151469</v>
      </c>
      <c r="DE7325" s="81">
        <v>1.684577240534475</v>
      </c>
      <c r="DF7325" s="81">
        <v>8.0155663417021284E-3</v>
      </c>
      <c r="DG7325" s="81">
        <v>8.0155663417021284E-3</v>
      </c>
      <c r="DH7325" s="81">
        <v>8.0155663417021284E-3</v>
      </c>
      <c r="DI7325" s="81">
        <v>8.0155663417021284E-3</v>
      </c>
      <c r="DJ7325" s="81">
        <v>9.9792140500924029E-6</v>
      </c>
      <c r="DL7325" s="81">
        <v>0</v>
      </c>
      <c r="DM7325" s="81">
        <v>7.998905225656164E-8</v>
      </c>
      <c r="DN7325" s="81">
        <v>7.998905225656164E-8</v>
      </c>
      <c r="DO7325" s="81">
        <v>0</v>
      </c>
      <c r="DP7325" s="81">
        <v>7.998905225656164E-8</v>
      </c>
      <c r="DQ7325" s="81">
        <v>7.998905225656164E-8</v>
      </c>
      <c r="DR7325" s="81">
        <v>0</v>
      </c>
      <c r="DS7325" s="81">
        <v>7.998905225656164E-8</v>
      </c>
      <c r="DT7325" s="81">
        <v>7.998905225656164E-8</v>
      </c>
      <c r="DU7325" s="81">
        <v>0</v>
      </c>
      <c r="DV7325" s="81">
        <v>7.998905225656164E-8</v>
      </c>
      <c r="DW7325" s="81">
        <v>7.998905225656164E-8</v>
      </c>
      <c r="GE7325" s="81" t="s">
        <v>449</v>
      </c>
      <c r="GF7325" s="81" t="s">
        <v>155</v>
      </c>
      <c r="GG7325" s="81" t="s">
        <v>518</v>
      </c>
      <c r="GH7325" s="81" t="s">
        <v>458</v>
      </c>
      <c r="GI7325" s="81">
        <v>2020</v>
      </c>
      <c r="GJ7325" s="81" t="s">
        <v>201</v>
      </c>
      <c r="GK7325" s="81">
        <v>222.2294216278365</v>
      </c>
      <c r="GL7325" s="81">
        <v>501.74527499999999</v>
      </c>
      <c r="GM7325" s="81">
        <v>2020</v>
      </c>
      <c r="GN7325" s="81" t="s">
        <v>173</v>
      </c>
      <c r="GO7325" s="81">
        <v>1.1148832299820636E-2</v>
      </c>
      <c r="GP7325" s="81">
        <v>10</v>
      </c>
      <c r="GQ7325" s="81">
        <v>0</v>
      </c>
      <c r="GR7325" s="81" t="s">
        <v>448</v>
      </c>
      <c r="GS7325" s="81">
        <v>1.1148832299820636E-2</v>
      </c>
      <c r="GT7325" s="81">
        <v>2.4775985538148824</v>
      </c>
      <c r="GU7325" s="81">
        <v>0</v>
      </c>
      <c r="GV7325" s="81">
        <v>0</v>
      </c>
      <c r="GW7325" s="81">
        <v>0</v>
      </c>
      <c r="GX7325" s="81">
        <v>0</v>
      </c>
      <c r="GY7325" s="81">
        <v>0</v>
      </c>
      <c r="GZ7325" s="81">
        <v>0</v>
      </c>
    </row>
    <row r="7326" spans="98:208" x14ac:dyDescent="0.25">
      <c r="CT7326" s="81" t="s">
        <v>155</v>
      </c>
      <c r="CU7326" s="81" t="s">
        <v>506</v>
      </c>
      <c r="CV7326" s="81" t="s">
        <v>452</v>
      </c>
      <c r="CW7326" s="81">
        <v>2024</v>
      </c>
      <c r="CX7326" s="81">
        <v>0</v>
      </c>
      <c r="CY7326" s="81">
        <v>0</v>
      </c>
      <c r="CZ7326" s="81">
        <v>0</v>
      </c>
      <c r="DA7326" s="81">
        <v>0</v>
      </c>
      <c r="DB7326" s="81">
        <v>5.475034607007859</v>
      </c>
      <c r="DC7326" s="81">
        <v>0.71896016785821459</v>
      </c>
      <c r="DD7326" s="81">
        <v>3.0714971986151469</v>
      </c>
      <c r="DE7326" s="81">
        <v>1.684577240534475</v>
      </c>
      <c r="DF7326" s="81">
        <v>8.0155663417021284E-3</v>
      </c>
      <c r="DG7326" s="81">
        <v>8.0155663417021284E-3</v>
      </c>
      <c r="DH7326" s="81">
        <v>8.0155663417021284E-3</v>
      </c>
      <c r="DI7326" s="81">
        <v>8.0155663417021284E-3</v>
      </c>
      <c r="DJ7326" s="81">
        <v>9.9792140500924029E-6</v>
      </c>
      <c r="DL7326" s="81">
        <v>0</v>
      </c>
      <c r="DM7326" s="81">
        <v>7.998905225656164E-8</v>
      </c>
      <c r="DN7326" s="81">
        <v>7.998905225656164E-8</v>
      </c>
      <c r="DO7326" s="81">
        <v>0</v>
      </c>
      <c r="DP7326" s="81">
        <v>7.998905225656164E-8</v>
      </c>
      <c r="DQ7326" s="81">
        <v>7.998905225656164E-8</v>
      </c>
      <c r="DR7326" s="81">
        <v>0</v>
      </c>
      <c r="DS7326" s="81">
        <v>7.998905225656164E-8</v>
      </c>
      <c r="DT7326" s="81">
        <v>7.998905225656164E-8</v>
      </c>
      <c r="DU7326" s="81">
        <v>0</v>
      </c>
      <c r="DV7326" s="81">
        <v>7.998905225656164E-8</v>
      </c>
      <c r="DW7326" s="81">
        <v>7.998905225656164E-8</v>
      </c>
      <c r="GE7326" s="81" t="s">
        <v>449</v>
      </c>
      <c r="GF7326" s="81" t="s">
        <v>155</v>
      </c>
      <c r="GG7326" s="81" t="s">
        <v>518</v>
      </c>
      <c r="GH7326" s="81" t="s">
        <v>459</v>
      </c>
      <c r="GI7326" s="81">
        <v>2020</v>
      </c>
      <c r="GJ7326" s="81" t="s">
        <v>201</v>
      </c>
      <c r="GK7326" s="81">
        <v>0.6964182168122337</v>
      </c>
      <c r="GL7326" s="81">
        <v>501.74527499999999</v>
      </c>
      <c r="GM7326" s="81">
        <v>2020</v>
      </c>
      <c r="GN7326" s="81" t="s">
        <v>173</v>
      </c>
      <c r="GO7326" s="81">
        <v>1.1148832299820636E-2</v>
      </c>
      <c r="GP7326" s="81">
        <v>10</v>
      </c>
      <c r="GQ7326" s="81">
        <v>0</v>
      </c>
      <c r="GR7326" s="81" t="s">
        <v>448</v>
      </c>
      <c r="GS7326" s="81">
        <v>1.1148832299820636E-2</v>
      </c>
      <c r="GT7326" s="81">
        <v>7.764249909779722E-3</v>
      </c>
      <c r="GU7326" s="81">
        <v>0</v>
      </c>
      <c r="GV7326" s="81">
        <v>0</v>
      </c>
      <c r="GW7326" s="81">
        <v>0</v>
      </c>
      <c r="GX7326" s="81">
        <v>0</v>
      </c>
      <c r="GY7326" s="81">
        <v>0</v>
      </c>
      <c r="GZ7326" s="81">
        <v>0</v>
      </c>
    </row>
    <row r="7327" spans="98:208" x14ac:dyDescent="0.25">
      <c r="CT7327" s="81" t="s">
        <v>155</v>
      </c>
      <c r="CU7327" s="81" t="s">
        <v>506</v>
      </c>
      <c r="CV7327" s="81" t="s">
        <v>452</v>
      </c>
      <c r="CW7327" s="81">
        <v>2025</v>
      </c>
      <c r="CX7327" s="81">
        <v>0</v>
      </c>
      <c r="CY7327" s="81">
        <v>0</v>
      </c>
      <c r="CZ7327" s="81">
        <v>0</v>
      </c>
      <c r="DA7327" s="81">
        <v>0</v>
      </c>
      <c r="DB7327" s="81">
        <v>5.475034607007859</v>
      </c>
      <c r="DC7327" s="81">
        <v>0.71896016785821459</v>
      </c>
      <c r="DD7327" s="81">
        <v>3.0714971986151469</v>
      </c>
      <c r="DE7327" s="81">
        <v>1.684577240534475</v>
      </c>
      <c r="DF7327" s="81">
        <v>8.0155663417021284E-3</v>
      </c>
      <c r="DG7327" s="81">
        <v>8.0155663417021284E-3</v>
      </c>
      <c r="DH7327" s="81">
        <v>8.0155663417021284E-3</v>
      </c>
      <c r="DI7327" s="81">
        <v>8.0155663417021284E-3</v>
      </c>
      <c r="DJ7327" s="81">
        <v>9.9792140500924029E-6</v>
      </c>
      <c r="DL7327" s="81">
        <v>0</v>
      </c>
      <c r="DM7327" s="81">
        <v>7.998905225656164E-8</v>
      </c>
      <c r="DN7327" s="81">
        <v>7.998905225656164E-8</v>
      </c>
      <c r="DO7327" s="81">
        <v>0</v>
      </c>
      <c r="DP7327" s="81">
        <v>7.998905225656164E-8</v>
      </c>
      <c r="DQ7327" s="81">
        <v>7.998905225656164E-8</v>
      </c>
      <c r="DR7327" s="81">
        <v>0</v>
      </c>
      <c r="DS7327" s="81">
        <v>7.998905225656164E-8</v>
      </c>
      <c r="DT7327" s="81">
        <v>7.998905225656164E-8</v>
      </c>
      <c r="DU7327" s="81">
        <v>0</v>
      </c>
      <c r="DV7327" s="81">
        <v>7.998905225656164E-8</v>
      </c>
      <c r="DW7327" s="81">
        <v>7.998905225656164E-8</v>
      </c>
      <c r="GE7327" s="81" t="s">
        <v>449</v>
      </c>
      <c r="GF7327" s="81" t="s">
        <v>155</v>
      </c>
      <c r="GG7327" s="81" t="s">
        <v>518</v>
      </c>
      <c r="GH7327" s="81" t="s">
        <v>460</v>
      </c>
      <c r="GI7327" s="81">
        <v>2020</v>
      </c>
      <c r="GJ7327" s="81" t="s">
        <v>201</v>
      </c>
      <c r="GK7327" s="81">
        <v>3.6425060683954513E-2</v>
      </c>
      <c r="GL7327" s="81">
        <v>501.74527499999999</v>
      </c>
      <c r="GM7327" s="81">
        <v>2020</v>
      </c>
      <c r="GN7327" s="81" t="s">
        <v>173</v>
      </c>
      <c r="GO7327" s="81">
        <v>1.1148832299820636E-2</v>
      </c>
      <c r="GP7327" s="81">
        <v>10</v>
      </c>
      <c r="GQ7327" s="81">
        <v>0</v>
      </c>
      <c r="GR7327" s="81" t="s">
        <v>448</v>
      </c>
      <c r="GS7327" s="81">
        <v>1.1148832299820636E-2</v>
      </c>
      <c r="GT7327" s="81">
        <v>4.0609689307619882E-4</v>
      </c>
      <c r="GU7327" s="81">
        <v>0</v>
      </c>
      <c r="GV7327" s="81">
        <v>0</v>
      </c>
      <c r="GW7327" s="81">
        <v>0</v>
      </c>
      <c r="GX7327" s="81">
        <v>0</v>
      </c>
      <c r="GY7327" s="81">
        <v>0</v>
      </c>
      <c r="GZ7327" s="81">
        <v>0</v>
      </c>
    </row>
    <row r="7328" spans="98:208" x14ac:dyDescent="0.25">
      <c r="CT7328" s="81" t="s">
        <v>155</v>
      </c>
      <c r="CU7328" s="81" t="s">
        <v>506</v>
      </c>
      <c r="CV7328" s="81" t="s">
        <v>452</v>
      </c>
      <c r="CW7328" s="81">
        <v>2026</v>
      </c>
      <c r="CX7328" s="81">
        <v>0</v>
      </c>
      <c r="CY7328" s="81">
        <v>0</v>
      </c>
      <c r="CZ7328" s="81">
        <v>0</v>
      </c>
      <c r="DA7328" s="81">
        <v>0</v>
      </c>
      <c r="DB7328" s="81">
        <v>5.475034607007859</v>
      </c>
      <c r="DC7328" s="81">
        <v>0.71896016785821459</v>
      </c>
      <c r="DD7328" s="81">
        <v>3.0714971986151469</v>
      </c>
      <c r="DE7328" s="81">
        <v>1.684577240534475</v>
      </c>
      <c r="DF7328" s="81">
        <v>8.0155663417021284E-3</v>
      </c>
      <c r="DG7328" s="81">
        <v>8.0155663417021284E-3</v>
      </c>
      <c r="DH7328" s="81">
        <v>8.0155663417021284E-3</v>
      </c>
      <c r="DI7328" s="81">
        <v>8.0155663417021284E-3</v>
      </c>
      <c r="DJ7328" s="81">
        <v>9.9792140500924029E-6</v>
      </c>
      <c r="DL7328" s="81">
        <v>0</v>
      </c>
      <c r="DM7328" s="81">
        <v>7.998905225656164E-8</v>
      </c>
      <c r="DN7328" s="81">
        <v>7.998905225656164E-8</v>
      </c>
      <c r="DO7328" s="81">
        <v>0</v>
      </c>
      <c r="DP7328" s="81">
        <v>7.998905225656164E-8</v>
      </c>
      <c r="DQ7328" s="81">
        <v>7.998905225656164E-8</v>
      </c>
      <c r="DR7328" s="81">
        <v>0</v>
      </c>
      <c r="DS7328" s="81">
        <v>7.998905225656164E-8</v>
      </c>
      <c r="DT7328" s="81">
        <v>7.998905225656164E-8</v>
      </c>
      <c r="DU7328" s="81">
        <v>0</v>
      </c>
      <c r="DV7328" s="81">
        <v>7.998905225656164E-8</v>
      </c>
      <c r="DW7328" s="81">
        <v>7.998905225656164E-8</v>
      </c>
      <c r="GE7328" s="81" t="s">
        <v>449</v>
      </c>
      <c r="GF7328" s="81" t="s">
        <v>155</v>
      </c>
      <c r="GG7328" s="81" t="s">
        <v>518</v>
      </c>
      <c r="GH7328" s="81" t="s">
        <v>461</v>
      </c>
      <c r="GI7328" s="81">
        <v>2020</v>
      </c>
      <c r="GJ7328" s="81" t="s">
        <v>201</v>
      </c>
      <c r="GK7328" s="81">
        <v>222.22942162783079</v>
      </c>
      <c r="GL7328" s="81">
        <v>501.74527499999999</v>
      </c>
      <c r="GM7328" s="81">
        <v>2020</v>
      </c>
      <c r="GN7328" s="81" t="s">
        <v>173</v>
      </c>
      <c r="GO7328" s="81">
        <v>1.1148832299820636E-2</v>
      </c>
      <c r="GP7328" s="81">
        <v>10</v>
      </c>
      <c r="GQ7328" s="81">
        <v>0</v>
      </c>
      <c r="GR7328" s="81" t="s">
        <v>448</v>
      </c>
      <c r="GS7328" s="81">
        <v>1.1148832299820636E-2</v>
      </c>
      <c r="GT7328" s="81">
        <v>2.4775985538148184</v>
      </c>
      <c r="GU7328" s="81">
        <v>0</v>
      </c>
      <c r="GV7328" s="81">
        <v>0</v>
      </c>
      <c r="GW7328" s="81">
        <v>0</v>
      </c>
      <c r="GX7328" s="81">
        <v>0</v>
      </c>
      <c r="GY7328" s="81">
        <v>0</v>
      </c>
      <c r="GZ7328" s="81">
        <v>0</v>
      </c>
    </row>
    <row r="7329" spans="98:208" x14ac:dyDescent="0.25">
      <c r="CT7329" s="81" t="s">
        <v>155</v>
      </c>
      <c r="CU7329" s="81" t="s">
        <v>506</v>
      </c>
      <c r="CV7329" s="81" t="s">
        <v>452</v>
      </c>
      <c r="CW7329" s="81">
        <v>2027</v>
      </c>
      <c r="CX7329" s="81">
        <v>0</v>
      </c>
      <c r="CY7329" s="81">
        <v>0</v>
      </c>
      <c r="CZ7329" s="81">
        <v>0</v>
      </c>
      <c r="DA7329" s="81">
        <v>0</v>
      </c>
      <c r="DB7329" s="81">
        <v>5.475034607007859</v>
      </c>
      <c r="DC7329" s="81">
        <v>0.71896016785821459</v>
      </c>
      <c r="DD7329" s="81">
        <v>3.0714971986151469</v>
      </c>
      <c r="DE7329" s="81">
        <v>1.684577240534475</v>
      </c>
      <c r="DF7329" s="81">
        <v>8.0155663417021284E-3</v>
      </c>
      <c r="DG7329" s="81">
        <v>8.0155663417021284E-3</v>
      </c>
      <c r="DH7329" s="81">
        <v>8.0155663417021284E-3</v>
      </c>
      <c r="DI7329" s="81">
        <v>8.0155663417021284E-3</v>
      </c>
      <c r="DJ7329" s="81">
        <v>9.9792140500924029E-6</v>
      </c>
      <c r="DL7329" s="81">
        <v>0</v>
      </c>
      <c r="DM7329" s="81">
        <v>7.998905225656164E-8</v>
      </c>
      <c r="DN7329" s="81">
        <v>7.998905225656164E-8</v>
      </c>
      <c r="DO7329" s="81">
        <v>0</v>
      </c>
      <c r="DP7329" s="81">
        <v>7.998905225656164E-8</v>
      </c>
      <c r="DQ7329" s="81">
        <v>7.998905225656164E-8</v>
      </c>
      <c r="DR7329" s="81">
        <v>0</v>
      </c>
      <c r="DS7329" s="81">
        <v>7.998905225656164E-8</v>
      </c>
      <c r="DT7329" s="81">
        <v>7.998905225656164E-8</v>
      </c>
      <c r="DU7329" s="81">
        <v>0</v>
      </c>
      <c r="DV7329" s="81">
        <v>7.998905225656164E-8</v>
      </c>
      <c r="DW7329" s="81">
        <v>7.998905225656164E-8</v>
      </c>
      <c r="GE7329" s="81" t="s">
        <v>449</v>
      </c>
      <c r="GF7329" s="81" t="s">
        <v>155</v>
      </c>
      <c r="GG7329" s="81" t="s">
        <v>518</v>
      </c>
      <c r="GH7329" s="81" t="s">
        <v>451</v>
      </c>
      <c r="GI7329" s="81">
        <v>2020</v>
      </c>
      <c r="GJ7329" s="81" t="s">
        <v>201</v>
      </c>
      <c r="GK7329" s="81">
        <v>222.2294216278317</v>
      </c>
      <c r="GL7329" s="81">
        <v>501.74527499999999</v>
      </c>
      <c r="GM7329" s="81">
        <v>2020</v>
      </c>
      <c r="GN7329" s="81" t="s">
        <v>173</v>
      </c>
      <c r="GO7329" s="81">
        <v>1.1148832299820636E-2</v>
      </c>
      <c r="GP7329" s="81">
        <v>10</v>
      </c>
      <c r="GQ7329" s="81">
        <v>0</v>
      </c>
      <c r="GR7329" s="81" t="s">
        <v>448</v>
      </c>
      <c r="GS7329" s="81">
        <v>1.1148832299820636E-2</v>
      </c>
      <c r="GT7329" s="81">
        <v>2.4775985538148286</v>
      </c>
      <c r="GU7329" s="81">
        <v>0</v>
      </c>
      <c r="GV7329" s="81">
        <v>0</v>
      </c>
      <c r="GW7329" s="81">
        <v>0</v>
      </c>
      <c r="GX7329" s="81">
        <v>0</v>
      </c>
      <c r="GY7329" s="81">
        <v>0</v>
      </c>
      <c r="GZ7329" s="81">
        <v>0</v>
      </c>
    </row>
    <row r="7330" spans="98:208" x14ac:dyDescent="0.25">
      <c r="CT7330" s="81" t="s">
        <v>155</v>
      </c>
      <c r="CU7330" s="81" t="s">
        <v>506</v>
      </c>
      <c r="CV7330" s="81" t="s">
        <v>452</v>
      </c>
      <c r="CW7330" s="81">
        <v>2028</v>
      </c>
      <c r="CX7330" s="81">
        <v>0</v>
      </c>
      <c r="CY7330" s="81">
        <v>0</v>
      </c>
      <c r="CZ7330" s="81">
        <v>0</v>
      </c>
      <c r="DA7330" s="81">
        <v>0</v>
      </c>
      <c r="DB7330" s="81">
        <v>5.7770153400785622</v>
      </c>
      <c r="DC7330" s="81">
        <v>0.74733835430390294</v>
      </c>
      <c r="DD7330" s="81">
        <v>3.2379513401017719</v>
      </c>
      <c r="DE7330" s="81">
        <v>1.7917256456728641</v>
      </c>
      <c r="DF7330" s="81">
        <v>8.3319499833581518E-3</v>
      </c>
      <c r="DG7330" s="81">
        <v>8.3319499833581518E-3</v>
      </c>
      <c r="DH7330" s="81">
        <v>8.3319499833581518E-3</v>
      </c>
      <c r="DI7330" s="81">
        <v>8.3319499833581518E-3</v>
      </c>
      <c r="DJ7330" s="81">
        <v>9.9792140500924029E-6</v>
      </c>
      <c r="DL7330" s="81">
        <v>0</v>
      </c>
      <c r="DM7330" s="81">
        <v>8.3146312338594832E-8</v>
      </c>
      <c r="DN7330" s="81">
        <v>8.3146312338594832E-8</v>
      </c>
      <c r="DO7330" s="81">
        <v>0</v>
      </c>
      <c r="DP7330" s="81">
        <v>8.3146312338594832E-8</v>
      </c>
      <c r="DQ7330" s="81">
        <v>8.3146312338594832E-8</v>
      </c>
      <c r="DR7330" s="81">
        <v>0</v>
      </c>
      <c r="DS7330" s="81">
        <v>8.3146312338594832E-8</v>
      </c>
      <c r="DT7330" s="81">
        <v>8.3146312338594832E-8</v>
      </c>
      <c r="DU7330" s="81">
        <v>0</v>
      </c>
      <c r="DV7330" s="81">
        <v>8.3146312338594832E-8</v>
      </c>
      <c r="DW7330" s="81">
        <v>8.3146312338594832E-8</v>
      </c>
      <c r="GE7330" s="81" t="s">
        <v>449</v>
      </c>
      <c r="GF7330" s="81" t="s">
        <v>155</v>
      </c>
      <c r="GG7330" s="81" t="s">
        <v>518</v>
      </c>
      <c r="GH7330" s="81" t="s">
        <v>452</v>
      </c>
      <c r="GI7330" s="81">
        <v>2020</v>
      </c>
      <c r="GJ7330" s="81" t="s">
        <v>201</v>
      </c>
      <c r="GK7330" s="81">
        <v>0.69641821681223026</v>
      </c>
      <c r="GL7330" s="81">
        <v>501.74527499999999</v>
      </c>
      <c r="GM7330" s="81">
        <v>2020</v>
      </c>
      <c r="GN7330" s="81" t="s">
        <v>173</v>
      </c>
      <c r="GO7330" s="81">
        <v>1.1148832299820636E-2</v>
      </c>
      <c r="GP7330" s="81">
        <v>10</v>
      </c>
      <c r="GQ7330" s="81">
        <v>0</v>
      </c>
      <c r="GR7330" s="81" t="s">
        <v>448</v>
      </c>
      <c r="GS7330" s="81">
        <v>1.1148832299820636E-2</v>
      </c>
      <c r="GT7330" s="81">
        <v>7.7642499097796839E-3</v>
      </c>
      <c r="GU7330" s="81">
        <v>0</v>
      </c>
      <c r="GV7330" s="81">
        <v>0</v>
      </c>
      <c r="GW7330" s="81">
        <v>0</v>
      </c>
      <c r="GX7330" s="81">
        <v>0</v>
      </c>
      <c r="GY7330" s="81">
        <v>0</v>
      </c>
      <c r="GZ7330" s="81">
        <v>0</v>
      </c>
    </row>
    <row r="7331" spans="98:208" x14ac:dyDescent="0.25">
      <c r="CT7331" s="81" t="s">
        <v>155</v>
      </c>
      <c r="CU7331" s="81" t="s">
        <v>506</v>
      </c>
      <c r="CV7331" s="81" t="s">
        <v>452</v>
      </c>
      <c r="CW7331" s="81">
        <v>2029</v>
      </c>
      <c r="CX7331" s="81">
        <v>0</v>
      </c>
      <c r="CY7331" s="81">
        <v>0</v>
      </c>
      <c r="CZ7331" s="81">
        <v>0</v>
      </c>
      <c r="DA7331" s="81">
        <v>0</v>
      </c>
      <c r="DB7331" s="81">
        <v>5.7770153400785622</v>
      </c>
      <c r="DC7331" s="81">
        <v>0.74733835430390294</v>
      </c>
      <c r="DD7331" s="81">
        <v>3.2379513401017719</v>
      </c>
      <c r="DE7331" s="81">
        <v>1.7917256456728641</v>
      </c>
      <c r="DF7331" s="81">
        <v>8.3319499833581518E-3</v>
      </c>
      <c r="DG7331" s="81">
        <v>8.3319499833581518E-3</v>
      </c>
      <c r="DH7331" s="81">
        <v>8.3319499833581518E-3</v>
      </c>
      <c r="DI7331" s="81">
        <v>8.3319499833581518E-3</v>
      </c>
      <c r="DJ7331" s="81">
        <v>9.9792140500924029E-6</v>
      </c>
      <c r="DL7331" s="81">
        <v>0</v>
      </c>
      <c r="DM7331" s="81">
        <v>8.3146312338594832E-8</v>
      </c>
      <c r="DN7331" s="81">
        <v>8.3146312338594832E-8</v>
      </c>
      <c r="DO7331" s="81">
        <v>0</v>
      </c>
      <c r="DP7331" s="81">
        <v>8.3146312338594832E-8</v>
      </c>
      <c r="DQ7331" s="81">
        <v>8.3146312338594832E-8</v>
      </c>
      <c r="DR7331" s="81">
        <v>0</v>
      </c>
      <c r="DS7331" s="81">
        <v>8.3146312338594832E-8</v>
      </c>
      <c r="DT7331" s="81">
        <v>8.3146312338594832E-8</v>
      </c>
      <c r="DU7331" s="81">
        <v>0</v>
      </c>
      <c r="DV7331" s="81">
        <v>8.3146312338594832E-8</v>
      </c>
      <c r="DW7331" s="81">
        <v>8.3146312338594832E-8</v>
      </c>
      <c r="GE7331" s="81" t="s">
        <v>449</v>
      </c>
      <c r="GF7331" s="81" t="s">
        <v>155</v>
      </c>
      <c r="GG7331" s="81" t="s">
        <v>518</v>
      </c>
      <c r="GH7331" s="81" t="s">
        <v>453</v>
      </c>
      <c r="GI7331" s="81">
        <v>2020</v>
      </c>
      <c r="GJ7331" s="81" t="s">
        <v>201</v>
      </c>
      <c r="GK7331" s="81">
        <v>3.6425060683954437E-2</v>
      </c>
      <c r="GL7331" s="81">
        <v>501.74527499999999</v>
      </c>
      <c r="GM7331" s="81">
        <v>2020</v>
      </c>
      <c r="GN7331" s="81" t="s">
        <v>173</v>
      </c>
      <c r="GO7331" s="81">
        <v>1.1148832299820636E-2</v>
      </c>
      <c r="GP7331" s="81">
        <v>10</v>
      </c>
      <c r="GQ7331" s="81">
        <v>0</v>
      </c>
      <c r="GR7331" s="81" t="s">
        <v>448</v>
      </c>
      <c r="GS7331" s="81">
        <v>1.1148832299820636E-2</v>
      </c>
      <c r="GT7331" s="81">
        <v>4.0609689307619801E-4</v>
      </c>
      <c r="GU7331" s="81">
        <v>0</v>
      </c>
      <c r="GV7331" s="81">
        <v>0</v>
      </c>
      <c r="GW7331" s="81">
        <v>0</v>
      </c>
      <c r="GX7331" s="81">
        <v>0</v>
      </c>
      <c r="GY7331" s="81">
        <v>0</v>
      </c>
      <c r="GZ7331" s="81">
        <v>0</v>
      </c>
    </row>
    <row r="7332" spans="98:208" x14ac:dyDescent="0.25">
      <c r="CT7332" s="81" t="s">
        <v>155</v>
      </c>
      <c r="CU7332" s="81" t="s">
        <v>506</v>
      </c>
      <c r="CV7332" s="81" t="s">
        <v>452</v>
      </c>
      <c r="CW7332" s="81">
        <v>2030</v>
      </c>
      <c r="CX7332" s="81">
        <v>0</v>
      </c>
      <c r="CY7332" s="81">
        <v>0</v>
      </c>
      <c r="CZ7332" s="81">
        <v>0</v>
      </c>
      <c r="DA7332" s="81">
        <v>0</v>
      </c>
      <c r="DB7332" s="81">
        <v>5.7770153400785622</v>
      </c>
      <c r="DC7332" s="81">
        <v>0.74733835430390294</v>
      </c>
      <c r="DD7332" s="81">
        <v>3.2379513401017719</v>
      </c>
      <c r="DE7332" s="81">
        <v>1.7917256456728641</v>
      </c>
      <c r="DF7332" s="81">
        <v>0</v>
      </c>
      <c r="DG7332" s="81">
        <v>8.3319499833581518E-3</v>
      </c>
      <c r="DH7332" s="81">
        <v>8.3319499833581518E-3</v>
      </c>
      <c r="DI7332" s="81">
        <v>8.3319499833581518E-3</v>
      </c>
      <c r="DJ7332" s="81">
        <v>9.9792140500924029E-6</v>
      </c>
      <c r="DL7332" s="81">
        <v>0</v>
      </c>
      <c r="DM7332" s="81">
        <v>0</v>
      </c>
      <c r="DN7332" s="81">
        <v>0</v>
      </c>
      <c r="DO7332" s="81">
        <v>0</v>
      </c>
      <c r="DP7332" s="81">
        <v>8.3146312338594832E-8</v>
      </c>
      <c r="DQ7332" s="81">
        <v>8.3146312338594832E-8</v>
      </c>
      <c r="DR7332" s="81">
        <v>0</v>
      </c>
      <c r="DS7332" s="81">
        <v>8.3146312338594832E-8</v>
      </c>
      <c r="DT7332" s="81">
        <v>8.3146312338594832E-8</v>
      </c>
      <c r="DU7332" s="81">
        <v>0</v>
      </c>
      <c r="DV7332" s="81">
        <v>8.3146312338594832E-8</v>
      </c>
      <c r="DW7332" s="81">
        <v>8.3146312338594832E-8</v>
      </c>
      <c r="GE7332" s="81" t="s">
        <v>449</v>
      </c>
      <c r="GF7332" s="81" t="s">
        <v>155</v>
      </c>
      <c r="GG7332" s="81" t="s">
        <v>518</v>
      </c>
      <c r="GH7332" s="81" t="s">
        <v>454</v>
      </c>
      <c r="GI7332" s="81">
        <v>2020</v>
      </c>
      <c r="GJ7332" s="81" t="s">
        <v>201</v>
      </c>
      <c r="GK7332" s="81">
        <v>409.22373582044048</v>
      </c>
      <c r="GL7332" s="81">
        <v>501.74527499999999</v>
      </c>
      <c r="GM7332" s="81">
        <v>2020</v>
      </c>
      <c r="GN7332" s="81" t="s">
        <v>173</v>
      </c>
      <c r="GO7332" s="81">
        <v>1.1148832299820636E-2</v>
      </c>
      <c r="GP7332" s="81">
        <v>10</v>
      </c>
      <c r="GQ7332" s="81">
        <v>0</v>
      </c>
      <c r="GR7332" s="81" t="s">
        <v>448</v>
      </c>
      <c r="GS7332" s="81">
        <v>1.1148832299820636E-2</v>
      </c>
      <c r="GT7332" s="81">
        <v>4.5623668037681941</v>
      </c>
      <c r="GU7332" s="81">
        <v>0</v>
      </c>
      <c r="GV7332" s="81">
        <v>0</v>
      </c>
      <c r="GW7332" s="81">
        <v>0</v>
      </c>
      <c r="GX7332" s="81">
        <v>0</v>
      </c>
      <c r="GY7332" s="81">
        <v>0</v>
      </c>
      <c r="GZ7332" s="81">
        <v>0</v>
      </c>
    </row>
    <row r="7333" spans="98:208" x14ac:dyDescent="0.25">
      <c r="CT7333" s="81" t="s">
        <v>155</v>
      </c>
      <c r="CU7333" s="81" t="s">
        <v>506</v>
      </c>
      <c r="CV7333" s="81" t="s">
        <v>452</v>
      </c>
      <c r="CW7333" s="81">
        <v>2031</v>
      </c>
      <c r="CX7333" s="81">
        <v>0</v>
      </c>
      <c r="CY7333" s="81">
        <v>0</v>
      </c>
      <c r="CZ7333" s="81">
        <v>0</v>
      </c>
      <c r="DA7333" s="81">
        <v>0</v>
      </c>
      <c r="DB7333" s="81">
        <v>5.7770153400785622</v>
      </c>
      <c r="DC7333" s="81">
        <v>0.74733835430390294</v>
      </c>
      <c r="DD7333" s="81">
        <v>3.2379513401017719</v>
      </c>
      <c r="DE7333" s="81">
        <v>1.7917256456728641</v>
      </c>
      <c r="DF7333" s="81">
        <v>0</v>
      </c>
      <c r="DG7333" s="81">
        <v>0</v>
      </c>
      <c r="DH7333" s="81">
        <v>8.3319499833581518E-3</v>
      </c>
      <c r="DI7333" s="81">
        <v>8.3319499833581518E-3</v>
      </c>
      <c r="DJ7333" s="81">
        <v>9.9792140500924029E-6</v>
      </c>
      <c r="DL7333" s="81">
        <v>0</v>
      </c>
      <c r="DM7333" s="81">
        <v>0</v>
      </c>
      <c r="DN7333" s="81">
        <v>0</v>
      </c>
      <c r="DO7333" s="81">
        <v>0</v>
      </c>
      <c r="DP7333" s="81">
        <v>0</v>
      </c>
      <c r="DQ7333" s="81">
        <v>0</v>
      </c>
      <c r="DR7333" s="81">
        <v>0</v>
      </c>
      <c r="DS7333" s="81">
        <v>8.3146312338594832E-8</v>
      </c>
      <c r="DT7333" s="81">
        <v>8.3146312338594832E-8</v>
      </c>
      <c r="DU7333" s="81">
        <v>0</v>
      </c>
      <c r="DV7333" s="81">
        <v>8.3146312338594832E-8</v>
      </c>
      <c r="DW7333" s="81">
        <v>8.3146312338594832E-8</v>
      </c>
      <c r="GE7333" s="81" t="s">
        <v>449</v>
      </c>
      <c r="GF7333" s="81" t="s">
        <v>155</v>
      </c>
      <c r="GG7333" s="81" t="s">
        <v>518</v>
      </c>
      <c r="GH7333" s="81" t="s">
        <v>455</v>
      </c>
      <c r="GI7333" s="81">
        <v>2020</v>
      </c>
      <c r="GJ7333" s="81" t="s">
        <v>201</v>
      </c>
      <c r="GK7333" s="81">
        <v>409.22373582043338</v>
      </c>
      <c r="GL7333" s="81">
        <v>501.74527499999999</v>
      </c>
      <c r="GM7333" s="81">
        <v>2020</v>
      </c>
      <c r="GN7333" s="81" t="s">
        <v>173</v>
      </c>
      <c r="GO7333" s="81">
        <v>1.1148832299820636E-2</v>
      </c>
      <c r="GP7333" s="81">
        <v>10</v>
      </c>
      <c r="GQ7333" s="81">
        <v>0</v>
      </c>
      <c r="GR7333" s="81" t="s">
        <v>448</v>
      </c>
      <c r="GS7333" s="81">
        <v>1.1148832299820636E-2</v>
      </c>
      <c r="GT7333" s="81">
        <v>4.5623668037681151</v>
      </c>
      <c r="GU7333" s="81">
        <v>0</v>
      </c>
      <c r="GV7333" s="81">
        <v>0</v>
      </c>
      <c r="GW7333" s="81">
        <v>0</v>
      </c>
      <c r="GX7333" s="81">
        <v>0</v>
      </c>
      <c r="GY7333" s="81">
        <v>0</v>
      </c>
      <c r="GZ7333" s="81">
        <v>0</v>
      </c>
    </row>
    <row r="7334" spans="98:208" x14ac:dyDescent="0.25">
      <c r="CT7334" s="81" t="s">
        <v>155</v>
      </c>
      <c r="CU7334" s="81" t="s">
        <v>506</v>
      </c>
      <c r="CV7334" s="81" t="s">
        <v>452</v>
      </c>
      <c r="CW7334" s="81">
        <v>2032</v>
      </c>
      <c r="CX7334" s="81">
        <v>0</v>
      </c>
      <c r="CY7334" s="81">
        <v>0</v>
      </c>
      <c r="CZ7334" s="81">
        <v>0</v>
      </c>
      <c r="DA7334" s="81">
        <v>0</v>
      </c>
      <c r="DB7334" s="81">
        <v>5.7770153400785622</v>
      </c>
      <c r="DC7334" s="81">
        <v>0.74733835430390294</v>
      </c>
      <c r="DD7334" s="81">
        <v>3.2379513401017719</v>
      </c>
      <c r="DE7334" s="81">
        <v>1.7917256456728641</v>
      </c>
      <c r="DF7334" s="81">
        <v>0</v>
      </c>
      <c r="DG7334" s="81">
        <v>0</v>
      </c>
      <c r="DH7334" s="81">
        <v>0</v>
      </c>
      <c r="DI7334" s="81">
        <v>8.3319499833581518E-3</v>
      </c>
      <c r="DJ7334" s="81">
        <v>9.9792140500924029E-6</v>
      </c>
      <c r="DL7334" s="81">
        <v>0</v>
      </c>
      <c r="DM7334" s="81">
        <v>0</v>
      </c>
      <c r="DN7334" s="81">
        <v>0</v>
      </c>
      <c r="DO7334" s="81">
        <v>0</v>
      </c>
      <c r="DP7334" s="81">
        <v>0</v>
      </c>
      <c r="DQ7334" s="81">
        <v>0</v>
      </c>
      <c r="DR7334" s="81">
        <v>0</v>
      </c>
      <c r="DS7334" s="81">
        <v>0</v>
      </c>
      <c r="DT7334" s="81">
        <v>0</v>
      </c>
      <c r="DU7334" s="81">
        <v>0</v>
      </c>
      <c r="DV7334" s="81">
        <v>8.3146312338594832E-8</v>
      </c>
      <c r="DW7334" s="81">
        <v>8.3146312338594832E-8</v>
      </c>
      <c r="GE7334" s="81" t="s">
        <v>449</v>
      </c>
      <c r="GF7334" s="81" t="s">
        <v>155</v>
      </c>
      <c r="GG7334" s="81" t="s">
        <v>519</v>
      </c>
      <c r="GH7334" s="81" t="s">
        <v>457</v>
      </c>
      <c r="GI7334" s="81">
        <v>2020</v>
      </c>
      <c r="GJ7334" s="81" t="s">
        <v>201</v>
      </c>
      <c r="GK7334" s="81">
        <v>222.22942162783349</v>
      </c>
      <c r="GL7334" s="81">
        <v>948.54559600000005</v>
      </c>
      <c r="GM7334" s="81">
        <v>2020</v>
      </c>
      <c r="GN7334" s="81" t="s">
        <v>173</v>
      </c>
      <c r="GO7334" s="81">
        <v>1.1148832299820636E-2</v>
      </c>
      <c r="GP7334" s="81">
        <v>10</v>
      </c>
      <c r="GQ7334" s="81">
        <v>0</v>
      </c>
      <c r="GR7334" s="81" t="s">
        <v>448</v>
      </c>
      <c r="GS7334" s="81">
        <v>1.1148832299820638E-2</v>
      </c>
      <c r="GT7334" s="81">
        <v>2.4775985538148491</v>
      </c>
      <c r="GU7334" s="81">
        <v>0</v>
      </c>
      <c r="GV7334" s="81">
        <v>0</v>
      </c>
      <c r="GW7334" s="81">
        <v>0</v>
      </c>
      <c r="GX7334" s="81">
        <v>0</v>
      </c>
      <c r="GY7334" s="81">
        <v>0</v>
      </c>
      <c r="GZ7334" s="81">
        <v>0</v>
      </c>
    </row>
    <row r="7335" spans="98:208" x14ac:dyDescent="0.25">
      <c r="CT7335" s="81" t="s">
        <v>155</v>
      </c>
      <c r="CU7335" s="81" t="s">
        <v>506</v>
      </c>
      <c r="CV7335" s="81" t="s">
        <v>453</v>
      </c>
      <c r="CW7335" s="81">
        <v>2020</v>
      </c>
      <c r="CX7335" s="81">
        <v>0</v>
      </c>
      <c r="CY7335" s="81">
        <v>0</v>
      </c>
      <c r="CZ7335" s="81">
        <v>0</v>
      </c>
      <c r="DA7335" s="81">
        <v>0</v>
      </c>
      <c r="DB7335" s="81">
        <v>7.7900575334948E-2</v>
      </c>
      <c r="DC7335" s="81">
        <v>3.6425060683953243E-2</v>
      </c>
      <c r="DD7335" s="81">
        <v>1.580872452543269E-3</v>
      </c>
      <c r="DE7335" s="81">
        <v>3.989464219844973E-2</v>
      </c>
      <c r="DF7335" s="81">
        <v>4.0609689307618467E-4</v>
      </c>
      <c r="DG7335" s="81">
        <v>0</v>
      </c>
      <c r="DH7335" s="81">
        <v>0</v>
      </c>
      <c r="DI7335" s="81">
        <v>0</v>
      </c>
      <c r="DJ7335" s="81">
        <v>1.3712179292155771E-4</v>
      </c>
      <c r="DL7335" s="81">
        <v>0</v>
      </c>
      <c r="DM7335" s="81">
        <v>5.5684734078480554E-8</v>
      </c>
      <c r="DN7335" s="81">
        <v>5.5684734078480554E-8</v>
      </c>
      <c r="DO7335" s="81">
        <v>0</v>
      </c>
      <c r="DP7335" s="81">
        <v>0</v>
      </c>
      <c r="DQ7335" s="81">
        <v>0</v>
      </c>
      <c r="DR7335" s="81">
        <v>0</v>
      </c>
      <c r="DS7335" s="81">
        <v>0</v>
      </c>
      <c r="DT7335" s="81">
        <v>0</v>
      </c>
      <c r="DU7335" s="81">
        <v>0</v>
      </c>
      <c r="DV7335" s="81">
        <v>0</v>
      </c>
      <c r="DW7335" s="81">
        <v>0</v>
      </c>
      <c r="GE7335" s="81" t="s">
        <v>449</v>
      </c>
      <c r="GF7335" s="81" t="s">
        <v>155</v>
      </c>
      <c r="GG7335" s="81" t="s">
        <v>519</v>
      </c>
      <c r="GH7335" s="81" t="s">
        <v>458</v>
      </c>
      <c r="GI7335" s="81">
        <v>2020</v>
      </c>
      <c r="GJ7335" s="81" t="s">
        <v>201</v>
      </c>
      <c r="GK7335" s="81">
        <v>222.22942162783551</v>
      </c>
      <c r="GL7335" s="81">
        <v>948.54559600000005</v>
      </c>
      <c r="GM7335" s="81">
        <v>2020</v>
      </c>
      <c r="GN7335" s="81" t="s">
        <v>173</v>
      </c>
      <c r="GO7335" s="81">
        <v>1.1148832299820636E-2</v>
      </c>
      <c r="GP7335" s="81">
        <v>10</v>
      </c>
      <c r="GQ7335" s="81">
        <v>0</v>
      </c>
      <c r="GR7335" s="81" t="s">
        <v>448</v>
      </c>
      <c r="GS7335" s="81">
        <v>1.1148832299820638E-2</v>
      </c>
      <c r="GT7335" s="81">
        <v>2.4775985538148717</v>
      </c>
      <c r="GU7335" s="81">
        <v>0</v>
      </c>
      <c r="GV7335" s="81">
        <v>0</v>
      </c>
      <c r="GW7335" s="81">
        <v>0</v>
      </c>
      <c r="GX7335" s="81">
        <v>0</v>
      </c>
      <c r="GY7335" s="81">
        <v>0</v>
      </c>
      <c r="GZ7335" s="81">
        <v>0</v>
      </c>
    </row>
    <row r="7336" spans="98:208" x14ac:dyDescent="0.25">
      <c r="CT7336" s="81" t="s">
        <v>155</v>
      </c>
      <c r="CU7336" s="81" t="s">
        <v>506</v>
      </c>
      <c r="CV7336" s="81" t="s">
        <v>453</v>
      </c>
      <c r="CW7336" s="81">
        <v>2021</v>
      </c>
      <c r="CX7336" s="81">
        <v>0</v>
      </c>
      <c r="CY7336" s="81">
        <v>0</v>
      </c>
      <c r="CZ7336" s="81">
        <v>0</v>
      </c>
      <c r="DA7336" s="81">
        <v>0</v>
      </c>
      <c r="DB7336" s="81">
        <v>7.7900575334948E-2</v>
      </c>
      <c r="DC7336" s="81">
        <v>3.6425060683953243E-2</v>
      </c>
      <c r="DD7336" s="81">
        <v>1.580872452543269E-3</v>
      </c>
      <c r="DE7336" s="81">
        <v>3.989464219844973E-2</v>
      </c>
      <c r="DF7336" s="81">
        <v>4.0609689307618467E-4</v>
      </c>
      <c r="DG7336" s="81">
        <v>4.0609689307618467E-4</v>
      </c>
      <c r="DH7336" s="81">
        <v>0</v>
      </c>
      <c r="DI7336" s="81">
        <v>0</v>
      </c>
      <c r="DJ7336" s="81">
        <v>1.3712179292155771E-4</v>
      </c>
      <c r="DL7336" s="81">
        <v>0</v>
      </c>
      <c r="DM7336" s="81">
        <v>5.5684734078480554E-8</v>
      </c>
      <c r="DN7336" s="81">
        <v>5.5684734078480554E-8</v>
      </c>
      <c r="DO7336" s="81">
        <v>0</v>
      </c>
      <c r="DP7336" s="81">
        <v>5.5684734078480554E-8</v>
      </c>
      <c r="DQ7336" s="81">
        <v>5.5684734078480554E-8</v>
      </c>
      <c r="DR7336" s="81">
        <v>0</v>
      </c>
      <c r="DS7336" s="81">
        <v>0</v>
      </c>
      <c r="DT7336" s="81">
        <v>0</v>
      </c>
      <c r="DU7336" s="81">
        <v>0</v>
      </c>
      <c r="DV7336" s="81">
        <v>0</v>
      </c>
      <c r="DW7336" s="81">
        <v>0</v>
      </c>
      <c r="GE7336" s="81" t="s">
        <v>449</v>
      </c>
      <c r="GF7336" s="81" t="s">
        <v>155</v>
      </c>
      <c r="GG7336" s="81" t="s">
        <v>519</v>
      </c>
      <c r="GH7336" s="81" t="s">
        <v>459</v>
      </c>
      <c r="GI7336" s="81">
        <v>2020</v>
      </c>
      <c r="GJ7336" s="81" t="s">
        <v>201</v>
      </c>
      <c r="GK7336" s="81">
        <v>0.69641821681223082</v>
      </c>
      <c r="GL7336" s="81">
        <v>948.54559600000005</v>
      </c>
      <c r="GM7336" s="81">
        <v>2020</v>
      </c>
      <c r="GN7336" s="81" t="s">
        <v>173</v>
      </c>
      <c r="GO7336" s="81">
        <v>1.1148832299820636E-2</v>
      </c>
      <c r="GP7336" s="81">
        <v>10</v>
      </c>
      <c r="GQ7336" s="81">
        <v>0</v>
      </c>
      <c r="GR7336" s="81" t="s">
        <v>448</v>
      </c>
      <c r="GS7336" s="81">
        <v>1.1148832299820638E-2</v>
      </c>
      <c r="GT7336" s="81">
        <v>7.7642499097796908E-3</v>
      </c>
      <c r="GU7336" s="81">
        <v>0</v>
      </c>
      <c r="GV7336" s="81">
        <v>0</v>
      </c>
      <c r="GW7336" s="81">
        <v>0</v>
      </c>
      <c r="GX7336" s="81">
        <v>0</v>
      </c>
      <c r="GY7336" s="81">
        <v>0</v>
      </c>
      <c r="GZ7336" s="81">
        <v>0</v>
      </c>
    </row>
    <row r="7337" spans="98:208" x14ac:dyDescent="0.25">
      <c r="CT7337" s="81" t="s">
        <v>155</v>
      </c>
      <c r="CU7337" s="81" t="s">
        <v>506</v>
      </c>
      <c r="CV7337" s="81" t="s">
        <v>453</v>
      </c>
      <c r="CW7337" s="81">
        <v>2022</v>
      </c>
      <c r="CX7337" s="81">
        <v>0</v>
      </c>
      <c r="CY7337" s="81">
        <v>0</v>
      </c>
      <c r="CZ7337" s="81">
        <v>0</v>
      </c>
      <c r="DA7337" s="81">
        <v>0</v>
      </c>
      <c r="DB7337" s="81">
        <v>7.7900575334948E-2</v>
      </c>
      <c r="DC7337" s="81">
        <v>3.6425060683953243E-2</v>
      </c>
      <c r="DD7337" s="81">
        <v>1.580872452543269E-3</v>
      </c>
      <c r="DE7337" s="81">
        <v>3.989464219844973E-2</v>
      </c>
      <c r="DF7337" s="81">
        <v>4.0609689307618467E-4</v>
      </c>
      <c r="DG7337" s="81">
        <v>4.0609689307618467E-4</v>
      </c>
      <c r="DH7337" s="81">
        <v>4.0609689307618467E-4</v>
      </c>
      <c r="DI7337" s="81">
        <v>0</v>
      </c>
      <c r="DJ7337" s="81">
        <v>1.3712179292155771E-4</v>
      </c>
      <c r="DL7337" s="81">
        <v>0</v>
      </c>
      <c r="DM7337" s="81">
        <v>5.5684734078480554E-8</v>
      </c>
      <c r="DN7337" s="81">
        <v>5.5684734078480554E-8</v>
      </c>
      <c r="DO7337" s="81">
        <v>0</v>
      </c>
      <c r="DP7337" s="81">
        <v>5.5684734078480554E-8</v>
      </c>
      <c r="DQ7337" s="81">
        <v>5.5684734078480554E-8</v>
      </c>
      <c r="DR7337" s="81">
        <v>0</v>
      </c>
      <c r="DS7337" s="81">
        <v>5.5684734078480554E-8</v>
      </c>
      <c r="DT7337" s="81">
        <v>5.5684734078480554E-8</v>
      </c>
      <c r="DU7337" s="81">
        <v>0</v>
      </c>
      <c r="DV7337" s="81">
        <v>0</v>
      </c>
      <c r="DW7337" s="81">
        <v>0</v>
      </c>
      <c r="GE7337" s="81" t="s">
        <v>449</v>
      </c>
      <c r="GF7337" s="81" t="s">
        <v>155</v>
      </c>
      <c r="GG7337" s="81" t="s">
        <v>519</v>
      </c>
      <c r="GH7337" s="81" t="s">
        <v>460</v>
      </c>
      <c r="GI7337" s="81">
        <v>2020</v>
      </c>
      <c r="GJ7337" s="81" t="s">
        <v>201</v>
      </c>
      <c r="GK7337" s="81">
        <v>3.6425060683954492E-2</v>
      </c>
      <c r="GL7337" s="81">
        <v>948.54559600000005</v>
      </c>
      <c r="GM7337" s="81">
        <v>2020</v>
      </c>
      <c r="GN7337" s="81" t="s">
        <v>173</v>
      </c>
      <c r="GO7337" s="81">
        <v>1.1148832299820636E-2</v>
      </c>
      <c r="GP7337" s="81">
        <v>10</v>
      </c>
      <c r="GQ7337" s="81">
        <v>0</v>
      </c>
      <c r="GR7337" s="81" t="s">
        <v>448</v>
      </c>
      <c r="GS7337" s="81">
        <v>1.1148832299820638E-2</v>
      </c>
      <c r="GT7337" s="81">
        <v>4.0609689307619866E-4</v>
      </c>
      <c r="GU7337" s="81">
        <v>0</v>
      </c>
      <c r="GV7337" s="81">
        <v>0</v>
      </c>
      <c r="GW7337" s="81">
        <v>0</v>
      </c>
      <c r="GX7337" s="81">
        <v>0</v>
      </c>
      <c r="GY7337" s="81">
        <v>0</v>
      </c>
      <c r="GZ7337" s="81">
        <v>0</v>
      </c>
    </row>
    <row r="7338" spans="98:208" x14ac:dyDescent="0.25">
      <c r="CT7338" s="81" t="s">
        <v>155</v>
      </c>
      <c r="CU7338" s="81" t="s">
        <v>506</v>
      </c>
      <c r="CV7338" s="81" t="s">
        <v>453</v>
      </c>
      <c r="CW7338" s="81">
        <v>2023</v>
      </c>
      <c r="CX7338" s="81">
        <v>0</v>
      </c>
      <c r="CY7338" s="81">
        <v>0</v>
      </c>
      <c r="CZ7338" s="81">
        <v>0</v>
      </c>
      <c r="DA7338" s="81">
        <v>0</v>
      </c>
      <c r="DB7338" s="81">
        <v>8.0408269036976107E-2</v>
      </c>
      <c r="DC7338" s="81">
        <v>3.7590224611390458E-2</v>
      </c>
      <c r="DD7338" s="81">
        <v>1.631433411568744E-3</v>
      </c>
      <c r="DE7338" s="81">
        <v>4.1186611014016862E-2</v>
      </c>
      <c r="DF7338" s="81">
        <v>4.1908711030498255E-4</v>
      </c>
      <c r="DG7338" s="81">
        <v>4.1908711030498255E-4</v>
      </c>
      <c r="DH7338" s="81">
        <v>4.1908711030498255E-4</v>
      </c>
      <c r="DI7338" s="81">
        <v>4.1908711030498255E-4</v>
      </c>
      <c r="DJ7338" s="81">
        <v>1.3712179292155771E-4</v>
      </c>
      <c r="DL7338" s="81">
        <v>0</v>
      </c>
      <c r="DM7338" s="81">
        <v>5.7465975955333834E-8</v>
      </c>
      <c r="DN7338" s="81">
        <v>5.7465975955333834E-8</v>
      </c>
      <c r="DO7338" s="81">
        <v>0</v>
      </c>
      <c r="DP7338" s="81">
        <v>5.7465975955333834E-8</v>
      </c>
      <c r="DQ7338" s="81">
        <v>5.7465975955333834E-8</v>
      </c>
      <c r="DR7338" s="81">
        <v>0</v>
      </c>
      <c r="DS7338" s="81">
        <v>5.7465975955333834E-8</v>
      </c>
      <c r="DT7338" s="81">
        <v>5.7465975955333834E-8</v>
      </c>
      <c r="DU7338" s="81">
        <v>0</v>
      </c>
      <c r="DV7338" s="81">
        <v>5.7465975955333834E-8</v>
      </c>
      <c r="DW7338" s="81">
        <v>5.7465975955333834E-8</v>
      </c>
      <c r="GE7338" s="81" t="s">
        <v>449</v>
      </c>
      <c r="GF7338" s="81" t="s">
        <v>155</v>
      </c>
      <c r="GG7338" s="81" t="s">
        <v>519</v>
      </c>
      <c r="GH7338" s="81" t="s">
        <v>461</v>
      </c>
      <c r="GI7338" s="81">
        <v>2020</v>
      </c>
      <c r="GJ7338" s="81" t="s">
        <v>201</v>
      </c>
      <c r="GK7338" s="81">
        <v>222.2294216278305</v>
      </c>
      <c r="GL7338" s="81">
        <v>948.54559600000005</v>
      </c>
      <c r="GM7338" s="81">
        <v>2020</v>
      </c>
      <c r="GN7338" s="81" t="s">
        <v>173</v>
      </c>
      <c r="GO7338" s="81">
        <v>1.1148832299820636E-2</v>
      </c>
      <c r="GP7338" s="81">
        <v>10</v>
      </c>
      <c r="GQ7338" s="81">
        <v>0</v>
      </c>
      <c r="GR7338" s="81" t="s">
        <v>448</v>
      </c>
      <c r="GS7338" s="81">
        <v>1.1148832299820638E-2</v>
      </c>
      <c r="GT7338" s="81">
        <v>2.4775985538148158</v>
      </c>
      <c r="GU7338" s="81">
        <v>0</v>
      </c>
      <c r="GV7338" s="81">
        <v>0</v>
      </c>
      <c r="GW7338" s="81">
        <v>0</v>
      </c>
      <c r="GX7338" s="81">
        <v>0</v>
      </c>
      <c r="GY7338" s="81">
        <v>0</v>
      </c>
      <c r="GZ7338" s="81">
        <v>0</v>
      </c>
    </row>
    <row r="7339" spans="98:208" x14ac:dyDescent="0.25">
      <c r="CT7339" s="81" t="s">
        <v>155</v>
      </c>
      <c r="CU7339" s="81" t="s">
        <v>506</v>
      </c>
      <c r="CV7339" s="81" t="s">
        <v>453</v>
      </c>
      <c r="CW7339" s="81">
        <v>2024</v>
      </c>
      <c r="CX7339" s="81">
        <v>0</v>
      </c>
      <c r="CY7339" s="81">
        <v>0</v>
      </c>
      <c r="CZ7339" s="81">
        <v>0</v>
      </c>
      <c r="DA7339" s="81">
        <v>0</v>
      </c>
      <c r="DB7339" s="81">
        <v>8.0408269036976107E-2</v>
      </c>
      <c r="DC7339" s="81">
        <v>3.7590224611390458E-2</v>
      </c>
      <c r="DD7339" s="81">
        <v>1.631433411568744E-3</v>
      </c>
      <c r="DE7339" s="81">
        <v>4.1186611014016862E-2</v>
      </c>
      <c r="DF7339" s="81">
        <v>4.1908711030498255E-4</v>
      </c>
      <c r="DG7339" s="81">
        <v>4.1908711030498255E-4</v>
      </c>
      <c r="DH7339" s="81">
        <v>4.1908711030498255E-4</v>
      </c>
      <c r="DI7339" s="81">
        <v>4.1908711030498255E-4</v>
      </c>
      <c r="DJ7339" s="81">
        <v>1.3712179292155771E-4</v>
      </c>
      <c r="DL7339" s="81">
        <v>0</v>
      </c>
      <c r="DM7339" s="81">
        <v>5.7465975955333834E-8</v>
      </c>
      <c r="DN7339" s="81">
        <v>5.7465975955333834E-8</v>
      </c>
      <c r="DO7339" s="81">
        <v>0</v>
      </c>
      <c r="DP7339" s="81">
        <v>5.7465975955333834E-8</v>
      </c>
      <c r="DQ7339" s="81">
        <v>5.7465975955333834E-8</v>
      </c>
      <c r="DR7339" s="81">
        <v>0</v>
      </c>
      <c r="DS7339" s="81">
        <v>5.7465975955333834E-8</v>
      </c>
      <c r="DT7339" s="81">
        <v>5.7465975955333834E-8</v>
      </c>
      <c r="DU7339" s="81">
        <v>0</v>
      </c>
      <c r="DV7339" s="81">
        <v>5.7465975955333834E-8</v>
      </c>
      <c r="DW7339" s="81">
        <v>5.7465975955333834E-8</v>
      </c>
      <c r="GE7339" s="81" t="s">
        <v>449</v>
      </c>
      <c r="GF7339" s="81" t="s">
        <v>155</v>
      </c>
      <c r="GG7339" s="81" t="s">
        <v>519</v>
      </c>
      <c r="GH7339" s="81" t="s">
        <v>451</v>
      </c>
      <c r="GI7339" s="81">
        <v>2020</v>
      </c>
      <c r="GJ7339" s="81" t="s">
        <v>201</v>
      </c>
      <c r="GK7339" s="81">
        <v>222.22942162783301</v>
      </c>
      <c r="GL7339" s="81">
        <v>948.54559600000005</v>
      </c>
      <c r="GM7339" s="81">
        <v>2020</v>
      </c>
      <c r="GN7339" s="81" t="s">
        <v>173</v>
      </c>
      <c r="GO7339" s="81">
        <v>1.1148832299820636E-2</v>
      </c>
      <c r="GP7339" s="81">
        <v>10</v>
      </c>
      <c r="GQ7339" s="81">
        <v>0</v>
      </c>
      <c r="GR7339" s="81" t="s">
        <v>448</v>
      </c>
      <c r="GS7339" s="81">
        <v>1.1148832299820638E-2</v>
      </c>
      <c r="GT7339" s="81">
        <v>2.4775985538148437</v>
      </c>
      <c r="GU7339" s="81">
        <v>0</v>
      </c>
      <c r="GV7339" s="81">
        <v>0</v>
      </c>
      <c r="GW7339" s="81">
        <v>0</v>
      </c>
      <c r="GX7339" s="81">
        <v>0</v>
      </c>
      <c r="GY7339" s="81">
        <v>0</v>
      </c>
      <c r="GZ7339" s="81">
        <v>0</v>
      </c>
    </row>
    <row r="7340" spans="98:208" x14ac:dyDescent="0.25">
      <c r="CT7340" s="81" t="s">
        <v>155</v>
      </c>
      <c r="CU7340" s="81" t="s">
        <v>506</v>
      </c>
      <c r="CV7340" s="81" t="s">
        <v>453</v>
      </c>
      <c r="CW7340" s="81">
        <v>2025</v>
      </c>
      <c r="CX7340" s="81">
        <v>0</v>
      </c>
      <c r="CY7340" s="81">
        <v>0</v>
      </c>
      <c r="CZ7340" s="81">
        <v>0</v>
      </c>
      <c r="DA7340" s="81">
        <v>0</v>
      </c>
      <c r="DB7340" s="81">
        <v>8.0408269036976107E-2</v>
      </c>
      <c r="DC7340" s="81">
        <v>3.7590224611390458E-2</v>
      </c>
      <c r="DD7340" s="81">
        <v>1.631433411568744E-3</v>
      </c>
      <c r="DE7340" s="81">
        <v>4.1186611014016862E-2</v>
      </c>
      <c r="DF7340" s="81">
        <v>4.1908711030498255E-4</v>
      </c>
      <c r="DG7340" s="81">
        <v>4.1908711030498255E-4</v>
      </c>
      <c r="DH7340" s="81">
        <v>4.1908711030498255E-4</v>
      </c>
      <c r="DI7340" s="81">
        <v>4.1908711030498255E-4</v>
      </c>
      <c r="DJ7340" s="81">
        <v>1.3712179292155771E-4</v>
      </c>
      <c r="DL7340" s="81">
        <v>0</v>
      </c>
      <c r="DM7340" s="81">
        <v>5.7465975955333834E-8</v>
      </c>
      <c r="DN7340" s="81">
        <v>5.7465975955333834E-8</v>
      </c>
      <c r="DO7340" s="81">
        <v>0</v>
      </c>
      <c r="DP7340" s="81">
        <v>5.7465975955333834E-8</v>
      </c>
      <c r="DQ7340" s="81">
        <v>5.7465975955333834E-8</v>
      </c>
      <c r="DR7340" s="81">
        <v>0</v>
      </c>
      <c r="DS7340" s="81">
        <v>5.7465975955333834E-8</v>
      </c>
      <c r="DT7340" s="81">
        <v>5.7465975955333834E-8</v>
      </c>
      <c r="DU7340" s="81">
        <v>0</v>
      </c>
      <c r="DV7340" s="81">
        <v>5.7465975955333834E-8</v>
      </c>
      <c r="DW7340" s="81">
        <v>5.7465975955333834E-8</v>
      </c>
      <c r="GE7340" s="81" t="s">
        <v>449</v>
      </c>
      <c r="GF7340" s="81" t="s">
        <v>155</v>
      </c>
      <c r="GG7340" s="81" t="s">
        <v>519</v>
      </c>
      <c r="GH7340" s="81" t="s">
        <v>452</v>
      </c>
      <c r="GI7340" s="81">
        <v>2020</v>
      </c>
      <c r="GJ7340" s="81" t="s">
        <v>201</v>
      </c>
      <c r="GK7340" s="81">
        <v>0.69641821681223315</v>
      </c>
      <c r="GL7340" s="81">
        <v>948.54559600000005</v>
      </c>
      <c r="GM7340" s="81">
        <v>2020</v>
      </c>
      <c r="GN7340" s="81" t="s">
        <v>173</v>
      </c>
      <c r="GO7340" s="81">
        <v>1.1148832299820636E-2</v>
      </c>
      <c r="GP7340" s="81">
        <v>10</v>
      </c>
      <c r="GQ7340" s="81">
        <v>0</v>
      </c>
      <c r="GR7340" s="81" t="s">
        <v>448</v>
      </c>
      <c r="GS7340" s="81">
        <v>1.1148832299820638E-2</v>
      </c>
      <c r="GT7340" s="81">
        <v>7.7642499097797168E-3</v>
      </c>
      <c r="GU7340" s="81">
        <v>0</v>
      </c>
      <c r="GV7340" s="81">
        <v>0</v>
      </c>
      <c r="GW7340" s="81">
        <v>0</v>
      </c>
      <c r="GX7340" s="81">
        <v>0</v>
      </c>
      <c r="GY7340" s="81">
        <v>0</v>
      </c>
      <c r="GZ7340" s="81">
        <v>0</v>
      </c>
    </row>
    <row r="7341" spans="98:208" x14ac:dyDescent="0.25">
      <c r="CT7341" s="81" t="s">
        <v>155</v>
      </c>
      <c r="CU7341" s="81" t="s">
        <v>506</v>
      </c>
      <c r="CV7341" s="81" t="s">
        <v>453</v>
      </c>
      <c r="CW7341" s="81">
        <v>2026</v>
      </c>
      <c r="CX7341" s="81">
        <v>0</v>
      </c>
      <c r="CY7341" s="81">
        <v>0</v>
      </c>
      <c r="CZ7341" s="81">
        <v>0</v>
      </c>
      <c r="DA7341" s="81">
        <v>0</v>
      </c>
      <c r="DB7341" s="81">
        <v>8.0408269036976107E-2</v>
      </c>
      <c r="DC7341" s="81">
        <v>3.7590224611390458E-2</v>
      </c>
      <c r="DD7341" s="81">
        <v>1.631433411568744E-3</v>
      </c>
      <c r="DE7341" s="81">
        <v>4.1186611014016862E-2</v>
      </c>
      <c r="DF7341" s="81">
        <v>4.1908711030498255E-4</v>
      </c>
      <c r="DG7341" s="81">
        <v>4.1908711030498255E-4</v>
      </c>
      <c r="DH7341" s="81">
        <v>4.1908711030498255E-4</v>
      </c>
      <c r="DI7341" s="81">
        <v>4.1908711030498255E-4</v>
      </c>
      <c r="DJ7341" s="81">
        <v>1.3712179292155771E-4</v>
      </c>
      <c r="DL7341" s="81">
        <v>0</v>
      </c>
      <c r="DM7341" s="81">
        <v>5.7465975955333834E-8</v>
      </c>
      <c r="DN7341" s="81">
        <v>5.7465975955333834E-8</v>
      </c>
      <c r="DO7341" s="81">
        <v>0</v>
      </c>
      <c r="DP7341" s="81">
        <v>5.7465975955333834E-8</v>
      </c>
      <c r="DQ7341" s="81">
        <v>5.7465975955333834E-8</v>
      </c>
      <c r="DR7341" s="81">
        <v>0</v>
      </c>
      <c r="DS7341" s="81">
        <v>5.7465975955333834E-8</v>
      </c>
      <c r="DT7341" s="81">
        <v>5.7465975955333834E-8</v>
      </c>
      <c r="DU7341" s="81">
        <v>0</v>
      </c>
      <c r="DV7341" s="81">
        <v>5.7465975955333834E-8</v>
      </c>
      <c r="DW7341" s="81">
        <v>5.7465975955333834E-8</v>
      </c>
      <c r="GE7341" s="81" t="s">
        <v>449</v>
      </c>
      <c r="GF7341" s="81" t="s">
        <v>155</v>
      </c>
      <c r="GG7341" s="81" t="s">
        <v>519</v>
      </c>
      <c r="GH7341" s="81" t="s">
        <v>453</v>
      </c>
      <c r="GI7341" s="81">
        <v>2020</v>
      </c>
      <c r="GJ7341" s="81" t="s">
        <v>201</v>
      </c>
      <c r="GK7341" s="81">
        <v>3.6425060683954368E-2</v>
      </c>
      <c r="GL7341" s="81">
        <v>948.54559600000005</v>
      </c>
      <c r="GM7341" s="81">
        <v>2020</v>
      </c>
      <c r="GN7341" s="81" t="s">
        <v>173</v>
      </c>
      <c r="GO7341" s="81">
        <v>1.1148832299820636E-2</v>
      </c>
      <c r="GP7341" s="81">
        <v>10</v>
      </c>
      <c r="GQ7341" s="81">
        <v>0</v>
      </c>
      <c r="GR7341" s="81" t="s">
        <v>448</v>
      </c>
      <c r="GS7341" s="81">
        <v>1.1148832299820638E-2</v>
      </c>
      <c r="GT7341" s="81">
        <v>4.0609689307619725E-4</v>
      </c>
      <c r="GU7341" s="81">
        <v>0</v>
      </c>
      <c r="GV7341" s="81">
        <v>0</v>
      </c>
      <c r="GW7341" s="81">
        <v>0</v>
      </c>
      <c r="GX7341" s="81">
        <v>0</v>
      </c>
      <c r="GY7341" s="81">
        <v>0</v>
      </c>
      <c r="GZ7341" s="81">
        <v>0</v>
      </c>
    </row>
    <row r="7342" spans="98:208" x14ac:dyDescent="0.25">
      <c r="CT7342" s="81" t="s">
        <v>155</v>
      </c>
      <c r="CU7342" s="81" t="s">
        <v>506</v>
      </c>
      <c r="CV7342" s="81" t="s">
        <v>453</v>
      </c>
      <c r="CW7342" s="81">
        <v>2027</v>
      </c>
      <c r="CX7342" s="81">
        <v>0</v>
      </c>
      <c r="CY7342" s="81">
        <v>0</v>
      </c>
      <c r="CZ7342" s="81">
        <v>0</v>
      </c>
      <c r="DA7342" s="81">
        <v>0</v>
      </c>
      <c r="DB7342" s="81">
        <v>8.0408269036976107E-2</v>
      </c>
      <c r="DC7342" s="81">
        <v>3.7590224611390458E-2</v>
      </c>
      <c r="DD7342" s="81">
        <v>1.631433411568744E-3</v>
      </c>
      <c r="DE7342" s="81">
        <v>4.1186611014016862E-2</v>
      </c>
      <c r="DF7342" s="81">
        <v>4.1908711030498255E-4</v>
      </c>
      <c r="DG7342" s="81">
        <v>4.1908711030498255E-4</v>
      </c>
      <c r="DH7342" s="81">
        <v>4.1908711030498255E-4</v>
      </c>
      <c r="DI7342" s="81">
        <v>4.1908711030498255E-4</v>
      </c>
      <c r="DJ7342" s="81">
        <v>1.3712179292155771E-4</v>
      </c>
      <c r="DL7342" s="81">
        <v>0</v>
      </c>
      <c r="DM7342" s="81">
        <v>5.7465975955333834E-8</v>
      </c>
      <c r="DN7342" s="81">
        <v>5.7465975955333834E-8</v>
      </c>
      <c r="DO7342" s="81">
        <v>0</v>
      </c>
      <c r="DP7342" s="81">
        <v>5.7465975955333834E-8</v>
      </c>
      <c r="DQ7342" s="81">
        <v>5.7465975955333834E-8</v>
      </c>
      <c r="DR7342" s="81">
        <v>0</v>
      </c>
      <c r="DS7342" s="81">
        <v>5.7465975955333834E-8</v>
      </c>
      <c r="DT7342" s="81">
        <v>5.7465975955333834E-8</v>
      </c>
      <c r="DU7342" s="81">
        <v>0</v>
      </c>
      <c r="DV7342" s="81">
        <v>5.7465975955333834E-8</v>
      </c>
      <c r="DW7342" s="81">
        <v>5.7465975955333834E-8</v>
      </c>
      <c r="GE7342" s="81" t="s">
        <v>449</v>
      </c>
      <c r="GF7342" s="81" t="s">
        <v>155</v>
      </c>
      <c r="GG7342" s="81" t="s">
        <v>519</v>
      </c>
      <c r="GH7342" s="81" t="s">
        <v>454</v>
      </c>
      <c r="GI7342" s="81">
        <v>2020</v>
      </c>
      <c r="GJ7342" s="81" t="s">
        <v>201</v>
      </c>
      <c r="GK7342" s="81">
        <v>409.22373582044048</v>
      </c>
      <c r="GL7342" s="81">
        <v>948.54559600000005</v>
      </c>
      <c r="GM7342" s="81">
        <v>2020</v>
      </c>
      <c r="GN7342" s="81" t="s">
        <v>173</v>
      </c>
      <c r="GO7342" s="81">
        <v>1.1148832299820636E-2</v>
      </c>
      <c r="GP7342" s="81">
        <v>10</v>
      </c>
      <c r="GQ7342" s="81">
        <v>0</v>
      </c>
      <c r="GR7342" s="81" t="s">
        <v>448</v>
      </c>
      <c r="GS7342" s="81">
        <v>1.1148832299820638E-2</v>
      </c>
      <c r="GT7342" s="81">
        <v>4.562366803768195</v>
      </c>
      <c r="GU7342" s="81">
        <v>0</v>
      </c>
      <c r="GV7342" s="81">
        <v>0</v>
      </c>
      <c r="GW7342" s="81">
        <v>0</v>
      </c>
      <c r="GX7342" s="81">
        <v>0</v>
      </c>
      <c r="GY7342" s="81">
        <v>0</v>
      </c>
      <c r="GZ7342" s="81">
        <v>0</v>
      </c>
    </row>
    <row r="7343" spans="98:208" x14ac:dyDescent="0.25">
      <c r="CT7343" s="81" t="s">
        <v>155</v>
      </c>
      <c r="CU7343" s="81" t="s">
        <v>506</v>
      </c>
      <c r="CV7343" s="81" t="s">
        <v>453</v>
      </c>
      <c r="CW7343" s="81">
        <v>2028</v>
      </c>
      <c r="CX7343" s="81">
        <v>0</v>
      </c>
      <c r="CY7343" s="81">
        <v>0</v>
      </c>
      <c r="CZ7343" s="81">
        <v>0</v>
      </c>
      <c r="DA7343" s="81">
        <v>0</v>
      </c>
      <c r="DB7343" s="81">
        <v>8.3606377745128579E-2</v>
      </c>
      <c r="DC7343" s="81">
        <v>3.9055083184884709E-2</v>
      </c>
      <c r="DD7343" s="81">
        <v>1.6949971741048891E-3</v>
      </c>
      <c r="DE7343" s="81">
        <v>4.2856297386135708E-2</v>
      </c>
      <c r="DF7343" s="81">
        <v>4.3541857288382444E-4</v>
      </c>
      <c r="DG7343" s="81">
        <v>4.3541857288382444E-4</v>
      </c>
      <c r="DH7343" s="81">
        <v>4.3541857288382444E-4</v>
      </c>
      <c r="DI7343" s="81">
        <v>4.3541857288382444E-4</v>
      </c>
      <c r="DJ7343" s="81">
        <v>1.3712179292155771E-4</v>
      </c>
      <c r="DL7343" s="81">
        <v>0</v>
      </c>
      <c r="DM7343" s="81">
        <v>5.9705375385175952E-8</v>
      </c>
      <c r="DN7343" s="81">
        <v>5.9705375385175952E-8</v>
      </c>
      <c r="DO7343" s="81">
        <v>0</v>
      </c>
      <c r="DP7343" s="81">
        <v>5.9705375385175952E-8</v>
      </c>
      <c r="DQ7343" s="81">
        <v>5.9705375385175952E-8</v>
      </c>
      <c r="DR7343" s="81">
        <v>0</v>
      </c>
      <c r="DS7343" s="81">
        <v>5.9705375385175952E-8</v>
      </c>
      <c r="DT7343" s="81">
        <v>5.9705375385175952E-8</v>
      </c>
      <c r="DU7343" s="81">
        <v>0</v>
      </c>
      <c r="DV7343" s="81">
        <v>5.9705375385175952E-8</v>
      </c>
      <c r="DW7343" s="81">
        <v>5.9705375385175952E-8</v>
      </c>
      <c r="GE7343" s="81" t="s">
        <v>449</v>
      </c>
      <c r="GF7343" s="81" t="s">
        <v>155</v>
      </c>
      <c r="GG7343" s="81" t="s">
        <v>519</v>
      </c>
      <c r="GH7343" s="81" t="s">
        <v>455</v>
      </c>
      <c r="GI7343" s="81">
        <v>2020</v>
      </c>
      <c r="GJ7343" s="81" t="s">
        <v>201</v>
      </c>
      <c r="GK7343" s="81">
        <v>409.22373582043502</v>
      </c>
      <c r="GL7343" s="81">
        <v>948.54559600000005</v>
      </c>
      <c r="GM7343" s="81">
        <v>2020</v>
      </c>
      <c r="GN7343" s="81" t="s">
        <v>173</v>
      </c>
      <c r="GO7343" s="81">
        <v>1.1148832299820636E-2</v>
      </c>
      <c r="GP7343" s="81">
        <v>10</v>
      </c>
      <c r="GQ7343" s="81">
        <v>0</v>
      </c>
      <c r="GR7343" s="81" t="s">
        <v>448</v>
      </c>
      <c r="GS7343" s="81">
        <v>1.1148832299820638E-2</v>
      </c>
      <c r="GT7343" s="81">
        <v>4.5623668037681337</v>
      </c>
      <c r="GU7343" s="81">
        <v>0</v>
      </c>
      <c r="GV7343" s="81">
        <v>0</v>
      </c>
      <c r="GW7343" s="81">
        <v>0</v>
      </c>
      <c r="GX7343" s="81">
        <v>0</v>
      </c>
      <c r="GY7343" s="81">
        <v>0</v>
      </c>
      <c r="GZ7343" s="81">
        <v>0</v>
      </c>
    </row>
    <row r="7344" spans="98:208" x14ac:dyDescent="0.25">
      <c r="CT7344" s="81" t="s">
        <v>155</v>
      </c>
      <c r="CU7344" s="81" t="s">
        <v>506</v>
      </c>
      <c r="CV7344" s="81" t="s">
        <v>453</v>
      </c>
      <c r="CW7344" s="81">
        <v>2029</v>
      </c>
      <c r="CX7344" s="81">
        <v>0</v>
      </c>
      <c r="CY7344" s="81">
        <v>0</v>
      </c>
      <c r="CZ7344" s="81">
        <v>0</v>
      </c>
      <c r="DA7344" s="81">
        <v>0</v>
      </c>
      <c r="DB7344" s="81">
        <v>8.3606377745128579E-2</v>
      </c>
      <c r="DC7344" s="81">
        <v>3.9055083184884709E-2</v>
      </c>
      <c r="DD7344" s="81">
        <v>1.6949971741048891E-3</v>
      </c>
      <c r="DE7344" s="81">
        <v>4.2856297386135708E-2</v>
      </c>
      <c r="DF7344" s="81">
        <v>4.3541857288382444E-4</v>
      </c>
      <c r="DG7344" s="81">
        <v>4.3541857288382444E-4</v>
      </c>
      <c r="DH7344" s="81">
        <v>4.3541857288382444E-4</v>
      </c>
      <c r="DI7344" s="81">
        <v>4.3541857288382444E-4</v>
      </c>
      <c r="DJ7344" s="81">
        <v>1.3712179292155771E-4</v>
      </c>
      <c r="DL7344" s="81">
        <v>0</v>
      </c>
      <c r="DM7344" s="81">
        <v>5.9705375385175952E-8</v>
      </c>
      <c r="DN7344" s="81">
        <v>5.9705375385175952E-8</v>
      </c>
      <c r="DO7344" s="81">
        <v>0</v>
      </c>
      <c r="DP7344" s="81">
        <v>5.9705375385175952E-8</v>
      </c>
      <c r="DQ7344" s="81">
        <v>5.9705375385175952E-8</v>
      </c>
      <c r="DR7344" s="81">
        <v>0</v>
      </c>
      <c r="DS7344" s="81">
        <v>5.9705375385175952E-8</v>
      </c>
      <c r="DT7344" s="81">
        <v>5.9705375385175952E-8</v>
      </c>
      <c r="DU7344" s="81">
        <v>0</v>
      </c>
      <c r="DV7344" s="81">
        <v>5.9705375385175952E-8</v>
      </c>
      <c r="DW7344" s="81">
        <v>5.9705375385175952E-8</v>
      </c>
      <c r="GE7344" s="81" t="s">
        <v>449</v>
      </c>
      <c r="GF7344" s="81" t="s">
        <v>155</v>
      </c>
      <c r="GG7344" s="81" t="s">
        <v>520</v>
      </c>
      <c r="GH7344" s="81" t="s">
        <v>457</v>
      </c>
      <c r="GI7344" s="81">
        <v>2020</v>
      </c>
      <c r="GJ7344" s="81" t="s">
        <v>201</v>
      </c>
      <c r="GK7344" s="81">
        <v>222.22942162783181</v>
      </c>
      <c r="GL7344" s="81">
        <v>1130.076335</v>
      </c>
      <c r="GM7344" s="81">
        <v>2020</v>
      </c>
      <c r="GN7344" s="81" t="s">
        <v>173</v>
      </c>
      <c r="GO7344" s="81">
        <v>1.1148832299820636E-2</v>
      </c>
      <c r="GP7344" s="81">
        <v>10</v>
      </c>
      <c r="GQ7344" s="81">
        <v>0</v>
      </c>
      <c r="GR7344" s="81" t="s">
        <v>448</v>
      </c>
      <c r="GS7344" s="81">
        <v>1.1148832299820636E-2</v>
      </c>
      <c r="GT7344" s="81">
        <v>2.47759855381483</v>
      </c>
      <c r="GU7344" s="81">
        <v>0</v>
      </c>
      <c r="GV7344" s="81">
        <v>0</v>
      </c>
      <c r="GW7344" s="81">
        <v>0</v>
      </c>
      <c r="GX7344" s="81">
        <v>0</v>
      </c>
      <c r="GY7344" s="81">
        <v>0</v>
      </c>
      <c r="GZ7344" s="81">
        <v>0</v>
      </c>
    </row>
    <row r="7345" spans="98:208" x14ac:dyDescent="0.25">
      <c r="CT7345" s="81" t="s">
        <v>155</v>
      </c>
      <c r="CU7345" s="81" t="s">
        <v>506</v>
      </c>
      <c r="CV7345" s="81" t="s">
        <v>453</v>
      </c>
      <c r="CW7345" s="81">
        <v>2030</v>
      </c>
      <c r="CX7345" s="81">
        <v>0</v>
      </c>
      <c r="CY7345" s="81">
        <v>0</v>
      </c>
      <c r="CZ7345" s="81">
        <v>0</v>
      </c>
      <c r="DA7345" s="81">
        <v>0</v>
      </c>
      <c r="DB7345" s="81">
        <v>8.3606377745128579E-2</v>
      </c>
      <c r="DC7345" s="81">
        <v>3.9055083184884709E-2</v>
      </c>
      <c r="DD7345" s="81">
        <v>1.6949971741048891E-3</v>
      </c>
      <c r="DE7345" s="81">
        <v>4.2856297386135708E-2</v>
      </c>
      <c r="DF7345" s="81">
        <v>0</v>
      </c>
      <c r="DG7345" s="81">
        <v>4.3541857288382444E-4</v>
      </c>
      <c r="DH7345" s="81">
        <v>4.3541857288382444E-4</v>
      </c>
      <c r="DI7345" s="81">
        <v>4.3541857288382444E-4</v>
      </c>
      <c r="DJ7345" s="81">
        <v>1.3712179292155771E-4</v>
      </c>
      <c r="DL7345" s="81">
        <v>0</v>
      </c>
      <c r="DM7345" s="81">
        <v>0</v>
      </c>
      <c r="DN7345" s="81">
        <v>0</v>
      </c>
      <c r="DO7345" s="81">
        <v>0</v>
      </c>
      <c r="DP7345" s="81">
        <v>5.9705375385175952E-8</v>
      </c>
      <c r="DQ7345" s="81">
        <v>5.9705375385175952E-8</v>
      </c>
      <c r="DR7345" s="81">
        <v>0</v>
      </c>
      <c r="DS7345" s="81">
        <v>5.9705375385175952E-8</v>
      </c>
      <c r="DT7345" s="81">
        <v>5.9705375385175952E-8</v>
      </c>
      <c r="DU7345" s="81">
        <v>0</v>
      </c>
      <c r="DV7345" s="81">
        <v>5.9705375385175952E-8</v>
      </c>
      <c r="DW7345" s="81">
        <v>5.9705375385175952E-8</v>
      </c>
      <c r="GE7345" s="81" t="s">
        <v>449</v>
      </c>
      <c r="GF7345" s="81" t="s">
        <v>155</v>
      </c>
      <c r="GG7345" s="81" t="s">
        <v>520</v>
      </c>
      <c r="GH7345" s="81" t="s">
        <v>458</v>
      </c>
      <c r="GI7345" s="81">
        <v>2020</v>
      </c>
      <c r="GJ7345" s="81" t="s">
        <v>201</v>
      </c>
      <c r="GK7345" s="81">
        <v>222.2294216278348</v>
      </c>
      <c r="GL7345" s="81">
        <v>1130.076335</v>
      </c>
      <c r="GM7345" s="81">
        <v>2020</v>
      </c>
      <c r="GN7345" s="81" t="s">
        <v>173</v>
      </c>
      <c r="GO7345" s="81">
        <v>1.1148832299820636E-2</v>
      </c>
      <c r="GP7345" s="81">
        <v>10</v>
      </c>
      <c r="GQ7345" s="81">
        <v>0</v>
      </c>
      <c r="GR7345" s="81" t="s">
        <v>448</v>
      </c>
      <c r="GS7345" s="81">
        <v>1.1148832299820636E-2</v>
      </c>
      <c r="GT7345" s="81">
        <v>2.4775985538148633</v>
      </c>
      <c r="GU7345" s="81">
        <v>0</v>
      </c>
      <c r="GV7345" s="81">
        <v>0</v>
      </c>
      <c r="GW7345" s="81">
        <v>0</v>
      </c>
      <c r="GX7345" s="81">
        <v>0</v>
      </c>
      <c r="GY7345" s="81">
        <v>0</v>
      </c>
      <c r="GZ7345" s="81">
        <v>0</v>
      </c>
    </row>
    <row r="7346" spans="98:208" x14ac:dyDescent="0.25">
      <c r="CT7346" s="81" t="s">
        <v>155</v>
      </c>
      <c r="CU7346" s="81" t="s">
        <v>506</v>
      </c>
      <c r="CV7346" s="81" t="s">
        <v>453</v>
      </c>
      <c r="CW7346" s="81">
        <v>2031</v>
      </c>
      <c r="CX7346" s="81">
        <v>0</v>
      </c>
      <c r="CY7346" s="81">
        <v>0</v>
      </c>
      <c r="CZ7346" s="81">
        <v>0</v>
      </c>
      <c r="DA7346" s="81">
        <v>0</v>
      </c>
      <c r="DB7346" s="81">
        <v>8.3606377745128579E-2</v>
      </c>
      <c r="DC7346" s="81">
        <v>3.9055083184884709E-2</v>
      </c>
      <c r="DD7346" s="81">
        <v>1.6949971741048891E-3</v>
      </c>
      <c r="DE7346" s="81">
        <v>4.2856297386135708E-2</v>
      </c>
      <c r="DF7346" s="81">
        <v>0</v>
      </c>
      <c r="DG7346" s="81">
        <v>0</v>
      </c>
      <c r="DH7346" s="81">
        <v>4.3541857288382444E-4</v>
      </c>
      <c r="DI7346" s="81">
        <v>4.3541857288382444E-4</v>
      </c>
      <c r="DJ7346" s="81">
        <v>1.3712179292155771E-4</v>
      </c>
      <c r="DL7346" s="81">
        <v>0</v>
      </c>
      <c r="DM7346" s="81">
        <v>0</v>
      </c>
      <c r="DN7346" s="81">
        <v>0</v>
      </c>
      <c r="DO7346" s="81">
        <v>0</v>
      </c>
      <c r="DP7346" s="81">
        <v>0</v>
      </c>
      <c r="DQ7346" s="81">
        <v>0</v>
      </c>
      <c r="DR7346" s="81">
        <v>0</v>
      </c>
      <c r="DS7346" s="81">
        <v>5.9705375385175952E-8</v>
      </c>
      <c r="DT7346" s="81">
        <v>5.9705375385175952E-8</v>
      </c>
      <c r="DU7346" s="81">
        <v>0</v>
      </c>
      <c r="DV7346" s="81">
        <v>5.9705375385175952E-8</v>
      </c>
      <c r="DW7346" s="81">
        <v>5.9705375385175952E-8</v>
      </c>
      <c r="GE7346" s="81" t="s">
        <v>449</v>
      </c>
      <c r="GF7346" s="81" t="s">
        <v>155</v>
      </c>
      <c r="GG7346" s="81" t="s">
        <v>520</v>
      </c>
      <c r="GH7346" s="81" t="s">
        <v>459</v>
      </c>
      <c r="GI7346" s="81">
        <v>2020</v>
      </c>
      <c r="GJ7346" s="81" t="s">
        <v>201</v>
      </c>
      <c r="GK7346" s="81">
        <v>0.69641821681223248</v>
      </c>
      <c r="GL7346" s="81">
        <v>1130.076335</v>
      </c>
      <c r="GM7346" s="81">
        <v>2020</v>
      </c>
      <c r="GN7346" s="81" t="s">
        <v>173</v>
      </c>
      <c r="GO7346" s="81">
        <v>1.1148832299820636E-2</v>
      </c>
      <c r="GP7346" s="81">
        <v>10</v>
      </c>
      <c r="GQ7346" s="81">
        <v>0</v>
      </c>
      <c r="GR7346" s="81" t="s">
        <v>448</v>
      </c>
      <c r="GS7346" s="81">
        <v>1.1148832299820636E-2</v>
      </c>
      <c r="GT7346" s="81">
        <v>7.7642499097797081E-3</v>
      </c>
      <c r="GU7346" s="81">
        <v>0</v>
      </c>
      <c r="GV7346" s="81">
        <v>0</v>
      </c>
      <c r="GW7346" s="81">
        <v>0</v>
      </c>
      <c r="GX7346" s="81">
        <v>0</v>
      </c>
      <c r="GY7346" s="81">
        <v>0</v>
      </c>
      <c r="GZ7346" s="81">
        <v>0</v>
      </c>
    </row>
    <row r="7347" spans="98:208" x14ac:dyDescent="0.25">
      <c r="CT7347" s="81" t="s">
        <v>155</v>
      </c>
      <c r="CU7347" s="81" t="s">
        <v>506</v>
      </c>
      <c r="CV7347" s="81" t="s">
        <v>453</v>
      </c>
      <c r="CW7347" s="81">
        <v>2032</v>
      </c>
      <c r="CX7347" s="81">
        <v>0</v>
      </c>
      <c r="CY7347" s="81">
        <v>0</v>
      </c>
      <c r="CZ7347" s="81">
        <v>0</v>
      </c>
      <c r="DA7347" s="81">
        <v>0</v>
      </c>
      <c r="DB7347" s="81">
        <v>8.3606377745128579E-2</v>
      </c>
      <c r="DC7347" s="81">
        <v>3.9055083184884709E-2</v>
      </c>
      <c r="DD7347" s="81">
        <v>1.6949971741048891E-3</v>
      </c>
      <c r="DE7347" s="81">
        <v>4.2856297386135708E-2</v>
      </c>
      <c r="DF7347" s="81">
        <v>0</v>
      </c>
      <c r="DG7347" s="81">
        <v>0</v>
      </c>
      <c r="DH7347" s="81">
        <v>0</v>
      </c>
      <c r="DI7347" s="81">
        <v>4.3541857288382444E-4</v>
      </c>
      <c r="DJ7347" s="81">
        <v>1.3712179292155771E-4</v>
      </c>
      <c r="DL7347" s="81">
        <v>0</v>
      </c>
      <c r="DM7347" s="81">
        <v>0</v>
      </c>
      <c r="DN7347" s="81">
        <v>0</v>
      </c>
      <c r="DO7347" s="81">
        <v>0</v>
      </c>
      <c r="DP7347" s="81">
        <v>0</v>
      </c>
      <c r="DQ7347" s="81">
        <v>0</v>
      </c>
      <c r="DR7347" s="81">
        <v>0</v>
      </c>
      <c r="DS7347" s="81">
        <v>0</v>
      </c>
      <c r="DT7347" s="81">
        <v>0</v>
      </c>
      <c r="DU7347" s="81">
        <v>0</v>
      </c>
      <c r="DV7347" s="81">
        <v>5.9705375385175952E-8</v>
      </c>
      <c r="DW7347" s="81">
        <v>5.9705375385175952E-8</v>
      </c>
      <c r="GE7347" s="81" t="s">
        <v>449</v>
      </c>
      <c r="GF7347" s="81" t="s">
        <v>155</v>
      </c>
      <c r="GG7347" s="81" t="s">
        <v>520</v>
      </c>
      <c r="GH7347" s="81" t="s">
        <v>460</v>
      </c>
      <c r="GI7347" s="81">
        <v>2020</v>
      </c>
      <c r="GJ7347" s="81" t="s">
        <v>201</v>
      </c>
      <c r="GK7347" s="81">
        <v>3.6425060683954479E-2</v>
      </c>
      <c r="GL7347" s="81">
        <v>1130.076335</v>
      </c>
      <c r="GM7347" s="81">
        <v>2020</v>
      </c>
      <c r="GN7347" s="81" t="s">
        <v>173</v>
      </c>
      <c r="GO7347" s="81">
        <v>1.1148832299820636E-2</v>
      </c>
      <c r="GP7347" s="81">
        <v>10</v>
      </c>
      <c r="GQ7347" s="81">
        <v>0</v>
      </c>
      <c r="GR7347" s="81" t="s">
        <v>448</v>
      </c>
      <c r="GS7347" s="81">
        <v>1.1148832299820636E-2</v>
      </c>
      <c r="GT7347" s="81">
        <v>4.0609689307619844E-4</v>
      </c>
      <c r="GU7347" s="81">
        <v>0</v>
      </c>
      <c r="GV7347" s="81">
        <v>0</v>
      </c>
      <c r="GW7347" s="81">
        <v>0</v>
      </c>
      <c r="GX7347" s="81">
        <v>0</v>
      </c>
      <c r="GY7347" s="81">
        <v>0</v>
      </c>
      <c r="GZ7347" s="81">
        <v>0</v>
      </c>
    </row>
    <row r="7348" spans="98:208" x14ac:dyDescent="0.25">
      <c r="CT7348" s="81" t="s">
        <v>155</v>
      </c>
      <c r="CU7348" s="81" t="s">
        <v>507</v>
      </c>
      <c r="CV7348" s="81" t="s">
        <v>457</v>
      </c>
      <c r="CW7348" s="81">
        <v>2020</v>
      </c>
      <c r="CX7348" s="81">
        <v>0</v>
      </c>
      <c r="CY7348" s="81">
        <v>0</v>
      </c>
      <c r="CZ7348" s="81">
        <v>0</v>
      </c>
      <c r="DA7348" s="81">
        <v>0</v>
      </c>
      <c r="DB7348" s="81">
        <v>14146.130641337721</v>
      </c>
      <c r="DC7348" s="81">
        <v>222.2294216279119</v>
      </c>
      <c r="DD7348" s="81">
        <v>8585.7228092510995</v>
      </c>
      <c r="DE7348" s="81">
        <v>5338.1784104587068</v>
      </c>
      <c r="DF7348" s="81">
        <v>2.477598553815723</v>
      </c>
      <c r="DG7348" s="81">
        <v>0</v>
      </c>
      <c r="DH7348" s="81">
        <v>0</v>
      </c>
      <c r="DI7348" s="81">
        <v>0</v>
      </c>
      <c r="DJ7348" s="81">
        <v>3.043821031827475E-7</v>
      </c>
      <c r="DL7348" s="81">
        <v>0</v>
      </c>
      <c r="DM7348" s="81">
        <v>7.5413665865296341E-7</v>
      </c>
      <c r="DN7348" s="81">
        <v>7.5413665865296341E-7</v>
      </c>
      <c r="DO7348" s="81">
        <v>0</v>
      </c>
      <c r="DP7348" s="81">
        <v>0</v>
      </c>
      <c r="DQ7348" s="81">
        <v>0</v>
      </c>
      <c r="DR7348" s="81">
        <v>0</v>
      </c>
      <c r="DS7348" s="81">
        <v>0</v>
      </c>
      <c r="DT7348" s="81">
        <v>0</v>
      </c>
      <c r="DU7348" s="81">
        <v>0</v>
      </c>
      <c r="DV7348" s="81">
        <v>0</v>
      </c>
      <c r="DW7348" s="81">
        <v>0</v>
      </c>
      <c r="GE7348" s="81" t="s">
        <v>449</v>
      </c>
      <c r="GF7348" s="81" t="s">
        <v>155</v>
      </c>
      <c r="GG7348" s="81" t="s">
        <v>520</v>
      </c>
      <c r="GH7348" s="81" t="s">
        <v>461</v>
      </c>
      <c r="GI7348" s="81">
        <v>2020</v>
      </c>
      <c r="GJ7348" s="81" t="s">
        <v>201</v>
      </c>
      <c r="GK7348" s="81">
        <v>222.22942162783059</v>
      </c>
      <c r="GL7348" s="81">
        <v>1130.076335</v>
      </c>
      <c r="GM7348" s="81">
        <v>2020</v>
      </c>
      <c r="GN7348" s="81" t="s">
        <v>173</v>
      </c>
      <c r="GO7348" s="81">
        <v>1.1148832299820636E-2</v>
      </c>
      <c r="GP7348" s="81">
        <v>10</v>
      </c>
      <c r="GQ7348" s="81">
        <v>0</v>
      </c>
      <c r="GR7348" s="81" t="s">
        <v>448</v>
      </c>
      <c r="GS7348" s="81">
        <v>1.1148832299820636E-2</v>
      </c>
      <c r="GT7348" s="81">
        <v>2.4775985538148162</v>
      </c>
      <c r="GU7348" s="81">
        <v>0</v>
      </c>
      <c r="GV7348" s="81">
        <v>0</v>
      </c>
      <c r="GW7348" s="81">
        <v>0</v>
      </c>
      <c r="GX7348" s="81">
        <v>0</v>
      </c>
      <c r="GY7348" s="81">
        <v>0</v>
      </c>
      <c r="GZ7348" s="81">
        <v>0</v>
      </c>
    </row>
    <row r="7349" spans="98:208" x14ac:dyDescent="0.25">
      <c r="CT7349" s="81" t="s">
        <v>155</v>
      </c>
      <c r="CU7349" s="81" t="s">
        <v>507</v>
      </c>
      <c r="CV7349" s="81" t="s">
        <v>457</v>
      </c>
      <c r="CW7349" s="81">
        <v>2021</v>
      </c>
      <c r="CX7349" s="81">
        <v>0</v>
      </c>
      <c r="CY7349" s="81">
        <v>0</v>
      </c>
      <c r="CZ7349" s="81">
        <v>0</v>
      </c>
      <c r="DA7349" s="81">
        <v>0</v>
      </c>
      <c r="DB7349" s="81">
        <v>14146.130641337721</v>
      </c>
      <c r="DC7349" s="81">
        <v>222.2294216279119</v>
      </c>
      <c r="DD7349" s="81">
        <v>8585.7228092510995</v>
      </c>
      <c r="DE7349" s="81">
        <v>5338.1784104587068</v>
      </c>
      <c r="DF7349" s="81">
        <v>2.477598553815723</v>
      </c>
      <c r="DG7349" s="81">
        <v>2.477598553815723</v>
      </c>
      <c r="DH7349" s="81">
        <v>0</v>
      </c>
      <c r="DI7349" s="81">
        <v>0</v>
      </c>
      <c r="DJ7349" s="81">
        <v>3.043821031827475E-7</v>
      </c>
      <c r="DL7349" s="81">
        <v>0</v>
      </c>
      <c r="DM7349" s="81">
        <v>7.5413665865296341E-7</v>
      </c>
      <c r="DN7349" s="81">
        <v>7.5413665865296341E-7</v>
      </c>
      <c r="DO7349" s="81">
        <v>0</v>
      </c>
      <c r="DP7349" s="81">
        <v>7.5413665865296341E-7</v>
      </c>
      <c r="DQ7349" s="81">
        <v>7.5413665865296341E-7</v>
      </c>
      <c r="DR7349" s="81">
        <v>0</v>
      </c>
      <c r="DS7349" s="81">
        <v>0</v>
      </c>
      <c r="DT7349" s="81">
        <v>0</v>
      </c>
      <c r="DU7349" s="81">
        <v>0</v>
      </c>
      <c r="DV7349" s="81">
        <v>0</v>
      </c>
      <c r="DW7349" s="81">
        <v>0</v>
      </c>
      <c r="GE7349" s="81" t="s">
        <v>449</v>
      </c>
      <c r="GF7349" s="81" t="s">
        <v>155</v>
      </c>
      <c r="GG7349" s="81" t="s">
        <v>520</v>
      </c>
      <c r="GH7349" s="81" t="s">
        <v>451</v>
      </c>
      <c r="GI7349" s="81">
        <v>2020</v>
      </c>
      <c r="GJ7349" s="81" t="s">
        <v>201</v>
      </c>
      <c r="GK7349" s="81">
        <v>222.22942162783059</v>
      </c>
      <c r="GL7349" s="81">
        <v>1130.076335</v>
      </c>
      <c r="GM7349" s="81">
        <v>2020</v>
      </c>
      <c r="GN7349" s="81" t="s">
        <v>173</v>
      </c>
      <c r="GO7349" s="81">
        <v>1.1148832299820636E-2</v>
      </c>
      <c r="GP7349" s="81">
        <v>10</v>
      </c>
      <c r="GQ7349" s="81">
        <v>0</v>
      </c>
      <c r="GR7349" s="81" t="s">
        <v>448</v>
      </c>
      <c r="GS7349" s="81">
        <v>1.1148832299820636E-2</v>
      </c>
      <c r="GT7349" s="81">
        <v>2.4775985538148162</v>
      </c>
      <c r="GU7349" s="81">
        <v>0</v>
      </c>
      <c r="GV7349" s="81">
        <v>0</v>
      </c>
      <c r="GW7349" s="81">
        <v>0</v>
      </c>
      <c r="GX7349" s="81">
        <v>0</v>
      </c>
      <c r="GY7349" s="81">
        <v>0</v>
      </c>
      <c r="GZ7349" s="81">
        <v>0</v>
      </c>
    </row>
    <row r="7350" spans="98:208" x14ac:dyDescent="0.25">
      <c r="CT7350" s="81" t="s">
        <v>155</v>
      </c>
      <c r="CU7350" s="81" t="s">
        <v>507</v>
      </c>
      <c r="CV7350" s="81" t="s">
        <v>457</v>
      </c>
      <c r="CW7350" s="81">
        <v>2022</v>
      </c>
      <c r="CX7350" s="81">
        <v>0</v>
      </c>
      <c r="CY7350" s="81">
        <v>0</v>
      </c>
      <c r="CZ7350" s="81">
        <v>0</v>
      </c>
      <c r="DA7350" s="81">
        <v>0</v>
      </c>
      <c r="DB7350" s="81">
        <v>14146.130641337721</v>
      </c>
      <c r="DC7350" s="81">
        <v>222.2294216279119</v>
      </c>
      <c r="DD7350" s="81">
        <v>8585.7228092510995</v>
      </c>
      <c r="DE7350" s="81">
        <v>5338.1784104587068</v>
      </c>
      <c r="DF7350" s="81">
        <v>2.477598553815723</v>
      </c>
      <c r="DG7350" s="81">
        <v>2.477598553815723</v>
      </c>
      <c r="DH7350" s="81">
        <v>2.477598553815723</v>
      </c>
      <c r="DI7350" s="81">
        <v>0</v>
      </c>
      <c r="DJ7350" s="81">
        <v>3.043821031827475E-7</v>
      </c>
      <c r="DL7350" s="81">
        <v>0</v>
      </c>
      <c r="DM7350" s="81">
        <v>7.5413665865296341E-7</v>
      </c>
      <c r="DN7350" s="81">
        <v>7.5413665865296341E-7</v>
      </c>
      <c r="DO7350" s="81">
        <v>0</v>
      </c>
      <c r="DP7350" s="81">
        <v>7.5413665865296341E-7</v>
      </c>
      <c r="DQ7350" s="81">
        <v>7.5413665865296341E-7</v>
      </c>
      <c r="DR7350" s="81">
        <v>0</v>
      </c>
      <c r="DS7350" s="81">
        <v>7.5413665865296341E-7</v>
      </c>
      <c r="DT7350" s="81">
        <v>7.5413665865296341E-7</v>
      </c>
      <c r="DU7350" s="81">
        <v>0</v>
      </c>
      <c r="DV7350" s="81">
        <v>0</v>
      </c>
      <c r="DW7350" s="81">
        <v>0</v>
      </c>
      <c r="GE7350" s="81" t="s">
        <v>449</v>
      </c>
      <c r="GF7350" s="81" t="s">
        <v>155</v>
      </c>
      <c r="GG7350" s="81" t="s">
        <v>520</v>
      </c>
      <c r="GH7350" s="81" t="s">
        <v>452</v>
      </c>
      <c r="GI7350" s="81">
        <v>2020</v>
      </c>
      <c r="GJ7350" s="81" t="s">
        <v>201</v>
      </c>
      <c r="GK7350" s="81">
        <v>0.69641821681223204</v>
      </c>
      <c r="GL7350" s="81">
        <v>1130.076335</v>
      </c>
      <c r="GM7350" s="81">
        <v>2020</v>
      </c>
      <c r="GN7350" s="81" t="s">
        <v>173</v>
      </c>
      <c r="GO7350" s="81">
        <v>1.1148832299820636E-2</v>
      </c>
      <c r="GP7350" s="81">
        <v>10</v>
      </c>
      <c r="GQ7350" s="81">
        <v>0</v>
      </c>
      <c r="GR7350" s="81" t="s">
        <v>448</v>
      </c>
      <c r="GS7350" s="81">
        <v>1.1148832299820636E-2</v>
      </c>
      <c r="GT7350" s="81">
        <v>7.7642499097797038E-3</v>
      </c>
      <c r="GU7350" s="81">
        <v>0</v>
      </c>
      <c r="GV7350" s="81">
        <v>0</v>
      </c>
      <c r="GW7350" s="81">
        <v>0</v>
      </c>
      <c r="GX7350" s="81">
        <v>0</v>
      </c>
      <c r="GY7350" s="81">
        <v>0</v>
      </c>
      <c r="GZ7350" s="81">
        <v>0</v>
      </c>
    </row>
    <row r="7351" spans="98:208" x14ac:dyDescent="0.25">
      <c r="CT7351" s="81" t="s">
        <v>155</v>
      </c>
      <c r="CU7351" s="81" t="s">
        <v>507</v>
      </c>
      <c r="CV7351" s="81" t="s">
        <v>457</v>
      </c>
      <c r="CW7351" s="81">
        <v>2023</v>
      </c>
      <c r="CX7351" s="81">
        <v>0</v>
      </c>
      <c r="CY7351" s="81">
        <v>0</v>
      </c>
      <c r="CZ7351" s="81">
        <v>0</v>
      </c>
      <c r="DA7351" s="81">
        <v>0</v>
      </c>
      <c r="DB7351" s="81">
        <v>14664.63755644202</v>
      </c>
      <c r="DC7351" s="81">
        <v>233.23007680802439</v>
      </c>
      <c r="DD7351" s="81">
        <v>8896.5159934318635</v>
      </c>
      <c r="DE7351" s="81">
        <v>5534.8914862021275</v>
      </c>
      <c r="DF7351" s="81">
        <v>2.6002430136069501</v>
      </c>
      <c r="DG7351" s="81">
        <v>2.6002430136069501</v>
      </c>
      <c r="DH7351" s="81">
        <v>2.6002430136069501</v>
      </c>
      <c r="DI7351" s="81">
        <v>2.6002430136069501</v>
      </c>
      <c r="DJ7351" s="81">
        <v>3.043821031827475E-7</v>
      </c>
      <c r="DL7351" s="81">
        <v>0</v>
      </c>
      <c r="DM7351" s="81">
        <v>7.9146743726792901E-7</v>
      </c>
      <c r="DN7351" s="81">
        <v>7.9146743726792901E-7</v>
      </c>
      <c r="DO7351" s="81">
        <v>0</v>
      </c>
      <c r="DP7351" s="81">
        <v>7.9146743726792901E-7</v>
      </c>
      <c r="DQ7351" s="81">
        <v>7.9146743726792901E-7</v>
      </c>
      <c r="DR7351" s="81">
        <v>0</v>
      </c>
      <c r="DS7351" s="81">
        <v>7.9146743726792901E-7</v>
      </c>
      <c r="DT7351" s="81">
        <v>7.9146743726792901E-7</v>
      </c>
      <c r="DU7351" s="81">
        <v>0</v>
      </c>
      <c r="DV7351" s="81">
        <v>7.9146743726792901E-7</v>
      </c>
      <c r="DW7351" s="81">
        <v>7.9146743726792901E-7</v>
      </c>
      <c r="GE7351" s="81" t="s">
        <v>449</v>
      </c>
      <c r="GF7351" s="81" t="s">
        <v>155</v>
      </c>
      <c r="GG7351" s="81" t="s">
        <v>520</v>
      </c>
      <c r="GH7351" s="81" t="s">
        <v>453</v>
      </c>
      <c r="GI7351" s="81">
        <v>2020</v>
      </c>
      <c r="GJ7351" s="81" t="s">
        <v>201</v>
      </c>
      <c r="GK7351" s="81">
        <v>3.6425060683954423E-2</v>
      </c>
      <c r="GL7351" s="81">
        <v>1130.076335</v>
      </c>
      <c r="GM7351" s="81">
        <v>2020</v>
      </c>
      <c r="GN7351" s="81" t="s">
        <v>173</v>
      </c>
      <c r="GO7351" s="81">
        <v>1.1148832299820636E-2</v>
      </c>
      <c r="GP7351" s="81">
        <v>10</v>
      </c>
      <c r="GQ7351" s="81">
        <v>0</v>
      </c>
      <c r="GR7351" s="81" t="s">
        <v>448</v>
      </c>
      <c r="GS7351" s="81">
        <v>1.1148832299820636E-2</v>
      </c>
      <c r="GT7351" s="81">
        <v>4.0609689307619784E-4</v>
      </c>
      <c r="GU7351" s="81">
        <v>0</v>
      </c>
      <c r="GV7351" s="81">
        <v>0</v>
      </c>
      <c r="GW7351" s="81">
        <v>0</v>
      </c>
      <c r="GX7351" s="81">
        <v>0</v>
      </c>
      <c r="GY7351" s="81">
        <v>0</v>
      </c>
      <c r="GZ7351" s="81">
        <v>0</v>
      </c>
    </row>
    <row r="7352" spans="98:208" x14ac:dyDescent="0.25">
      <c r="CT7352" s="81" t="s">
        <v>155</v>
      </c>
      <c r="CU7352" s="81" t="s">
        <v>507</v>
      </c>
      <c r="CV7352" s="81" t="s">
        <v>457</v>
      </c>
      <c r="CW7352" s="81">
        <v>2024</v>
      </c>
      <c r="CX7352" s="81">
        <v>0</v>
      </c>
      <c r="CY7352" s="81">
        <v>0</v>
      </c>
      <c r="CZ7352" s="81">
        <v>0</v>
      </c>
      <c r="DA7352" s="81">
        <v>0</v>
      </c>
      <c r="DB7352" s="81">
        <v>14664.63755644202</v>
      </c>
      <c r="DC7352" s="81">
        <v>233.23007680802439</v>
      </c>
      <c r="DD7352" s="81">
        <v>8896.5159934318635</v>
      </c>
      <c r="DE7352" s="81">
        <v>5534.8914862021275</v>
      </c>
      <c r="DF7352" s="81">
        <v>2.6002430136069501</v>
      </c>
      <c r="DG7352" s="81">
        <v>2.6002430136069501</v>
      </c>
      <c r="DH7352" s="81">
        <v>2.6002430136069501</v>
      </c>
      <c r="DI7352" s="81">
        <v>2.6002430136069501</v>
      </c>
      <c r="DJ7352" s="81">
        <v>3.043821031827475E-7</v>
      </c>
      <c r="DL7352" s="81">
        <v>0</v>
      </c>
      <c r="DM7352" s="81">
        <v>7.9146743726792901E-7</v>
      </c>
      <c r="DN7352" s="81">
        <v>7.9146743726792901E-7</v>
      </c>
      <c r="DO7352" s="81">
        <v>0</v>
      </c>
      <c r="DP7352" s="81">
        <v>7.9146743726792901E-7</v>
      </c>
      <c r="DQ7352" s="81">
        <v>7.9146743726792901E-7</v>
      </c>
      <c r="DR7352" s="81">
        <v>0</v>
      </c>
      <c r="DS7352" s="81">
        <v>7.9146743726792901E-7</v>
      </c>
      <c r="DT7352" s="81">
        <v>7.9146743726792901E-7</v>
      </c>
      <c r="DU7352" s="81">
        <v>0</v>
      </c>
      <c r="DV7352" s="81">
        <v>7.9146743726792901E-7</v>
      </c>
      <c r="DW7352" s="81">
        <v>7.9146743726792901E-7</v>
      </c>
      <c r="GE7352" s="81" t="s">
        <v>449</v>
      </c>
      <c r="GF7352" s="81" t="s">
        <v>155</v>
      </c>
      <c r="GG7352" s="81" t="s">
        <v>520</v>
      </c>
      <c r="GH7352" s="81" t="s">
        <v>454</v>
      </c>
      <c r="GI7352" s="81">
        <v>2020</v>
      </c>
      <c r="GJ7352" s="81" t="s">
        <v>201</v>
      </c>
      <c r="GK7352" s="81">
        <v>409.22373582044048</v>
      </c>
      <c r="GL7352" s="81">
        <v>1130.076335</v>
      </c>
      <c r="GM7352" s="81">
        <v>2020</v>
      </c>
      <c r="GN7352" s="81" t="s">
        <v>173</v>
      </c>
      <c r="GO7352" s="81">
        <v>1.1148832299820636E-2</v>
      </c>
      <c r="GP7352" s="81">
        <v>10</v>
      </c>
      <c r="GQ7352" s="81">
        <v>0</v>
      </c>
      <c r="GR7352" s="81" t="s">
        <v>448</v>
      </c>
      <c r="GS7352" s="81">
        <v>1.1148832299820636E-2</v>
      </c>
      <c r="GT7352" s="81">
        <v>4.5623668037681941</v>
      </c>
      <c r="GU7352" s="81">
        <v>0</v>
      </c>
      <c r="GV7352" s="81">
        <v>0</v>
      </c>
      <c r="GW7352" s="81">
        <v>0</v>
      </c>
      <c r="GX7352" s="81">
        <v>0</v>
      </c>
      <c r="GY7352" s="81">
        <v>0</v>
      </c>
      <c r="GZ7352" s="81">
        <v>0</v>
      </c>
    </row>
    <row r="7353" spans="98:208" x14ac:dyDescent="0.25">
      <c r="CT7353" s="81" t="s">
        <v>155</v>
      </c>
      <c r="CU7353" s="81" t="s">
        <v>507</v>
      </c>
      <c r="CV7353" s="81" t="s">
        <v>457</v>
      </c>
      <c r="CW7353" s="81">
        <v>2025</v>
      </c>
      <c r="CX7353" s="81">
        <v>0</v>
      </c>
      <c r="CY7353" s="81">
        <v>0</v>
      </c>
      <c r="CZ7353" s="81">
        <v>0</v>
      </c>
      <c r="DA7353" s="81">
        <v>0</v>
      </c>
      <c r="DB7353" s="81">
        <v>14664.63755644202</v>
      </c>
      <c r="DC7353" s="81">
        <v>233.23007680802439</v>
      </c>
      <c r="DD7353" s="81">
        <v>8896.5159934318635</v>
      </c>
      <c r="DE7353" s="81">
        <v>5534.8914862021275</v>
      </c>
      <c r="DF7353" s="81">
        <v>2.6002430136069501</v>
      </c>
      <c r="DG7353" s="81">
        <v>2.6002430136069501</v>
      </c>
      <c r="DH7353" s="81">
        <v>2.6002430136069501</v>
      </c>
      <c r="DI7353" s="81">
        <v>2.6002430136069501</v>
      </c>
      <c r="DJ7353" s="81">
        <v>3.043821031827475E-7</v>
      </c>
      <c r="DL7353" s="81">
        <v>0</v>
      </c>
      <c r="DM7353" s="81">
        <v>7.9146743726792901E-7</v>
      </c>
      <c r="DN7353" s="81">
        <v>7.9146743726792901E-7</v>
      </c>
      <c r="DO7353" s="81">
        <v>0</v>
      </c>
      <c r="DP7353" s="81">
        <v>7.9146743726792901E-7</v>
      </c>
      <c r="DQ7353" s="81">
        <v>7.9146743726792901E-7</v>
      </c>
      <c r="DR7353" s="81">
        <v>0</v>
      </c>
      <c r="DS7353" s="81">
        <v>7.9146743726792901E-7</v>
      </c>
      <c r="DT7353" s="81">
        <v>7.9146743726792901E-7</v>
      </c>
      <c r="DU7353" s="81">
        <v>0</v>
      </c>
      <c r="DV7353" s="81">
        <v>7.9146743726792901E-7</v>
      </c>
      <c r="DW7353" s="81">
        <v>7.9146743726792901E-7</v>
      </c>
      <c r="GE7353" s="81" t="s">
        <v>449</v>
      </c>
      <c r="GF7353" s="81" t="s">
        <v>155</v>
      </c>
      <c r="GG7353" s="81" t="s">
        <v>520</v>
      </c>
      <c r="GH7353" s="81" t="s">
        <v>455</v>
      </c>
      <c r="GI7353" s="81">
        <v>2020</v>
      </c>
      <c r="GJ7353" s="81" t="s">
        <v>201</v>
      </c>
      <c r="GK7353" s="81">
        <v>409.22373582043878</v>
      </c>
      <c r="GL7353" s="81">
        <v>1130.076335</v>
      </c>
      <c r="GM7353" s="81">
        <v>2020</v>
      </c>
      <c r="GN7353" s="81" t="s">
        <v>173</v>
      </c>
      <c r="GO7353" s="81">
        <v>1.1148832299820636E-2</v>
      </c>
      <c r="GP7353" s="81">
        <v>10</v>
      </c>
      <c r="GQ7353" s="81">
        <v>0</v>
      </c>
      <c r="GR7353" s="81" t="s">
        <v>448</v>
      </c>
      <c r="GS7353" s="81">
        <v>1.1148832299820636E-2</v>
      </c>
      <c r="GT7353" s="81">
        <v>4.5623668037681746</v>
      </c>
      <c r="GU7353" s="81">
        <v>0</v>
      </c>
      <c r="GV7353" s="81">
        <v>0</v>
      </c>
      <c r="GW7353" s="81">
        <v>0</v>
      </c>
      <c r="GX7353" s="81">
        <v>0</v>
      </c>
      <c r="GY7353" s="81">
        <v>0</v>
      </c>
      <c r="GZ7353" s="81">
        <v>0</v>
      </c>
    </row>
    <row r="7354" spans="98:208" x14ac:dyDescent="0.25">
      <c r="CT7354" s="81" t="s">
        <v>155</v>
      </c>
      <c r="CU7354" s="81" t="s">
        <v>507</v>
      </c>
      <c r="CV7354" s="81" t="s">
        <v>457</v>
      </c>
      <c r="CW7354" s="81">
        <v>2026</v>
      </c>
      <c r="CX7354" s="81">
        <v>0</v>
      </c>
      <c r="CY7354" s="81">
        <v>0</v>
      </c>
      <c r="CZ7354" s="81">
        <v>0</v>
      </c>
      <c r="DA7354" s="81">
        <v>0</v>
      </c>
      <c r="DB7354" s="81">
        <v>14664.63755644202</v>
      </c>
      <c r="DC7354" s="81">
        <v>233.23007680802439</v>
      </c>
      <c r="DD7354" s="81">
        <v>8896.5159934318635</v>
      </c>
      <c r="DE7354" s="81">
        <v>5534.8914862021275</v>
      </c>
      <c r="DF7354" s="81">
        <v>2.6002430136069501</v>
      </c>
      <c r="DG7354" s="81">
        <v>2.6002430136069501</v>
      </c>
      <c r="DH7354" s="81">
        <v>2.6002430136069501</v>
      </c>
      <c r="DI7354" s="81">
        <v>2.6002430136069501</v>
      </c>
      <c r="DJ7354" s="81">
        <v>3.043821031827475E-7</v>
      </c>
      <c r="DL7354" s="81">
        <v>0</v>
      </c>
      <c r="DM7354" s="81">
        <v>7.9146743726792901E-7</v>
      </c>
      <c r="DN7354" s="81">
        <v>7.9146743726792901E-7</v>
      </c>
      <c r="DO7354" s="81">
        <v>0</v>
      </c>
      <c r="DP7354" s="81">
        <v>7.9146743726792901E-7</v>
      </c>
      <c r="DQ7354" s="81">
        <v>7.9146743726792901E-7</v>
      </c>
      <c r="DR7354" s="81">
        <v>0</v>
      </c>
      <c r="DS7354" s="81">
        <v>7.9146743726792901E-7</v>
      </c>
      <c r="DT7354" s="81">
        <v>7.9146743726792901E-7</v>
      </c>
      <c r="DU7354" s="81">
        <v>0</v>
      </c>
      <c r="DV7354" s="81">
        <v>7.9146743726792901E-7</v>
      </c>
      <c r="DW7354" s="81">
        <v>7.9146743726792901E-7</v>
      </c>
      <c r="GE7354" s="81" t="s">
        <v>449</v>
      </c>
      <c r="GF7354" s="81" t="s">
        <v>155</v>
      </c>
      <c r="GG7354" s="81" t="s">
        <v>521</v>
      </c>
      <c r="GH7354" s="81" t="s">
        <v>457</v>
      </c>
      <c r="GI7354" s="81">
        <v>2020</v>
      </c>
      <c r="GJ7354" s="81" t="s">
        <v>201</v>
      </c>
      <c r="GK7354" s="81">
        <v>222.22942162783499</v>
      </c>
      <c r="GL7354" s="81">
        <v>1453.2434490000001</v>
      </c>
      <c r="GM7354" s="81">
        <v>2020</v>
      </c>
      <c r="GN7354" s="81" t="s">
        <v>173</v>
      </c>
      <c r="GO7354" s="81">
        <v>1.1148832299820636E-2</v>
      </c>
      <c r="GP7354" s="81">
        <v>10</v>
      </c>
      <c r="GQ7354" s="81">
        <v>0</v>
      </c>
      <c r="GR7354" s="81" t="s">
        <v>448</v>
      </c>
      <c r="GS7354" s="81">
        <v>1.1148832299820636E-2</v>
      </c>
      <c r="GT7354" s="81">
        <v>2.4775985538148655</v>
      </c>
      <c r="GU7354" s="81">
        <v>0</v>
      </c>
      <c r="GV7354" s="81">
        <v>0</v>
      </c>
      <c r="GW7354" s="81">
        <v>0</v>
      </c>
      <c r="GX7354" s="81">
        <v>0</v>
      </c>
      <c r="GY7354" s="81">
        <v>0</v>
      </c>
      <c r="GZ7354" s="81">
        <v>0</v>
      </c>
    </row>
    <row r="7355" spans="98:208" x14ac:dyDescent="0.25">
      <c r="CT7355" s="81" t="s">
        <v>155</v>
      </c>
      <c r="CU7355" s="81" t="s">
        <v>507</v>
      </c>
      <c r="CV7355" s="81" t="s">
        <v>457</v>
      </c>
      <c r="CW7355" s="81">
        <v>2027</v>
      </c>
      <c r="CX7355" s="81">
        <v>0</v>
      </c>
      <c r="CY7355" s="81">
        <v>0</v>
      </c>
      <c r="CZ7355" s="81">
        <v>0</v>
      </c>
      <c r="DA7355" s="81">
        <v>0</v>
      </c>
      <c r="DB7355" s="81">
        <v>14664.63755644202</v>
      </c>
      <c r="DC7355" s="81">
        <v>233.23007680802439</v>
      </c>
      <c r="DD7355" s="81">
        <v>8896.5159934318635</v>
      </c>
      <c r="DE7355" s="81">
        <v>5534.8914862021275</v>
      </c>
      <c r="DF7355" s="81">
        <v>2.6002430136069501</v>
      </c>
      <c r="DG7355" s="81">
        <v>2.6002430136069501</v>
      </c>
      <c r="DH7355" s="81">
        <v>2.6002430136069501</v>
      </c>
      <c r="DI7355" s="81">
        <v>2.6002430136069501</v>
      </c>
      <c r="DJ7355" s="81">
        <v>3.043821031827475E-7</v>
      </c>
      <c r="DL7355" s="81">
        <v>0</v>
      </c>
      <c r="DM7355" s="81">
        <v>7.9146743726792901E-7</v>
      </c>
      <c r="DN7355" s="81">
        <v>7.9146743726792901E-7</v>
      </c>
      <c r="DO7355" s="81">
        <v>0</v>
      </c>
      <c r="DP7355" s="81">
        <v>7.9146743726792901E-7</v>
      </c>
      <c r="DQ7355" s="81">
        <v>7.9146743726792901E-7</v>
      </c>
      <c r="DR7355" s="81">
        <v>0</v>
      </c>
      <c r="DS7355" s="81">
        <v>7.9146743726792901E-7</v>
      </c>
      <c r="DT7355" s="81">
        <v>7.9146743726792901E-7</v>
      </c>
      <c r="DU7355" s="81">
        <v>0</v>
      </c>
      <c r="DV7355" s="81">
        <v>7.9146743726792901E-7</v>
      </c>
      <c r="DW7355" s="81">
        <v>7.9146743726792901E-7</v>
      </c>
      <c r="GE7355" s="81" t="s">
        <v>449</v>
      </c>
      <c r="GF7355" s="81" t="s">
        <v>155</v>
      </c>
      <c r="GG7355" s="81" t="s">
        <v>521</v>
      </c>
      <c r="GH7355" s="81" t="s">
        <v>458</v>
      </c>
      <c r="GI7355" s="81">
        <v>2020</v>
      </c>
      <c r="GJ7355" s="81" t="s">
        <v>201</v>
      </c>
      <c r="GK7355" s="81">
        <v>222.22942162783161</v>
      </c>
      <c r="GL7355" s="81">
        <v>1453.2434490000001</v>
      </c>
      <c r="GM7355" s="81">
        <v>2020</v>
      </c>
      <c r="GN7355" s="81" t="s">
        <v>173</v>
      </c>
      <c r="GO7355" s="81">
        <v>1.1148832299820636E-2</v>
      </c>
      <c r="GP7355" s="81">
        <v>10</v>
      </c>
      <c r="GQ7355" s="81">
        <v>0</v>
      </c>
      <c r="GR7355" s="81" t="s">
        <v>448</v>
      </c>
      <c r="GS7355" s="81">
        <v>1.1148832299820636E-2</v>
      </c>
      <c r="GT7355" s="81">
        <v>2.4775985538148277</v>
      </c>
      <c r="GU7355" s="81">
        <v>0</v>
      </c>
      <c r="GV7355" s="81">
        <v>0</v>
      </c>
      <c r="GW7355" s="81">
        <v>0</v>
      </c>
      <c r="GX7355" s="81">
        <v>0</v>
      </c>
      <c r="GY7355" s="81">
        <v>0</v>
      </c>
      <c r="GZ7355" s="81">
        <v>0</v>
      </c>
    </row>
    <row r="7356" spans="98:208" x14ac:dyDescent="0.25">
      <c r="CT7356" s="81" t="s">
        <v>155</v>
      </c>
      <c r="CU7356" s="81" t="s">
        <v>507</v>
      </c>
      <c r="CV7356" s="81" t="s">
        <v>457</v>
      </c>
      <c r="CW7356" s="81">
        <v>2028</v>
      </c>
      <c r="CX7356" s="81">
        <v>0</v>
      </c>
      <c r="CY7356" s="81">
        <v>0</v>
      </c>
      <c r="CZ7356" s="81">
        <v>0</v>
      </c>
      <c r="DA7356" s="81">
        <v>0</v>
      </c>
      <c r="DB7356" s="81">
        <v>15317.9909428216</v>
      </c>
      <c r="DC7356" s="81">
        <v>247.27299216503741</v>
      </c>
      <c r="DD7356" s="81">
        <v>9287.6490955479076</v>
      </c>
      <c r="DE7356" s="81">
        <v>5783.0688551086496</v>
      </c>
      <c r="DF7356" s="81">
        <v>2.7568051219228642</v>
      </c>
      <c r="DG7356" s="81">
        <v>2.7568051219228642</v>
      </c>
      <c r="DH7356" s="81">
        <v>2.7568051219228642</v>
      </c>
      <c r="DI7356" s="81">
        <v>2.7568051219228642</v>
      </c>
      <c r="DJ7356" s="81">
        <v>3.043821031827475E-7</v>
      </c>
      <c r="DL7356" s="81">
        <v>0</v>
      </c>
      <c r="DM7356" s="81">
        <v>8.3912214107585201E-7</v>
      </c>
      <c r="DN7356" s="81">
        <v>8.3912214107585201E-7</v>
      </c>
      <c r="DO7356" s="81">
        <v>0</v>
      </c>
      <c r="DP7356" s="81">
        <v>8.3912214107585201E-7</v>
      </c>
      <c r="DQ7356" s="81">
        <v>8.3912214107585201E-7</v>
      </c>
      <c r="DR7356" s="81">
        <v>0</v>
      </c>
      <c r="DS7356" s="81">
        <v>8.3912214107585201E-7</v>
      </c>
      <c r="DT7356" s="81">
        <v>8.3912214107585201E-7</v>
      </c>
      <c r="DU7356" s="81">
        <v>0</v>
      </c>
      <c r="DV7356" s="81">
        <v>8.3912214107585201E-7</v>
      </c>
      <c r="DW7356" s="81">
        <v>8.3912214107585201E-7</v>
      </c>
      <c r="GE7356" s="81" t="s">
        <v>449</v>
      </c>
      <c r="GF7356" s="81" t="s">
        <v>155</v>
      </c>
      <c r="GG7356" s="81" t="s">
        <v>521</v>
      </c>
      <c r="GH7356" s="81" t="s">
        <v>459</v>
      </c>
      <c r="GI7356" s="81">
        <v>2020</v>
      </c>
      <c r="GJ7356" s="81" t="s">
        <v>201</v>
      </c>
      <c r="GK7356" s="81">
        <v>0.6964182168122327</v>
      </c>
      <c r="GL7356" s="81">
        <v>1453.2434490000001</v>
      </c>
      <c r="GM7356" s="81">
        <v>2020</v>
      </c>
      <c r="GN7356" s="81" t="s">
        <v>173</v>
      </c>
      <c r="GO7356" s="81">
        <v>1.1148832299820636E-2</v>
      </c>
      <c r="GP7356" s="81">
        <v>10</v>
      </c>
      <c r="GQ7356" s="81">
        <v>0</v>
      </c>
      <c r="GR7356" s="81" t="s">
        <v>448</v>
      </c>
      <c r="GS7356" s="81">
        <v>1.1148832299820636E-2</v>
      </c>
      <c r="GT7356" s="81">
        <v>7.7642499097797107E-3</v>
      </c>
      <c r="GU7356" s="81">
        <v>0</v>
      </c>
      <c r="GV7356" s="81">
        <v>0</v>
      </c>
      <c r="GW7356" s="81">
        <v>0</v>
      </c>
      <c r="GX7356" s="81">
        <v>0</v>
      </c>
      <c r="GY7356" s="81">
        <v>0</v>
      </c>
      <c r="GZ7356" s="81">
        <v>0</v>
      </c>
    </row>
    <row r="7357" spans="98:208" x14ac:dyDescent="0.25">
      <c r="CT7357" s="81" t="s">
        <v>155</v>
      </c>
      <c r="CU7357" s="81" t="s">
        <v>507</v>
      </c>
      <c r="CV7357" s="81" t="s">
        <v>457</v>
      </c>
      <c r="CW7357" s="81">
        <v>2029</v>
      </c>
      <c r="CX7357" s="81">
        <v>0</v>
      </c>
      <c r="CY7357" s="81">
        <v>0</v>
      </c>
      <c r="CZ7357" s="81">
        <v>0</v>
      </c>
      <c r="DA7357" s="81">
        <v>0</v>
      </c>
      <c r="DB7357" s="81">
        <v>15317.9909428216</v>
      </c>
      <c r="DC7357" s="81">
        <v>247.27299216503741</v>
      </c>
      <c r="DD7357" s="81">
        <v>9287.6490955479076</v>
      </c>
      <c r="DE7357" s="81">
        <v>5783.0688551086496</v>
      </c>
      <c r="DF7357" s="81">
        <v>2.7568051219228642</v>
      </c>
      <c r="DG7357" s="81">
        <v>2.7568051219228642</v>
      </c>
      <c r="DH7357" s="81">
        <v>2.7568051219228642</v>
      </c>
      <c r="DI7357" s="81">
        <v>2.7568051219228642</v>
      </c>
      <c r="DJ7357" s="81">
        <v>3.043821031827475E-7</v>
      </c>
      <c r="DL7357" s="81">
        <v>0</v>
      </c>
      <c r="DM7357" s="81">
        <v>8.3912214107585201E-7</v>
      </c>
      <c r="DN7357" s="81">
        <v>8.3912214107585201E-7</v>
      </c>
      <c r="DO7357" s="81">
        <v>0</v>
      </c>
      <c r="DP7357" s="81">
        <v>8.3912214107585201E-7</v>
      </c>
      <c r="DQ7357" s="81">
        <v>8.3912214107585201E-7</v>
      </c>
      <c r="DR7357" s="81">
        <v>0</v>
      </c>
      <c r="DS7357" s="81">
        <v>8.3912214107585201E-7</v>
      </c>
      <c r="DT7357" s="81">
        <v>8.3912214107585201E-7</v>
      </c>
      <c r="DU7357" s="81">
        <v>0</v>
      </c>
      <c r="DV7357" s="81">
        <v>8.3912214107585201E-7</v>
      </c>
      <c r="DW7357" s="81">
        <v>8.3912214107585201E-7</v>
      </c>
      <c r="GE7357" s="81" t="s">
        <v>449</v>
      </c>
      <c r="GF7357" s="81" t="s">
        <v>155</v>
      </c>
      <c r="GG7357" s="81" t="s">
        <v>521</v>
      </c>
      <c r="GH7357" s="81" t="s">
        <v>460</v>
      </c>
      <c r="GI7357" s="81">
        <v>2020</v>
      </c>
      <c r="GJ7357" s="81" t="s">
        <v>201</v>
      </c>
      <c r="GK7357" s="81">
        <v>3.6425060683954492E-2</v>
      </c>
      <c r="GL7357" s="81">
        <v>1453.2434490000001</v>
      </c>
      <c r="GM7357" s="81">
        <v>2020</v>
      </c>
      <c r="GN7357" s="81" t="s">
        <v>173</v>
      </c>
      <c r="GO7357" s="81">
        <v>1.1148832299820636E-2</v>
      </c>
      <c r="GP7357" s="81">
        <v>10</v>
      </c>
      <c r="GQ7357" s="81">
        <v>0</v>
      </c>
      <c r="GR7357" s="81" t="s">
        <v>448</v>
      </c>
      <c r="GS7357" s="81">
        <v>1.1148832299820636E-2</v>
      </c>
      <c r="GT7357" s="81">
        <v>4.060968930761986E-4</v>
      </c>
      <c r="GU7357" s="81">
        <v>0</v>
      </c>
      <c r="GV7357" s="81">
        <v>0</v>
      </c>
      <c r="GW7357" s="81">
        <v>0</v>
      </c>
      <c r="GX7357" s="81">
        <v>0</v>
      </c>
      <c r="GY7357" s="81">
        <v>0</v>
      </c>
      <c r="GZ7357" s="81">
        <v>0</v>
      </c>
    </row>
    <row r="7358" spans="98:208" x14ac:dyDescent="0.25">
      <c r="CT7358" s="81" t="s">
        <v>155</v>
      </c>
      <c r="CU7358" s="81" t="s">
        <v>507</v>
      </c>
      <c r="CV7358" s="81" t="s">
        <v>457</v>
      </c>
      <c r="CW7358" s="81">
        <v>2030</v>
      </c>
      <c r="CX7358" s="81">
        <v>0</v>
      </c>
      <c r="CY7358" s="81">
        <v>0</v>
      </c>
      <c r="CZ7358" s="81">
        <v>0</v>
      </c>
      <c r="DA7358" s="81">
        <v>0</v>
      </c>
      <c r="DB7358" s="81">
        <v>15317.9909428216</v>
      </c>
      <c r="DC7358" s="81">
        <v>247.27299216503741</v>
      </c>
      <c r="DD7358" s="81">
        <v>9287.6490955479076</v>
      </c>
      <c r="DE7358" s="81">
        <v>5783.0688551086496</v>
      </c>
      <c r="DF7358" s="81">
        <v>0</v>
      </c>
      <c r="DG7358" s="81">
        <v>2.7568051219228642</v>
      </c>
      <c r="DH7358" s="81">
        <v>2.7568051219228642</v>
      </c>
      <c r="DI7358" s="81">
        <v>2.7568051219228642</v>
      </c>
      <c r="DJ7358" s="81">
        <v>3.043821031827475E-7</v>
      </c>
      <c r="DL7358" s="81">
        <v>0</v>
      </c>
      <c r="DM7358" s="81">
        <v>0</v>
      </c>
      <c r="DN7358" s="81">
        <v>0</v>
      </c>
      <c r="DO7358" s="81">
        <v>0</v>
      </c>
      <c r="DP7358" s="81">
        <v>8.3912214107585201E-7</v>
      </c>
      <c r="DQ7358" s="81">
        <v>8.3912214107585201E-7</v>
      </c>
      <c r="DR7358" s="81">
        <v>0</v>
      </c>
      <c r="DS7358" s="81">
        <v>8.3912214107585201E-7</v>
      </c>
      <c r="DT7358" s="81">
        <v>8.3912214107585201E-7</v>
      </c>
      <c r="DU7358" s="81">
        <v>0</v>
      </c>
      <c r="DV7358" s="81">
        <v>8.3912214107585201E-7</v>
      </c>
      <c r="DW7358" s="81">
        <v>8.3912214107585201E-7</v>
      </c>
      <c r="GE7358" s="81" t="s">
        <v>449</v>
      </c>
      <c r="GF7358" s="81" t="s">
        <v>155</v>
      </c>
      <c r="GG7358" s="81" t="s">
        <v>521</v>
      </c>
      <c r="GH7358" s="81" t="s">
        <v>461</v>
      </c>
      <c r="GI7358" s="81">
        <v>2020</v>
      </c>
      <c r="GJ7358" s="81" t="s">
        <v>201</v>
      </c>
      <c r="GK7358" s="81">
        <v>222.2294216278307</v>
      </c>
      <c r="GL7358" s="81">
        <v>1453.2434490000001</v>
      </c>
      <c r="GM7358" s="81">
        <v>2020</v>
      </c>
      <c r="GN7358" s="81" t="s">
        <v>173</v>
      </c>
      <c r="GO7358" s="81">
        <v>1.1148832299820636E-2</v>
      </c>
      <c r="GP7358" s="81">
        <v>10</v>
      </c>
      <c r="GQ7358" s="81">
        <v>0</v>
      </c>
      <c r="GR7358" s="81" t="s">
        <v>448</v>
      </c>
      <c r="GS7358" s="81">
        <v>1.1148832299820636E-2</v>
      </c>
      <c r="GT7358" s="81">
        <v>2.4775985538148175</v>
      </c>
      <c r="GU7358" s="81">
        <v>0</v>
      </c>
      <c r="GV7358" s="81">
        <v>0</v>
      </c>
      <c r="GW7358" s="81">
        <v>0</v>
      </c>
      <c r="GX7358" s="81">
        <v>0</v>
      </c>
      <c r="GY7358" s="81">
        <v>0</v>
      </c>
      <c r="GZ7358" s="81">
        <v>0</v>
      </c>
    </row>
    <row r="7359" spans="98:208" x14ac:dyDescent="0.25">
      <c r="CT7359" s="81" t="s">
        <v>155</v>
      </c>
      <c r="CU7359" s="81" t="s">
        <v>507</v>
      </c>
      <c r="CV7359" s="81" t="s">
        <v>457</v>
      </c>
      <c r="CW7359" s="81">
        <v>2031</v>
      </c>
      <c r="CX7359" s="81">
        <v>0</v>
      </c>
      <c r="CY7359" s="81">
        <v>0</v>
      </c>
      <c r="CZ7359" s="81">
        <v>0</v>
      </c>
      <c r="DA7359" s="81">
        <v>0</v>
      </c>
      <c r="DB7359" s="81">
        <v>15317.9909428216</v>
      </c>
      <c r="DC7359" s="81">
        <v>247.27299216503741</v>
      </c>
      <c r="DD7359" s="81">
        <v>9287.6490955479076</v>
      </c>
      <c r="DE7359" s="81">
        <v>5783.0688551086496</v>
      </c>
      <c r="DF7359" s="81">
        <v>0</v>
      </c>
      <c r="DG7359" s="81">
        <v>0</v>
      </c>
      <c r="DH7359" s="81">
        <v>2.7568051219228642</v>
      </c>
      <c r="DI7359" s="81">
        <v>2.7568051219228642</v>
      </c>
      <c r="DJ7359" s="81">
        <v>3.043821031827475E-7</v>
      </c>
      <c r="DL7359" s="81">
        <v>0</v>
      </c>
      <c r="DM7359" s="81">
        <v>0</v>
      </c>
      <c r="DN7359" s="81">
        <v>0</v>
      </c>
      <c r="DO7359" s="81">
        <v>0</v>
      </c>
      <c r="DP7359" s="81">
        <v>0</v>
      </c>
      <c r="DQ7359" s="81">
        <v>0</v>
      </c>
      <c r="DR7359" s="81">
        <v>0</v>
      </c>
      <c r="DS7359" s="81">
        <v>8.3912214107585201E-7</v>
      </c>
      <c r="DT7359" s="81">
        <v>8.3912214107585201E-7</v>
      </c>
      <c r="DU7359" s="81">
        <v>0</v>
      </c>
      <c r="DV7359" s="81">
        <v>8.3912214107585201E-7</v>
      </c>
      <c r="DW7359" s="81">
        <v>8.3912214107585201E-7</v>
      </c>
      <c r="GE7359" s="81" t="s">
        <v>449</v>
      </c>
      <c r="GF7359" s="81" t="s">
        <v>155</v>
      </c>
      <c r="GG7359" s="81" t="s">
        <v>521</v>
      </c>
      <c r="GH7359" s="81" t="s">
        <v>451</v>
      </c>
      <c r="GI7359" s="81">
        <v>2020</v>
      </c>
      <c r="GJ7359" s="81" t="s">
        <v>201</v>
      </c>
      <c r="GK7359" s="81">
        <v>222.22942162783289</v>
      </c>
      <c r="GL7359" s="81">
        <v>1453.2434490000001</v>
      </c>
      <c r="GM7359" s="81">
        <v>2020</v>
      </c>
      <c r="GN7359" s="81" t="s">
        <v>173</v>
      </c>
      <c r="GO7359" s="81">
        <v>1.1148832299820636E-2</v>
      </c>
      <c r="GP7359" s="81">
        <v>10</v>
      </c>
      <c r="GQ7359" s="81">
        <v>0</v>
      </c>
      <c r="GR7359" s="81" t="s">
        <v>448</v>
      </c>
      <c r="GS7359" s="81">
        <v>1.1148832299820636E-2</v>
      </c>
      <c r="GT7359" s="81">
        <v>2.477598553814842</v>
      </c>
      <c r="GU7359" s="81">
        <v>0</v>
      </c>
      <c r="GV7359" s="81">
        <v>0</v>
      </c>
      <c r="GW7359" s="81">
        <v>0</v>
      </c>
      <c r="GX7359" s="81">
        <v>0</v>
      </c>
      <c r="GY7359" s="81">
        <v>0</v>
      </c>
      <c r="GZ7359" s="81">
        <v>0</v>
      </c>
    </row>
    <row r="7360" spans="98:208" x14ac:dyDescent="0.25">
      <c r="CT7360" s="81" t="s">
        <v>155</v>
      </c>
      <c r="CU7360" s="81" t="s">
        <v>507</v>
      </c>
      <c r="CV7360" s="81" t="s">
        <v>457</v>
      </c>
      <c r="CW7360" s="81">
        <v>2032</v>
      </c>
      <c r="CX7360" s="81">
        <v>0</v>
      </c>
      <c r="CY7360" s="81">
        <v>0</v>
      </c>
      <c r="CZ7360" s="81">
        <v>0</v>
      </c>
      <c r="DA7360" s="81">
        <v>0</v>
      </c>
      <c r="DB7360" s="81">
        <v>15317.9909428216</v>
      </c>
      <c r="DC7360" s="81">
        <v>247.27299216503741</v>
      </c>
      <c r="DD7360" s="81">
        <v>9287.6490955479076</v>
      </c>
      <c r="DE7360" s="81">
        <v>5783.0688551086496</v>
      </c>
      <c r="DF7360" s="81">
        <v>0</v>
      </c>
      <c r="DG7360" s="81">
        <v>0</v>
      </c>
      <c r="DH7360" s="81">
        <v>0</v>
      </c>
      <c r="DI7360" s="81">
        <v>2.7568051219228642</v>
      </c>
      <c r="DJ7360" s="81">
        <v>3.043821031827475E-7</v>
      </c>
      <c r="DL7360" s="81">
        <v>0</v>
      </c>
      <c r="DM7360" s="81">
        <v>0</v>
      </c>
      <c r="DN7360" s="81">
        <v>0</v>
      </c>
      <c r="DO7360" s="81">
        <v>0</v>
      </c>
      <c r="DP7360" s="81">
        <v>0</v>
      </c>
      <c r="DQ7360" s="81">
        <v>0</v>
      </c>
      <c r="DR7360" s="81">
        <v>0</v>
      </c>
      <c r="DS7360" s="81">
        <v>0</v>
      </c>
      <c r="DT7360" s="81">
        <v>0</v>
      </c>
      <c r="DU7360" s="81">
        <v>0</v>
      </c>
      <c r="DV7360" s="81">
        <v>8.3912214107585201E-7</v>
      </c>
      <c r="DW7360" s="81">
        <v>8.3912214107585201E-7</v>
      </c>
      <c r="GE7360" s="81" t="s">
        <v>449</v>
      </c>
      <c r="GF7360" s="81" t="s">
        <v>155</v>
      </c>
      <c r="GG7360" s="81" t="s">
        <v>521</v>
      </c>
      <c r="GH7360" s="81" t="s">
        <v>452</v>
      </c>
      <c r="GI7360" s="81">
        <v>2020</v>
      </c>
      <c r="GJ7360" s="81" t="s">
        <v>201</v>
      </c>
      <c r="GK7360" s="81">
        <v>0.69641821681223204</v>
      </c>
      <c r="GL7360" s="81">
        <v>1453.2434490000001</v>
      </c>
      <c r="GM7360" s="81">
        <v>2020</v>
      </c>
      <c r="GN7360" s="81" t="s">
        <v>173</v>
      </c>
      <c r="GO7360" s="81">
        <v>1.1148832299820636E-2</v>
      </c>
      <c r="GP7360" s="81">
        <v>10</v>
      </c>
      <c r="GQ7360" s="81">
        <v>0</v>
      </c>
      <c r="GR7360" s="81" t="s">
        <v>448</v>
      </c>
      <c r="GS7360" s="81">
        <v>1.1148832299820636E-2</v>
      </c>
      <c r="GT7360" s="81">
        <v>7.7642499097797038E-3</v>
      </c>
      <c r="GU7360" s="81">
        <v>0</v>
      </c>
      <c r="GV7360" s="81">
        <v>0</v>
      </c>
      <c r="GW7360" s="81">
        <v>0</v>
      </c>
      <c r="GX7360" s="81">
        <v>0</v>
      </c>
      <c r="GY7360" s="81">
        <v>0</v>
      </c>
      <c r="GZ7360" s="81">
        <v>0</v>
      </c>
    </row>
    <row r="7361" spans="98:208" x14ac:dyDescent="0.25">
      <c r="CT7361" s="81" t="s">
        <v>155</v>
      </c>
      <c r="CU7361" s="81" t="s">
        <v>507</v>
      </c>
      <c r="CV7361" s="81" t="s">
        <v>458</v>
      </c>
      <c r="CW7361" s="81">
        <v>2020</v>
      </c>
      <c r="CX7361" s="81">
        <v>0</v>
      </c>
      <c r="CY7361" s="81">
        <v>0</v>
      </c>
      <c r="CZ7361" s="81">
        <v>0</v>
      </c>
      <c r="DA7361" s="81">
        <v>0</v>
      </c>
      <c r="DB7361" s="81">
        <v>8807.952230879011</v>
      </c>
      <c r="DC7361" s="81">
        <v>222.2294216279119</v>
      </c>
      <c r="DD7361" s="81">
        <v>8585.7228092510995</v>
      </c>
      <c r="DE7361" s="81">
        <v>0</v>
      </c>
      <c r="DF7361" s="81">
        <v>2.477598553815723</v>
      </c>
      <c r="DG7361" s="81">
        <v>0</v>
      </c>
      <c r="DH7361" s="81">
        <v>0</v>
      </c>
      <c r="DI7361" s="81">
        <v>0</v>
      </c>
      <c r="DJ7361" s="81">
        <v>3.043821031827475E-7</v>
      </c>
      <c r="DL7361" s="81">
        <v>0</v>
      </c>
      <c r="DM7361" s="81">
        <v>7.5413665865296341E-7</v>
      </c>
      <c r="DN7361" s="81">
        <v>7.5413665865296341E-7</v>
      </c>
      <c r="DO7361" s="81">
        <v>0</v>
      </c>
      <c r="DP7361" s="81">
        <v>0</v>
      </c>
      <c r="DQ7361" s="81">
        <v>0</v>
      </c>
      <c r="DR7361" s="81">
        <v>0</v>
      </c>
      <c r="DS7361" s="81">
        <v>0</v>
      </c>
      <c r="DT7361" s="81">
        <v>0</v>
      </c>
      <c r="DU7361" s="81">
        <v>0</v>
      </c>
      <c r="DV7361" s="81">
        <v>0</v>
      </c>
      <c r="DW7361" s="81">
        <v>0</v>
      </c>
      <c r="GE7361" s="81" t="s">
        <v>449</v>
      </c>
      <c r="GF7361" s="81" t="s">
        <v>155</v>
      </c>
      <c r="GG7361" s="81" t="s">
        <v>521</v>
      </c>
      <c r="GH7361" s="81" t="s">
        <v>453</v>
      </c>
      <c r="GI7361" s="81">
        <v>2020</v>
      </c>
      <c r="GJ7361" s="81" t="s">
        <v>201</v>
      </c>
      <c r="GK7361" s="81">
        <v>3.6425060683954402E-2</v>
      </c>
      <c r="GL7361" s="81">
        <v>1453.2434490000001</v>
      </c>
      <c r="GM7361" s="81">
        <v>2020</v>
      </c>
      <c r="GN7361" s="81" t="s">
        <v>173</v>
      </c>
      <c r="GO7361" s="81">
        <v>1.1148832299820636E-2</v>
      </c>
      <c r="GP7361" s="81">
        <v>10</v>
      </c>
      <c r="GQ7361" s="81">
        <v>0</v>
      </c>
      <c r="GR7361" s="81" t="s">
        <v>448</v>
      </c>
      <c r="GS7361" s="81">
        <v>1.1148832299820636E-2</v>
      </c>
      <c r="GT7361" s="81">
        <v>4.0609689307619757E-4</v>
      </c>
      <c r="GU7361" s="81">
        <v>0</v>
      </c>
      <c r="GV7361" s="81">
        <v>0</v>
      </c>
      <c r="GW7361" s="81">
        <v>0</v>
      </c>
      <c r="GX7361" s="81">
        <v>0</v>
      </c>
      <c r="GY7361" s="81">
        <v>0</v>
      </c>
      <c r="GZ7361" s="81">
        <v>0</v>
      </c>
    </row>
    <row r="7362" spans="98:208" x14ac:dyDescent="0.25">
      <c r="CT7362" s="81" t="s">
        <v>155</v>
      </c>
      <c r="CU7362" s="81" t="s">
        <v>507</v>
      </c>
      <c r="CV7362" s="81" t="s">
        <v>458</v>
      </c>
      <c r="CW7362" s="81">
        <v>2021</v>
      </c>
      <c r="CX7362" s="81">
        <v>0</v>
      </c>
      <c r="CY7362" s="81">
        <v>0</v>
      </c>
      <c r="CZ7362" s="81">
        <v>0</v>
      </c>
      <c r="DA7362" s="81">
        <v>0</v>
      </c>
      <c r="DB7362" s="81">
        <v>8807.952230879011</v>
      </c>
      <c r="DC7362" s="81">
        <v>222.2294216279119</v>
      </c>
      <c r="DD7362" s="81">
        <v>8585.7228092510995</v>
      </c>
      <c r="DE7362" s="81">
        <v>0</v>
      </c>
      <c r="DF7362" s="81">
        <v>2.477598553815723</v>
      </c>
      <c r="DG7362" s="81">
        <v>2.477598553815723</v>
      </c>
      <c r="DH7362" s="81">
        <v>0</v>
      </c>
      <c r="DI7362" s="81">
        <v>0</v>
      </c>
      <c r="DJ7362" s="81">
        <v>3.043821031827475E-7</v>
      </c>
      <c r="DL7362" s="81">
        <v>0</v>
      </c>
      <c r="DM7362" s="81">
        <v>7.5413665865296341E-7</v>
      </c>
      <c r="DN7362" s="81">
        <v>7.5413665865296341E-7</v>
      </c>
      <c r="DO7362" s="81">
        <v>0</v>
      </c>
      <c r="DP7362" s="81">
        <v>7.5413665865296341E-7</v>
      </c>
      <c r="DQ7362" s="81">
        <v>7.5413665865296341E-7</v>
      </c>
      <c r="DR7362" s="81">
        <v>0</v>
      </c>
      <c r="DS7362" s="81">
        <v>0</v>
      </c>
      <c r="DT7362" s="81">
        <v>0</v>
      </c>
      <c r="DU7362" s="81">
        <v>0</v>
      </c>
      <c r="DV7362" s="81">
        <v>0</v>
      </c>
      <c r="DW7362" s="81">
        <v>0</v>
      </c>
      <c r="GE7362" s="81" t="s">
        <v>449</v>
      </c>
      <c r="GF7362" s="81" t="s">
        <v>155</v>
      </c>
      <c r="GG7362" s="81" t="s">
        <v>521</v>
      </c>
      <c r="GH7362" s="81" t="s">
        <v>454</v>
      </c>
      <c r="GI7362" s="81">
        <v>2020</v>
      </c>
      <c r="GJ7362" s="81" t="s">
        <v>201</v>
      </c>
      <c r="GK7362" s="81">
        <v>409.22373582044048</v>
      </c>
      <c r="GL7362" s="81">
        <v>1453.2434490000001</v>
      </c>
      <c r="GM7362" s="81">
        <v>2020</v>
      </c>
      <c r="GN7362" s="81" t="s">
        <v>173</v>
      </c>
      <c r="GO7362" s="81">
        <v>1.1148832299820636E-2</v>
      </c>
      <c r="GP7362" s="81">
        <v>10</v>
      </c>
      <c r="GQ7362" s="81">
        <v>0</v>
      </c>
      <c r="GR7362" s="81" t="s">
        <v>448</v>
      </c>
      <c r="GS7362" s="81">
        <v>1.1148832299820636E-2</v>
      </c>
      <c r="GT7362" s="81">
        <v>4.5623668037681941</v>
      </c>
      <c r="GU7362" s="81">
        <v>0</v>
      </c>
      <c r="GV7362" s="81">
        <v>0</v>
      </c>
      <c r="GW7362" s="81">
        <v>0</v>
      </c>
      <c r="GX7362" s="81">
        <v>0</v>
      </c>
      <c r="GY7362" s="81">
        <v>0</v>
      </c>
      <c r="GZ7362" s="81">
        <v>0</v>
      </c>
    </row>
    <row r="7363" spans="98:208" x14ac:dyDescent="0.25">
      <c r="CT7363" s="81" t="s">
        <v>155</v>
      </c>
      <c r="CU7363" s="81" t="s">
        <v>507</v>
      </c>
      <c r="CV7363" s="81" t="s">
        <v>458</v>
      </c>
      <c r="CW7363" s="81">
        <v>2022</v>
      </c>
      <c r="CX7363" s="81">
        <v>0</v>
      </c>
      <c r="CY7363" s="81">
        <v>0</v>
      </c>
      <c r="CZ7363" s="81">
        <v>0</v>
      </c>
      <c r="DA7363" s="81">
        <v>0</v>
      </c>
      <c r="DB7363" s="81">
        <v>8807.952230879011</v>
      </c>
      <c r="DC7363" s="81">
        <v>222.2294216279119</v>
      </c>
      <c r="DD7363" s="81">
        <v>8585.7228092510995</v>
      </c>
      <c r="DE7363" s="81">
        <v>0</v>
      </c>
      <c r="DF7363" s="81">
        <v>2.477598553815723</v>
      </c>
      <c r="DG7363" s="81">
        <v>2.477598553815723</v>
      </c>
      <c r="DH7363" s="81">
        <v>2.477598553815723</v>
      </c>
      <c r="DI7363" s="81">
        <v>0</v>
      </c>
      <c r="DJ7363" s="81">
        <v>3.043821031827475E-7</v>
      </c>
      <c r="DL7363" s="81">
        <v>0</v>
      </c>
      <c r="DM7363" s="81">
        <v>7.5413665865296341E-7</v>
      </c>
      <c r="DN7363" s="81">
        <v>7.5413665865296341E-7</v>
      </c>
      <c r="DO7363" s="81">
        <v>0</v>
      </c>
      <c r="DP7363" s="81">
        <v>7.5413665865296341E-7</v>
      </c>
      <c r="DQ7363" s="81">
        <v>7.5413665865296341E-7</v>
      </c>
      <c r="DR7363" s="81">
        <v>0</v>
      </c>
      <c r="DS7363" s="81">
        <v>7.5413665865296341E-7</v>
      </c>
      <c r="DT7363" s="81">
        <v>7.5413665865296341E-7</v>
      </c>
      <c r="DU7363" s="81">
        <v>0</v>
      </c>
      <c r="DV7363" s="81">
        <v>0</v>
      </c>
      <c r="DW7363" s="81">
        <v>0</v>
      </c>
      <c r="GE7363" s="81" t="s">
        <v>449</v>
      </c>
      <c r="GF7363" s="81" t="s">
        <v>155</v>
      </c>
      <c r="GG7363" s="81" t="s">
        <v>521</v>
      </c>
      <c r="GH7363" s="81" t="s">
        <v>455</v>
      </c>
      <c r="GI7363" s="81">
        <v>2020</v>
      </c>
      <c r="GJ7363" s="81" t="s">
        <v>201</v>
      </c>
      <c r="GK7363" s="81">
        <v>409.22373582043451</v>
      </c>
      <c r="GL7363" s="81">
        <v>1453.2434490000001</v>
      </c>
      <c r="GM7363" s="81">
        <v>2020</v>
      </c>
      <c r="GN7363" s="81" t="s">
        <v>173</v>
      </c>
      <c r="GO7363" s="81">
        <v>1.1148832299820636E-2</v>
      </c>
      <c r="GP7363" s="81">
        <v>10</v>
      </c>
      <c r="GQ7363" s="81">
        <v>0</v>
      </c>
      <c r="GR7363" s="81" t="s">
        <v>448</v>
      </c>
      <c r="GS7363" s="81">
        <v>1.1148832299820636E-2</v>
      </c>
      <c r="GT7363" s="81">
        <v>4.5623668037681275</v>
      </c>
      <c r="GU7363" s="81">
        <v>0</v>
      </c>
      <c r="GV7363" s="81">
        <v>0</v>
      </c>
      <c r="GW7363" s="81">
        <v>0</v>
      </c>
      <c r="GX7363" s="81">
        <v>0</v>
      </c>
      <c r="GY7363" s="81">
        <v>0</v>
      </c>
      <c r="GZ7363" s="81">
        <v>0</v>
      </c>
    </row>
    <row r="7364" spans="98:208" x14ac:dyDescent="0.25">
      <c r="CT7364" s="81" t="s">
        <v>155</v>
      </c>
      <c r="CU7364" s="81" t="s">
        <v>507</v>
      </c>
      <c r="CV7364" s="81" t="s">
        <v>458</v>
      </c>
      <c r="CW7364" s="81">
        <v>2023</v>
      </c>
      <c r="CX7364" s="81">
        <v>0</v>
      </c>
      <c r="CY7364" s="81">
        <v>0</v>
      </c>
      <c r="CZ7364" s="81">
        <v>0</v>
      </c>
      <c r="DA7364" s="81">
        <v>0</v>
      </c>
      <c r="DB7364" s="81">
        <v>9129.7460702398894</v>
      </c>
      <c r="DC7364" s="81">
        <v>233.23007680802439</v>
      </c>
      <c r="DD7364" s="81">
        <v>8896.5159934318635</v>
      </c>
      <c r="DE7364" s="81">
        <v>0</v>
      </c>
      <c r="DF7364" s="81">
        <v>2.6002430136069501</v>
      </c>
      <c r="DG7364" s="81">
        <v>2.6002430136069501</v>
      </c>
      <c r="DH7364" s="81">
        <v>2.6002430136069501</v>
      </c>
      <c r="DI7364" s="81">
        <v>2.6002430136069501</v>
      </c>
      <c r="DJ7364" s="81">
        <v>3.043821031827475E-7</v>
      </c>
      <c r="DL7364" s="81">
        <v>0</v>
      </c>
      <c r="DM7364" s="81">
        <v>7.9146743726792901E-7</v>
      </c>
      <c r="DN7364" s="81">
        <v>7.9146743726792901E-7</v>
      </c>
      <c r="DO7364" s="81">
        <v>0</v>
      </c>
      <c r="DP7364" s="81">
        <v>7.9146743726792901E-7</v>
      </c>
      <c r="DQ7364" s="81">
        <v>7.9146743726792901E-7</v>
      </c>
      <c r="DR7364" s="81">
        <v>0</v>
      </c>
      <c r="DS7364" s="81">
        <v>7.9146743726792901E-7</v>
      </c>
      <c r="DT7364" s="81">
        <v>7.9146743726792901E-7</v>
      </c>
      <c r="DU7364" s="81">
        <v>0</v>
      </c>
      <c r="DV7364" s="81">
        <v>7.9146743726792901E-7</v>
      </c>
      <c r="DW7364" s="81">
        <v>7.9146743726792901E-7</v>
      </c>
      <c r="GE7364" s="81" t="s">
        <v>449</v>
      </c>
      <c r="GF7364" s="81" t="s">
        <v>155</v>
      </c>
      <c r="GG7364" s="81" t="s">
        <v>522</v>
      </c>
      <c r="GH7364" s="81" t="s">
        <v>457</v>
      </c>
      <c r="GI7364" s="81">
        <v>2020</v>
      </c>
      <c r="GJ7364" s="81" t="s">
        <v>201</v>
      </c>
      <c r="GK7364" s="81">
        <v>222.22942162783639</v>
      </c>
      <c r="GL7364" s="81">
        <v>500.98972500000002</v>
      </c>
      <c r="GM7364" s="81">
        <v>2020</v>
      </c>
      <c r="GN7364" s="81" t="s">
        <v>173</v>
      </c>
      <c r="GO7364" s="81">
        <v>1.1148832299820636E-2</v>
      </c>
      <c r="GP7364" s="81">
        <v>10</v>
      </c>
      <c r="GQ7364" s="81">
        <v>0</v>
      </c>
      <c r="GR7364" s="81" t="s">
        <v>448</v>
      </c>
      <c r="GS7364" s="81">
        <v>1.1148832299820636E-2</v>
      </c>
      <c r="GT7364" s="81">
        <v>2.477598553814881</v>
      </c>
      <c r="GU7364" s="81">
        <v>0</v>
      </c>
      <c r="GV7364" s="81">
        <v>0</v>
      </c>
      <c r="GW7364" s="81">
        <v>0</v>
      </c>
      <c r="GX7364" s="81">
        <v>0</v>
      </c>
      <c r="GY7364" s="81">
        <v>0</v>
      </c>
      <c r="GZ7364" s="81">
        <v>0</v>
      </c>
    </row>
    <row r="7365" spans="98:208" x14ac:dyDescent="0.25">
      <c r="CT7365" s="81" t="s">
        <v>155</v>
      </c>
      <c r="CU7365" s="81" t="s">
        <v>507</v>
      </c>
      <c r="CV7365" s="81" t="s">
        <v>458</v>
      </c>
      <c r="CW7365" s="81">
        <v>2024</v>
      </c>
      <c r="CX7365" s="81">
        <v>0</v>
      </c>
      <c r="CY7365" s="81">
        <v>0</v>
      </c>
      <c r="CZ7365" s="81">
        <v>0</v>
      </c>
      <c r="DA7365" s="81">
        <v>0</v>
      </c>
      <c r="DB7365" s="81">
        <v>9129.7460702398894</v>
      </c>
      <c r="DC7365" s="81">
        <v>233.23007680802439</v>
      </c>
      <c r="DD7365" s="81">
        <v>8896.5159934318635</v>
      </c>
      <c r="DE7365" s="81">
        <v>0</v>
      </c>
      <c r="DF7365" s="81">
        <v>2.6002430136069501</v>
      </c>
      <c r="DG7365" s="81">
        <v>2.6002430136069501</v>
      </c>
      <c r="DH7365" s="81">
        <v>2.6002430136069501</v>
      </c>
      <c r="DI7365" s="81">
        <v>2.6002430136069501</v>
      </c>
      <c r="DJ7365" s="81">
        <v>3.043821031827475E-7</v>
      </c>
      <c r="DL7365" s="81">
        <v>0</v>
      </c>
      <c r="DM7365" s="81">
        <v>7.9146743726792901E-7</v>
      </c>
      <c r="DN7365" s="81">
        <v>7.9146743726792901E-7</v>
      </c>
      <c r="DO7365" s="81">
        <v>0</v>
      </c>
      <c r="DP7365" s="81">
        <v>7.9146743726792901E-7</v>
      </c>
      <c r="DQ7365" s="81">
        <v>7.9146743726792901E-7</v>
      </c>
      <c r="DR7365" s="81">
        <v>0</v>
      </c>
      <c r="DS7365" s="81">
        <v>7.9146743726792901E-7</v>
      </c>
      <c r="DT7365" s="81">
        <v>7.9146743726792901E-7</v>
      </c>
      <c r="DU7365" s="81">
        <v>0</v>
      </c>
      <c r="DV7365" s="81">
        <v>7.9146743726792901E-7</v>
      </c>
      <c r="DW7365" s="81">
        <v>7.9146743726792901E-7</v>
      </c>
      <c r="GE7365" s="81" t="s">
        <v>449</v>
      </c>
      <c r="GF7365" s="81" t="s">
        <v>155</v>
      </c>
      <c r="GG7365" s="81" t="s">
        <v>522</v>
      </c>
      <c r="GH7365" s="81" t="s">
        <v>458</v>
      </c>
      <c r="GI7365" s="81">
        <v>2020</v>
      </c>
      <c r="GJ7365" s="81" t="s">
        <v>201</v>
      </c>
      <c r="GK7365" s="81">
        <v>222.2294216278359</v>
      </c>
      <c r="GL7365" s="81">
        <v>500.98972500000002</v>
      </c>
      <c r="GM7365" s="81">
        <v>2020</v>
      </c>
      <c r="GN7365" s="81" t="s">
        <v>173</v>
      </c>
      <c r="GO7365" s="81">
        <v>1.1148832299820636E-2</v>
      </c>
      <c r="GP7365" s="81">
        <v>10</v>
      </c>
      <c r="GQ7365" s="81">
        <v>0</v>
      </c>
      <c r="GR7365" s="81" t="s">
        <v>448</v>
      </c>
      <c r="GS7365" s="81">
        <v>1.1148832299820636E-2</v>
      </c>
      <c r="GT7365" s="81">
        <v>2.4775985538148757</v>
      </c>
      <c r="GU7365" s="81">
        <v>0</v>
      </c>
      <c r="GV7365" s="81">
        <v>0</v>
      </c>
      <c r="GW7365" s="81">
        <v>0</v>
      </c>
      <c r="GX7365" s="81">
        <v>0</v>
      </c>
      <c r="GY7365" s="81">
        <v>0</v>
      </c>
      <c r="GZ7365" s="81">
        <v>0</v>
      </c>
    </row>
    <row r="7366" spans="98:208" x14ac:dyDescent="0.25">
      <c r="CT7366" s="81" t="s">
        <v>155</v>
      </c>
      <c r="CU7366" s="81" t="s">
        <v>507</v>
      </c>
      <c r="CV7366" s="81" t="s">
        <v>458</v>
      </c>
      <c r="CW7366" s="81">
        <v>2025</v>
      </c>
      <c r="CX7366" s="81">
        <v>0</v>
      </c>
      <c r="CY7366" s="81">
        <v>0</v>
      </c>
      <c r="CZ7366" s="81">
        <v>0</v>
      </c>
      <c r="DA7366" s="81">
        <v>0</v>
      </c>
      <c r="DB7366" s="81">
        <v>9129.7460702398894</v>
      </c>
      <c r="DC7366" s="81">
        <v>233.23007680802439</v>
      </c>
      <c r="DD7366" s="81">
        <v>8896.5159934318635</v>
      </c>
      <c r="DE7366" s="81">
        <v>0</v>
      </c>
      <c r="DF7366" s="81">
        <v>2.6002430136069501</v>
      </c>
      <c r="DG7366" s="81">
        <v>2.6002430136069501</v>
      </c>
      <c r="DH7366" s="81">
        <v>2.6002430136069501</v>
      </c>
      <c r="DI7366" s="81">
        <v>2.6002430136069501</v>
      </c>
      <c r="DJ7366" s="81">
        <v>3.043821031827475E-7</v>
      </c>
      <c r="DL7366" s="81">
        <v>0</v>
      </c>
      <c r="DM7366" s="81">
        <v>7.9146743726792901E-7</v>
      </c>
      <c r="DN7366" s="81">
        <v>7.9146743726792901E-7</v>
      </c>
      <c r="DO7366" s="81">
        <v>0</v>
      </c>
      <c r="DP7366" s="81">
        <v>7.9146743726792901E-7</v>
      </c>
      <c r="DQ7366" s="81">
        <v>7.9146743726792901E-7</v>
      </c>
      <c r="DR7366" s="81">
        <v>0</v>
      </c>
      <c r="DS7366" s="81">
        <v>7.9146743726792901E-7</v>
      </c>
      <c r="DT7366" s="81">
        <v>7.9146743726792901E-7</v>
      </c>
      <c r="DU7366" s="81">
        <v>0</v>
      </c>
      <c r="DV7366" s="81">
        <v>7.9146743726792901E-7</v>
      </c>
      <c r="DW7366" s="81">
        <v>7.9146743726792901E-7</v>
      </c>
      <c r="GE7366" s="81" t="s">
        <v>449</v>
      </c>
      <c r="GF7366" s="81" t="s">
        <v>155</v>
      </c>
      <c r="GG7366" s="81" t="s">
        <v>522</v>
      </c>
      <c r="GH7366" s="81" t="s">
        <v>459</v>
      </c>
      <c r="GI7366" s="81">
        <v>2020</v>
      </c>
      <c r="GJ7366" s="81" t="s">
        <v>201</v>
      </c>
      <c r="GK7366" s="81">
        <v>0.69641821681223515</v>
      </c>
      <c r="GL7366" s="81">
        <v>500.98972500000002</v>
      </c>
      <c r="GM7366" s="81">
        <v>2020</v>
      </c>
      <c r="GN7366" s="81" t="s">
        <v>173</v>
      </c>
      <c r="GO7366" s="81">
        <v>1.1148832299820636E-2</v>
      </c>
      <c r="GP7366" s="81">
        <v>10</v>
      </c>
      <c r="GQ7366" s="81">
        <v>0</v>
      </c>
      <c r="GR7366" s="81" t="s">
        <v>448</v>
      </c>
      <c r="GS7366" s="81">
        <v>1.1148832299820636E-2</v>
      </c>
      <c r="GT7366" s="81">
        <v>7.7642499097797376E-3</v>
      </c>
      <c r="GU7366" s="81">
        <v>0</v>
      </c>
      <c r="GV7366" s="81">
        <v>0</v>
      </c>
      <c r="GW7366" s="81">
        <v>0</v>
      </c>
      <c r="GX7366" s="81">
        <v>0</v>
      </c>
      <c r="GY7366" s="81">
        <v>0</v>
      </c>
      <c r="GZ7366" s="81">
        <v>0</v>
      </c>
    </row>
    <row r="7367" spans="98:208" x14ac:dyDescent="0.25">
      <c r="CT7367" s="81" t="s">
        <v>155</v>
      </c>
      <c r="CU7367" s="81" t="s">
        <v>507</v>
      </c>
      <c r="CV7367" s="81" t="s">
        <v>458</v>
      </c>
      <c r="CW7367" s="81">
        <v>2026</v>
      </c>
      <c r="CX7367" s="81">
        <v>0</v>
      </c>
      <c r="CY7367" s="81">
        <v>0</v>
      </c>
      <c r="CZ7367" s="81">
        <v>0</v>
      </c>
      <c r="DA7367" s="81">
        <v>0</v>
      </c>
      <c r="DB7367" s="81">
        <v>9129.7460702398894</v>
      </c>
      <c r="DC7367" s="81">
        <v>233.23007680802439</v>
      </c>
      <c r="DD7367" s="81">
        <v>8896.5159934318635</v>
      </c>
      <c r="DE7367" s="81">
        <v>0</v>
      </c>
      <c r="DF7367" s="81">
        <v>2.6002430136069501</v>
      </c>
      <c r="DG7367" s="81">
        <v>2.6002430136069501</v>
      </c>
      <c r="DH7367" s="81">
        <v>2.6002430136069501</v>
      </c>
      <c r="DI7367" s="81">
        <v>2.6002430136069501</v>
      </c>
      <c r="DJ7367" s="81">
        <v>3.043821031827475E-7</v>
      </c>
      <c r="DL7367" s="81">
        <v>0</v>
      </c>
      <c r="DM7367" s="81">
        <v>7.9146743726792901E-7</v>
      </c>
      <c r="DN7367" s="81">
        <v>7.9146743726792901E-7</v>
      </c>
      <c r="DO7367" s="81">
        <v>0</v>
      </c>
      <c r="DP7367" s="81">
        <v>7.9146743726792901E-7</v>
      </c>
      <c r="DQ7367" s="81">
        <v>7.9146743726792901E-7</v>
      </c>
      <c r="DR7367" s="81">
        <v>0</v>
      </c>
      <c r="DS7367" s="81">
        <v>7.9146743726792901E-7</v>
      </c>
      <c r="DT7367" s="81">
        <v>7.9146743726792901E-7</v>
      </c>
      <c r="DU7367" s="81">
        <v>0</v>
      </c>
      <c r="DV7367" s="81">
        <v>7.9146743726792901E-7</v>
      </c>
      <c r="DW7367" s="81">
        <v>7.9146743726792901E-7</v>
      </c>
      <c r="GE7367" s="81" t="s">
        <v>449</v>
      </c>
      <c r="GF7367" s="81" t="s">
        <v>155</v>
      </c>
      <c r="GG7367" s="81" t="s">
        <v>522</v>
      </c>
      <c r="GH7367" s="81" t="s">
        <v>460</v>
      </c>
      <c r="GI7367" s="81">
        <v>2020</v>
      </c>
      <c r="GJ7367" s="81" t="s">
        <v>201</v>
      </c>
      <c r="GK7367" s="81">
        <v>3.642506068395452E-2</v>
      </c>
      <c r="GL7367" s="81">
        <v>500.98972500000002</v>
      </c>
      <c r="GM7367" s="81">
        <v>2020</v>
      </c>
      <c r="GN7367" s="81" t="s">
        <v>173</v>
      </c>
      <c r="GO7367" s="81">
        <v>1.1148832299820636E-2</v>
      </c>
      <c r="GP7367" s="81">
        <v>10</v>
      </c>
      <c r="GQ7367" s="81">
        <v>0</v>
      </c>
      <c r="GR7367" s="81" t="s">
        <v>448</v>
      </c>
      <c r="GS7367" s="81">
        <v>1.1148832299820636E-2</v>
      </c>
      <c r="GT7367" s="81">
        <v>4.0609689307619893E-4</v>
      </c>
      <c r="GU7367" s="81">
        <v>0</v>
      </c>
      <c r="GV7367" s="81">
        <v>0</v>
      </c>
      <c r="GW7367" s="81">
        <v>0</v>
      </c>
      <c r="GX7367" s="81">
        <v>0</v>
      </c>
      <c r="GY7367" s="81">
        <v>0</v>
      </c>
      <c r="GZ7367" s="81">
        <v>0</v>
      </c>
    </row>
    <row r="7368" spans="98:208" x14ac:dyDescent="0.25">
      <c r="CT7368" s="81" t="s">
        <v>155</v>
      </c>
      <c r="CU7368" s="81" t="s">
        <v>507</v>
      </c>
      <c r="CV7368" s="81" t="s">
        <v>458</v>
      </c>
      <c r="CW7368" s="81">
        <v>2027</v>
      </c>
      <c r="CX7368" s="81">
        <v>0</v>
      </c>
      <c r="CY7368" s="81">
        <v>0</v>
      </c>
      <c r="CZ7368" s="81">
        <v>0</v>
      </c>
      <c r="DA7368" s="81">
        <v>0</v>
      </c>
      <c r="DB7368" s="81">
        <v>9129.7460702398894</v>
      </c>
      <c r="DC7368" s="81">
        <v>233.23007680802439</v>
      </c>
      <c r="DD7368" s="81">
        <v>8896.5159934318635</v>
      </c>
      <c r="DE7368" s="81">
        <v>0</v>
      </c>
      <c r="DF7368" s="81">
        <v>2.6002430136069501</v>
      </c>
      <c r="DG7368" s="81">
        <v>2.6002430136069501</v>
      </c>
      <c r="DH7368" s="81">
        <v>2.6002430136069501</v>
      </c>
      <c r="DI7368" s="81">
        <v>2.6002430136069501</v>
      </c>
      <c r="DJ7368" s="81">
        <v>3.043821031827475E-7</v>
      </c>
      <c r="DL7368" s="81">
        <v>0</v>
      </c>
      <c r="DM7368" s="81">
        <v>7.9146743726792901E-7</v>
      </c>
      <c r="DN7368" s="81">
        <v>7.9146743726792901E-7</v>
      </c>
      <c r="DO7368" s="81">
        <v>0</v>
      </c>
      <c r="DP7368" s="81">
        <v>7.9146743726792901E-7</v>
      </c>
      <c r="DQ7368" s="81">
        <v>7.9146743726792901E-7</v>
      </c>
      <c r="DR7368" s="81">
        <v>0</v>
      </c>
      <c r="DS7368" s="81">
        <v>7.9146743726792901E-7</v>
      </c>
      <c r="DT7368" s="81">
        <v>7.9146743726792901E-7</v>
      </c>
      <c r="DU7368" s="81">
        <v>0</v>
      </c>
      <c r="DV7368" s="81">
        <v>7.9146743726792901E-7</v>
      </c>
      <c r="DW7368" s="81">
        <v>7.9146743726792901E-7</v>
      </c>
      <c r="GE7368" s="81" t="s">
        <v>449</v>
      </c>
      <c r="GF7368" s="81" t="s">
        <v>155</v>
      </c>
      <c r="GG7368" s="81" t="s">
        <v>522</v>
      </c>
      <c r="GH7368" s="81" t="s">
        <v>461</v>
      </c>
      <c r="GI7368" s="81">
        <v>2020</v>
      </c>
      <c r="GJ7368" s="81" t="s">
        <v>201</v>
      </c>
      <c r="GK7368" s="81">
        <v>222.22942162783099</v>
      </c>
      <c r="GL7368" s="81">
        <v>500.98972500000002</v>
      </c>
      <c r="GM7368" s="81">
        <v>2020</v>
      </c>
      <c r="GN7368" s="81" t="s">
        <v>173</v>
      </c>
      <c r="GO7368" s="81">
        <v>1.1148832299820636E-2</v>
      </c>
      <c r="GP7368" s="81">
        <v>10</v>
      </c>
      <c r="GQ7368" s="81">
        <v>0</v>
      </c>
      <c r="GR7368" s="81" t="s">
        <v>448</v>
      </c>
      <c r="GS7368" s="81">
        <v>1.1148832299820636E-2</v>
      </c>
      <c r="GT7368" s="81">
        <v>2.4775985538148206</v>
      </c>
      <c r="GU7368" s="81">
        <v>0</v>
      </c>
      <c r="GV7368" s="81">
        <v>0</v>
      </c>
      <c r="GW7368" s="81">
        <v>0</v>
      </c>
      <c r="GX7368" s="81">
        <v>0</v>
      </c>
      <c r="GY7368" s="81">
        <v>0</v>
      </c>
      <c r="GZ7368" s="81">
        <v>0</v>
      </c>
    </row>
    <row r="7369" spans="98:208" x14ac:dyDescent="0.25">
      <c r="CT7369" s="81" t="s">
        <v>155</v>
      </c>
      <c r="CU7369" s="81" t="s">
        <v>507</v>
      </c>
      <c r="CV7369" s="81" t="s">
        <v>458</v>
      </c>
      <c r="CW7369" s="81">
        <v>2028</v>
      </c>
      <c r="CX7369" s="81">
        <v>0</v>
      </c>
      <c r="CY7369" s="81">
        <v>0</v>
      </c>
      <c r="CZ7369" s="81">
        <v>0</v>
      </c>
      <c r="DA7369" s="81">
        <v>0</v>
      </c>
      <c r="DB7369" s="81">
        <v>9534.9220877129464</v>
      </c>
      <c r="DC7369" s="81">
        <v>247.27299216503741</v>
      </c>
      <c r="DD7369" s="81">
        <v>9287.6490955479076</v>
      </c>
      <c r="DE7369" s="81">
        <v>0</v>
      </c>
      <c r="DF7369" s="81">
        <v>2.7568051219228642</v>
      </c>
      <c r="DG7369" s="81">
        <v>2.7568051219228642</v>
      </c>
      <c r="DH7369" s="81">
        <v>2.7568051219228642</v>
      </c>
      <c r="DI7369" s="81">
        <v>2.7568051219228642</v>
      </c>
      <c r="DJ7369" s="81">
        <v>3.043821031827475E-7</v>
      </c>
      <c r="DL7369" s="81">
        <v>0</v>
      </c>
      <c r="DM7369" s="81">
        <v>8.3912214107585201E-7</v>
      </c>
      <c r="DN7369" s="81">
        <v>8.3912214107585201E-7</v>
      </c>
      <c r="DO7369" s="81">
        <v>0</v>
      </c>
      <c r="DP7369" s="81">
        <v>8.3912214107585201E-7</v>
      </c>
      <c r="DQ7369" s="81">
        <v>8.3912214107585201E-7</v>
      </c>
      <c r="DR7369" s="81">
        <v>0</v>
      </c>
      <c r="DS7369" s="81">
        <v>8.3912214107585201E-7</v>
      </c>
      <c r="DT7369" s="81">
        <v>8.3912214107585201E-7</v>
      </c>
      <c r="DU7369" s="81">
        <v>0</v>
      </c>
      <c r="DV7369" s="81">
        <v>8.3912214107585201E-7</v>
      </c>
      <c r="DW7369" s="81">
        <v>8.3912214107585201E-7</v>
      </c>
      <c r="GE7369" s="81" t="s">
        <v>449</v>
      </c>
      <c r="GF7369" s="81" t="s">
        <v>155</v>
      </c>
      <c r="GG7369" s="81" t="s">
        <v>522</v>
      </c>
      <c r="GH7369" s="81" t="s">
        <v>451</v>
      </c>
      <c r="GI7369" s="81">
        <v>2020</v>
      </c>
      <c r="GJ7369" s="81" t="s">
        <v>201</v>
      </c>
      <c r="GK7369" s="81">
        <v>222.2294216278319</v>
      </c>
      <c r="GL7369" s="81">
        <v>500.98972500000002</v>
      </c>
      <c r="GM7369" s="81">
        <v>2020</v>
      </c>
      <c r="GN7369" s="81" t="s">
        <v>173</v>
      </c>
      <c r="GO7369" s="81">
        <v>1.1148832299820636E-2</v>
      </c>
      <c r="GP7369" s="81">
        <v>10</v>
      </c>
      <c r="GQ7369" s="81">
        <v>0</v>
      </c>
      <c r="GR7369" s="81" t="s">
        <v>448</v>
      </c>
      <c r="GS7369" s="81">
        <v>1.1148832299820636E-2</v>
      </c>
      <c r="GT7369" s="81">
        <v>2.4775985538148309</v>
      </c>
      <c r="GU7369" s="81">
        <v>0</v>
      </c>
      <c r="GV7369" s="81">
        <v>0</v>
      </c>
      <c r="GW7369" s="81">
        <v>0</v>
      </c>
      <c r="GX7369" s="81">
        <v>0</v>
      </c>
      <c r="GY7369" s="81">
        <v>0</v>
      </c>
      <c r="GZ7369" s="81">
        <v>0</v>
      </c>
    </row>
    <row r="7370" spans="98:208" x14ac:dyDescent="0.25">
      <c r="CT7370" s="81" t="s">
        <v>155</v>
      </c>
      <c r="CU7370" s="81" t="s">
        <v>507</v>
      </c>
      <c r="CV7370" s="81" t="s">
        <v>458</v>
      </c>
      <c r="CW7370" s="81">
        <v>2029</v>
      </c>
      <c r="CX7370" s="81">
        <v>0</v>
      </c>
      <c r="CY7370" s="81">
        <v>0</v>
      </c>
      <c r="CZ7370" s="81">
        <v>0</v>
      </c>
      <c r="DA7370" s="81">
        <v>0</v>
      </c>
      <c r="DB7370" s="81">
        <v>9534.9220877129464</v>
      </c>
      <c r="DC7370" s="81">
        <v>247.27299216503741</v>
      </c>
      <c r="DD7370" s="81">
        <v>9287.6490955479076</v>
      </c>
      <c r="DE7370" s="81">
        <v>0</v>
      </c>
      <c r="DF7370" s="81">
        <v>2.7568051219228642</v>
      </c>
      <c r="DG7370" s="81">
        <v>2.7568051219228642</v>
      </c>
      <c r="DH7370" s="81">
        <v>2.7568051219228642</v>
      </c>
      <c r="DI7370" s="81">
        <v>2.7568051219228642</v>
      </c>
      <c r="DJ7370" s="81">
        <v>3.043821031827475E-7</v>
      </c>
      <c r="DL7370" s="81">
        <v>0</v>
      </c>
      <c r="DM7370" s="81">
        <v>8.3912214107585201E-7</v>
      </c>
      <c r="DN7370" s="81">
        <v>8.3912214107585201E-7</v>
      </c>
      <c r="DO7370" s="81">
        <v>0</v>
      </c>
      <c r="DP7370" s="81">
        <v>8.3912214107585201E-7</v>
      </c>
      <c r="DQ7370" s="81">
        <v>8.3912214107585201E-7</v>
      </c>
      <c r="DR7370" s="81">
        <v>0</v>
      </c>
      <c r="DS7370" s="81">
        <v>8.3912214107585201E-7</v>
      </c>
      <c r="DT7370" s="81">
        <v>8.3912214107585201E-7</v>
      </c>
      <c r="DU7370" s="81">
        <v>0</v>
      </c>
      <c r="DV7370" s="81">
        <v>8.3912214107585201E-7</v>
      </c>
      <c r="DW7370" s="81">
        <v>8.3912214107585201E-7</v>
      </c>
      <c r="GE7370" s="81" t="s">
        <v>449</v>
      </c>
      <c r="GF7370" s="81" t="s">
        <v>155</v>
      </c>
      <c r="GG7370" s="81" t="s">
        <v>522</v>
      </c>
      <c r="GH7370" s="81" t="s">
        <v>452</v>
      </c>
      <c r="GI7370" s="81">
        <v>2020</v>
      </c>
      <c r="GJ7370" s="81" t="s">
        <v>201</v>
      </c>
      <c r="GK7370" s="81">
        <v>0.69641821681223259</v>
      </c>
      <c r="GL7370" s="81">
        <v>500.98972500000002</v>
      </c>
      <c r="GM7370" s="81">
        <v>2020</v>
      </c>
      <c r="GN7370" s="81" t="s">
        <v>173</v>
      </c>
      <c r="GO7370" s="81">
        <v>1.1148832299820636E-2</v>
      </c>
      <c r="GP7370" s="81">
        <v>10</v>
      </c>
      <c r="GQ7370" s="81">
        <v>0</v>
      </c>
      <c r="GR7370" s="81" t="s">
        <v>448</v>
      </c>
      <c r="GS7370" s="81">
        <v>1.1148832299820636E-2</v>
      </c>
      <c r="GT7370" s="81">
        <v>7.7642499097797099E-3</v>
      </c>
      <c r="GU7370" s="81">
        <v>0</v>
      </c>
      <c r="GV7370" s="81">
        <v>0</v>
      </c>
      <c r="GW7370" s="81">
        <v>0</v>
      </c>
      <c r="GX7370" s="81">
        <v>0</v>
      </c>
      <c r="GY7370" s="81">
        <v>0</v>
      </c>
      <c r="GZ7370" s="81">
        <v>0</v>
      </c>
    </row>
    <row r="7371" spans="98:208" x14ac:dyDescent="0.25">
      <c r="CT7371" s="81" t="s">
        <v>155</v>
      </c>
      <c r="CU7371" s="81" t="s">
        <v>507</v>
      </c>
      <c r="CV7371" s="81" t="s">
        <v>458</v>
      </c>
      <c r="CW7371" s="81">
        <v>2030</v>
      </c>
      <c r="CX7371" s="81">
        <v>0</v>
      </c>
      <c r="CY7371" s="81">
        <v>0</v>
      </c>
      <c r="CZ7371" s="81">
        <v>0</v>
      </c>
      <c r="DA7371" s="81">
        <v>0</v>
      </c>
      <c r="DB7371" s="81">
        <v>9534.9220877129464</v>
      </c>
      <c r="DC7371" s="81">
        <v>247.27299216503741</v>
      </c>
      <c r="DD7371" s="81">
        <v>9287.6490955479076</v>
      </c>
      <c r="DE7371" s="81">
        <v>0</v>
      </c>
      <c r="DF7371" s="81">
        <v>0</v>
      </c>
      <c r="DG7371" s="81">
        <v>2.7568051219228642</v>
      </c>
      <c r="DH7371" s="81">
        <v>2.7568051219228642</v>
      </c>
      <c r="DI7371" s="81">
        <v>2.7568051219228642</v>
      </c>
      <c r="DJ7371" s="81">
        <v>3.043821031827475E-7</v>
      </c>
      <c r="DL7371" s="81">
        <v>0</v>
      </c>
      <c r="DM7371" s="81">
        <v>0</v>
      </c>
      <c r="DN7371" s="81">
        <v>0</v>
      </c>
      <c r="DO7371" s="81">
        <v>0</v>
      </c>
      <c r="DP7371" s="81">
        <v>8.3912214107585201E-7</v>
      </c>
      <c r="DQ7371" s="81">
        <v>8.3912214107585201E-7</v>
      </c>
      <c r="DR7371" s="81">
        <v>0</v>
      </c>
      <c r="DS7371" s="81">
        <v>8.3912214107585201E-7</v>
      </c>
      <c r="DT7371" s="81">
        <v>8.3912214107585201E-7</v>
      </c>
      <c r="DU7371" s="81">
        <v>0</v>
      </c>
      <c r="DV7371" s="81">
        <v>8.3912214107585201E-7</v>
      </c>
      <c r="DW7371" s="81">
        <v>8.3912214107585201E-7</v>
      </c>
      <c r="GE7371" s="81" t="s">
        <v>449</v>
      </c>
      <c r="GF7371" s="81" t="s">
        <v>155</v>
      </c>
      <c r="GG7371" s="81" t="s">
        <v>522</v>
      </c>
      <c r="GH7371" s="81" t="s">
        <v>453</v>
      </c>
      <c r="GI7371" s="81">
        <v>2020</v>
      </c>
      <c r="GJ7371" s="81" t="s">
        <v>201</v>
      </c>
      <c r="GK7371" s="81">
        <v>3.6425060683954368E-2</v>
      </c>
      <c r="GL7371" s="81">
        <v>500.98972500000002</v>
      </c>
      <c r="GM7371" s="81">
        <v>2020</v>
      </c>
      <c r="GN7371" s="81" t="s">
        <v>173</v>
      </c>
      <c r="GO7371" s="81">
        <v>1.1148832299820636E-2</v>
      </c>
      <c r="GP7371" s="81">
        <v>10</v>
      </c>
      <c r="GQ7371" s="81">
        <v>0</v>
      </c>
      <c r="GR7371" s="81" t="s">
        <v>448</v>
      </c>
      <c r="GS7371" s="81">
        <v>1.1148832299820636E-2</v>
      </c>
      <c r="GT7371" s="81">
        <v>4.0609689307619719E-4</v>
      </c>
      <c r="GU7371" s="81">
        <v>0</v>
      </c>
      <c r="GV7371" s="81">
        <v>0</v>
      </c>
      <c r="GW7371" s="81">
        <v>0</v>
      </c>
      <c r="GX7371" s="81">
        <v>0</v>
      </c>
      <c r="GY7371" s="81">
        <v>0</v>
      </c>
      <c r="GZ7371" s="81">
        <v>0</v>
      </c>
    </row>
    <row r="7372" spans="98:208" x14ac:dyDescent="0.25">
      <c r="CT7372" s="81" t="s">
        <v>155</v>
      </c>
      <c r="CU7372" s="81" t="s">
        <v>507</v>
      </c>
      <c r="CV7372" s="81" t="s">
        <v>458</v>
      </c>
      <c r="CW7372" s="81">
        <v>2031</v>
      </c>
      <c r="CX7372" s="81">
        <v>0</v>
      </c>
      <c r="CY7372" s="81">
        <v>0</v>
      </c>
      <c r="CZ7372" s="81">
        <v>0</v>
      </c>
      <c r="DA7372" s="81">
        <v>0</v>
      </c>
      <c r="DB7372" s="81">
        <v>9534.9220877129464</v>
      </c>
      <c r="DC7372" s="81">
        <v>247.27299216503741</v>
      </c>
      <c r="DD7372" s="81">
        <v>9287.6490955479076</v>
      </c>
      <c r="DE7372" s="81">
        <v>0</v>
      </c>
      <c r="DF7372" s="81">
        <v>0</v>
      </c>
      <c r="DG7372" s="81">
        <v>0</v>
      </c>
      <c r="DH7372" s="81">
        <v>2.7568051219228642</v>
      </c>
      <c r="DI7372" s="81">
        <v>2.7568051219228642</v>
      </c>
      <c r="DJ7372" s="81">
        <v>3.043821031827475E-7</v>
      </c>
      <c r="DL7372" s="81">
        <v>0</v>
      </c>
      <c r="DM7372" s="81">
        <v>0</v>
      </c>
      <c r="DN7372" s="81">
        <v>0</v>
      </c>
      <c r="DO7372" s="81">
        <v>0</v>
      </c>
      <c r="DP7372" s="81">
        <v>0</v>
      </c>
      <c r="DQ7372" s="81">
        <v>0</v>
      </c>
      <c r="DR7372" s="81">
        <v>0</v>
      </c>
      <c r="DS7372" s="81">
        <v>8.3912214107585201E-7</v>
      </c>
      <c r="DT7372" s="81">
        <v>8.3912214107585201E-7</v>
      </c>
      <c r="DU7372" s="81">
        <v>0</v>
      </c>
      <c r="DV7372" s="81">
        <v>8.3912214107585201E-7</v>
      </c>
      <c r="DW7372" s="81">
        <v>8.3912214107585201E-7</v>
      </c>
      <c r="GE7372" s="81" t="s">
        <v>449</v>
      </c>
      <c r="GF7372" s="81" t="s">
        <v>155</v>
      </c>
      <c r="GG7372" s="81" t="s">
        <v>522</v>
      </c>
      <c r="GH7372" s="81" t="s">
        <v>454</v>
      </c>
      <c r="GI7372" s="81">
        <v>2020</v>
      </c>
      <c r="GJ7372" s="81" t="s">
        <v>201</v>
      </c>
      <c r="GK7372" s="81">
        <v>409.22373582034851</v>
      </c>
      <c r="GL7372" s="81">
        <v>500.98972500000002</v>
      </c>
      <c r="GM7372" s="81">
        <v>2020</v>
      </c>
      <c r="GN7372" s="81" t="s">
        <v>173</v>
      </c>
      <c r="GO7372" s="81">
        <v>1.1148832299820636E-2</v>
      </c>
      <c r="GP7372" s="81">
        <v>10</v>
      </c>
      <c r="GQ7372" s="81">
        <v>0</v>
      </c>
      <c r="GR7372" s="81" t="s">
        <v>448</v>
      </c>
      <c r="GS7372" s="81">
        <v>1.1148832299820636E-2</v>
      </c>
      <c r="GT7372" s="81">
        <v>4.5623668037671683</v>
      </c>
      <c r="GU7372" s="81">
        <v>0</v>
      </c>
      <c r="GV7372" s="81">
        <v>0</v>
      </c>
      <c r="GW7372" s="81">
        <v>0</v>
      </c>
      <c r="GX7372" s="81">
        <v>0</v>
      </c>
      <c r="GY7372" s="81">
        <v>0</v>
      </c>
      <c r="GZ7372" s="81">
        <v>0</v>
      </c>
    </row>
    <row r="7373" spans="98:208" x14ac:dyDescent="0.25">
      <c r="CT7373" s="81" t="s">
        <v>155</v>
      </c>
      <c r="CU7373" s="81" t="s">
        <v>507</v>
      </c>
      <c r="CV7373" s="81" t="s">
        <v>458</v>
      </c>
      <c r="CW7373" s="81">
        <v>2032</v>
      </c>
      <c r="CX7373" s="81">
        <v>0</v>
      </c>
      <c r="CY7373" s="81">
        <v>0</v>
      </c>
      <c r="CZ7373" s="81">
        <v>0</v>
      </c>
      <c r="DA7373" s="81">
        <v>0</v>
      </c>
      <c r="DB7373" s="81">
        <v>9534.9220877129464</v>
      </c>
      <c r="DC7373" s="81">
        <v>247.27299216503741</v>
      </c>
      <c r="DD7373" s="81">
        <v>9287.6490955479076</v>
      </c>
      <c r="DE7373" s="81">
        <v>0</v>
      </c>
      <c r="DF7373" s="81">
        <v>0</v>
      </c>
      <c r="DG7373" s="81">
        <v>0</v>
      </c>
      <c r="DH7373" s="81">
        <v>0</v>
      </c>
      <c r="DI7373" s="81">
        <v>2.7568051219228642</v>
      </c>
      <c r="DJ7373" s="81">
        <v>3.043821031827475E-7</v>
      </c>
      <c r="DL7373" s="81">
        <v>0</v>
      </c>
      <c r="DM7373" s="81">
        <v>0</v>
      </c>
      <c r="DN7373" s="81">
        <v>0</v>
      </c>
      <c r="DO7373" s="81">
        <v>0</v>
      </c>
      <c r="DP7373" s="81">
        <v>0</v>
      </c>
      <c r="DQ7373" s="81">
        <v>0</v>
      </c>
      <c r="DR7373" s="81">
        <v>0</v>
      </c>
      <c r="DS7373" s="81">
        <v>0</v>
      </c>
      <c r="DT7373" s="81">
        <v>0</v>
      </c>
      <c r="DU7373" s="81">
        <v>0</v>
      </c>
      <c r="DV7373" s="81">
        <v>8.3912214107585201E-7</v>
      </c>
      <c r="DW7373" s="81">
        <v>8.3912214107585201E-7</v>
      </c>
      <c r="GE7373" s="81" t="s">
        <v>449</v>
      </c>
      <c r="GF7373" s="81" t="s">
        <v>155</v>
      </c>
      <c r="GG7373" s="81" t="s">
        <v>522</v>
      </c>
      <c r="GH7373" s="81" t="s">
        <v>455</v>
      </c>
      <c r="GI7373" s="81">
        <v>2020</v>
      </c>
      <c r="GJ7373" s="81" t="s">
        <v>201</v>
      </c>
      <c r="GK7373" s="81">
        <v>409.22373582043298</v>
      </c>
      <c r="GL7373" s="81">
        <v>500.98972500000002</v>
      </c>
      <c r="GM7373" s="81">
        <v>2020</v>
      </c>
      <c r="GN7373" s="81" t="s">
        <v>173</v>
      </c>
      <c r="GO7373" s="81">
        <v>1.1148832299820636E-2</v>
      </c>
      <c r="GP7373" s="81">
        <v>10</v>
      </c>
      <c r="GQ7373" s="81">
        <v>0</v>
      </c>
      <c r="GR7373" s="81" t="s">
        <v>448</v>
      </c>
      <c r="GS7373" s="81">
        <v>1.1148832299820636E-2</v>
      </c>
      <c r="GT7373" s="81">
        <v>4.5623668037681107</v>
      </c>
      <c r="GU7373" s="81">
        <v>0</v>
      </c>
      <c r="GV7373" s="81">
        <v>0</v>
      </c>
      <c r="GW7373" s="81">
        <v>0</v>
      </c>
      <c r="GX7373" s="81">
        <v>0</v>
      </c>
      <c r="GY7373" s="81">
        <v>0</v>
      </c>
      <c r="GZ7373" s="81">
        <v>0</v>
      </c>
    </row>
    <row r="7374" spans="98:208" x14ac:dyDescent="0.25">
      <c r="CT7374" s="81" t="s">
        <v>155</v>
      </c>
      <c r="CU7374" s="81" t="s">
        <v>507</v>
      </c>
      <c r="CV7374" s="81" t="s">
        <v>459</v>
      </c>
      <c r="CW7374" s="81">
        <v>2020</v>
      </c>
      <c r="CX7374" s="81">
        <v>0</v>
      </c>
      <c r="CY7374" s="81">
        <v>0</v>
      </c>
      <c r="CZ7374" s="81">
        <v>0</v>
      </c>
      <c r="DA7374" s="81">
        <v>0</v>
      </c>
      <c r="DB7374" s="81">
        <v>5.2405583313014894</v>
      </c>
      <c r="DC7374" s="81">
        <v>0.69641821681219873</v>
      </c>
      <c r="DD7374" s="81">
        <v>2.941964152280967</v>
      </c>
      <c r="DE7374" s="81">
        <v>1.6021759622082581</v>
      </c>
      <c r="DF7374" s="81">
        <v>7.7642499097793317E-3</v>
      </c>
      <c r="DG7374" s="81">
        <v>0</v>
      </c>
      <c r="DH7374" s="81">
        <v>0</v>
      </c>
      <c r="DI7374" s="81">
        <v>0</v>
      </c>
      <c r="DJ7374" s="81">
        <v>2.739438925297525E-6</v>
      </c>
      <c r="DL7374" s="81">
        <v>0</v>
      </c>
      <c r="DM7374" s="81">
        <v>2.1269688428587297E-8</v>
      </c>
      <c r="DN7374" s="81">
        <v>2.1269688428587297E-8</v>
      </c>
      <c r="DO7374" s="81">
        <v>0</v>
      </c>
      <c r="DP7374" s="81">
        <v>0</v>
      </c>
      <c r="DQ7374" s="81">
        <v>0</v>
      </c>
      <c r="DR7374" s="81">
        <v>0</v>
      </c>
      <c r="DS7374" s="81">
        <v>0</v>
      </c>
      <c r="DT7374" s="81">
        <v>0</v>
      </c>
      <c r="DU7374" s="81">
        <v>0</v>
      </c>
      <c r="DV7374" s="81">
        <v>0</v>
      </c>
      <c r="DW7374" s="81">
        <v>0</v>
      </c>
      <c r="GE7374" s="81" t="s">
        <v>449</v>
      </c>
      <c r="GF7374" s="81" t="s">
        <v>155</v>
      </c>
      <c r="GG7374" s="81" t="s">
        <v>523</v>
      </c>
      <c r="GH7374" s="81" t="s">
        <v>457</v>
      </c>
      <c r="GI7374" s="81">
        <v>2020</v>
      </c>
      <c r="GJ7374" s="81" t="s">
        <v>201</v>
      </c>
      <c r="GK7374" s="81">
        <v>222.22942162783491</v>
      </c>
      <c r="GL7374" s="81">
        <v>714.33079099999998</v>
      </c>
      <c r="GM7374" s="81">
        <v>2020</v>
      </c>
      <c r="GN7374" s="81" t="s">
        <v>173</v>
      </c>
      <c r="GO7374" s="81">
        <v>1.1148832299820636E-2</v>
      </c>
      <c r="GP7374" s="81">
        <v>10</v>
      </c>
      <c r="GQ7374" s="81">
        <v>0</v>
      </c>
      <c r="GR7374" s="81" t="s">
        <v>448</v>
      </c>
      <c r="GS7374" s="81">
        <v>1.1148832299820636E-2</v>
      </c>
      <c r="GT7374" s="81">
        <v>2.4775985538148646</v>
      </c>
      <c r="GU7374" s="81">
        <v>0</v>
      </c>
      <c r="GV7374" s="81">
        <v>0</v>
      </c>
      <c r="GW7374" s="81">
        <v>0</v>
      </c>
      <c r="GX7374" s="81">
        <v>0</v>
      </c>
      <c r="GY7374" s="81">
        <v>0</v>
      </c>
      <c r="GZ7374" s="81">
        <v>0</v>
      </c>
    </row>
    <row r="7375" spans="98:208" x14ac:dyDescent="0.25">
      <c r="CT7375" s="81" t="s">
        <v>155</v>
      </c>
      <c r="CU7375" s="81" t="s">
        <v>507</v>
      </c>
      <c r="CV7375" s="81" t="s">
        <v>459</v>
      </c>
      <c r="CW7375" s="81">
        <v>2021</v>
      </c>
      <c r="CX7375" s="81">
        <v>0</v>
      </c>
      <c r="CY7375" s="81">
        <v>0</v>
      </c>
      <c r="CZ7375" s="81">
        <v>0</v>
      </c>
      <c r="DA7375" s="81">
        <v>0</v>
      </c>
      <c r="DB7375" s="81">
        <v>5.2405583313014894</v>
      </c>
      <c r="DC7375" s="81">
        <v>0.69641821681219873</v>
      </c>
      <c r="DD7375" s="81">
        <v>2.941964152280967</v>
      </c>
      <c r="DE7375" s="81">
        <v>1.6021759622082581</v>
      </c>
      <c r="DF7375" s="81">
        <v>7.7642499097793317E-3</v>
      </c>
      <c r="DG7375" s="81">
        <v>7.7642499097793317E-3</v>
      </c>
      <c r="DH7375" s="81">
        <v>0</v>
      </c>
      <c r="DI7375" s="81">
        <v>0</v>
      </c>
      <c r="DJ7375" s="81">
        <v>2.739438925297525E-6</v>
      </c>
      <c r="DL7375" s="81">
        <v>0</v>
      </c>
      <c r="DM7375" s="81">
        <v>2.1269688428587297E-8</v>
      </c>
      <c r="DN7375" s="81">
        <v>2.1269688428587297E-8</v>
      </c>
      <c r="DO7375" s="81">
        <v>0</v>
      </c>
      <c r="DP7375" s="81">
        <v>2.1269688428587297E-8</v>
      </c>
      <c r="DQ7375" s="81">
        <v>2.1269688428587297E-8</v>
      </c>
      <c r="DR7375" s="81">
        <v>0</v>
      </c>
      <c r="DS7375" s="81">
        <v>0</v>
      </c>
      <c r="DT7375" s="81">
        <v>0</v>
      </c>
      <c r="DU7375" s="81">
        <v>0</v>
      </c>
      <c r="DV7375" s="81">
        <v>0</v>
      </c>
      <c r="DW7375" s="81">
        <v>0</v>
      </c>
      <c r="GE7375" s="81" t="s">
        <v>449</v>
      </c>
      <c r="GF7375" s="81" t="s">
        <v>155</v>
      </c>
      <c r="GG7375" s="81" t="s">
        <v>523</v>
      </c>
      <c r="GH7375" s="81" t="s">
        <v>458</v>
      </c>
      <c r="GI7375" s="81">
        <v>2020</v>
      </c>
      <c r="GJ7375" s="81" t="s">
        <v>201</v>
      </c>
      <c r="GK7375" s="81">
        <v>222.22942162784349</v>
      </c>
      <c r="GL7375" s="81">
        <v>714.33079099999998</v>
      </c>
      <c r="GM7375" s="81">
        <v>2020</v>
      </c>
      <c r="GN7375" s="81" t="s">
        <v>173</v>
      </c>
      <c r="GO7375" s="81">
        <v>1.1148832299820636E-2</v>
      </c>
      <c r="GP7375" s="81">
        <v>10</v>
      </c>
      <c r="GQ7375" s="81">
        <v>0</v>
      </c>
      <c r="GR7375" s="81" t="s">
        <v>448</v>
      </c>
      <c r="GS7375" s="81">
        <v>1.1148832299820636E-2</v>
      </c>
      <c r="GT7375" s="81">
        <v>2.4775985538149601</v>
      </c>
      <c r="GU7375" s="81">
        <v>0</v>
      </c>
      <c r="GV7375" s="81">
        <v>0</v>
      </c>
      <c r="GW7375" s="81">
        <v>0</v>
      </c>
      <c r="GX7375" s="81">
        <v>0</v>
      </c>
      <c r="GY7375" s="81">
        <v>0</v>
      </c>
      <c r="GZ7375" s="81">
        <v>0</v>
      </c>
    </row>
    <row r="7376" spans="98:208" x14ac:dyDescent="0.25">
      <c r="CT7376" s="81" t="s">
        <v>155</v>
      </c>
      <c r="CU7376" s="81" t="s">
        <v>507</v>
      </c>
      <c r="CV7376" s="81" t="s">
        <v>459</v>
      </c>
      <c r="CW7376" s="81">
        <v>2022</v>
      </c>
      <c r="CX7376" s="81">
        <v>0</v>
      </c>
      <c r="CY7376" s="81">
        <v>0</v>
      </c>
      <c r="CZ7376" s="81">
        <v>0</v>
      </c>
      <c r="DA7376" s="81">
        <v>0</v>
      </c>
      <c r="DB7376" s="81">
        <v>5.2405583313014894</v>
      </c>
      <c r="DC7376" s="81">
        <v>0.69641821681219873</v>
      </c>
      <c r="DD7376" s="81">
        <v>2.941964152280967</v>
      </c>
      <c r="DE7376" s="81">
        <v>1.6021759622082581</v>
      </c>
      <c r="DF7376" s="81">
        <v>7.7642499097793317E-3</v>
      </c>
      <c r="DG7376" s="81">
        <v>7.7642499097793317E-3</v>
      </c>
      <c r="DH7376" s="81">
        <v>7.7642499097793317E-3</v>
      </c>
      <c r="DI7376" s="81">
        <v>0</v>
      </c>
      <c r="DJ7376" s="81">
        <v>2.739438925297525E-6</v>
      </c>
      <c r="DL7376" s="81">
        <v>0</v>
      </c>
      <c r="DM7376" s="81">
        <v>2.1269688428587297E-8</v>
      </c>
      <c r="DN7376" s="81">
        <v>2.1269688428587297E-8</v>
      </c>
      <c r="DO7376" s="81">
        <v>0</v>
      </c>
      <c r="DP7376" s="81">
        <v>2.1269688428587297E-8</v>
      </c>
      <c r="DQ7376" s="81">
        <v>2.1269688428587297E-8</v>
      </c>
      <c r="DR7376" s="81">
        <v>0</v>
      </c>
      <c r="DS7376" s="81">
        <v>2.1269688428587297E-8</v>
      </c>
      <c r="DT7376" s="81">
        <v>2.1269688428587297E-8</v>
      </c>
      <c r="DU7376" s="81">
        <v>0</v>
      </c>
      <c r="DV7376" s="81">
        <v>0</v>
      </c>
      <c r="DW7376" s="81">
        <v>0</v>
      </c>
      <c r="GE7376" s="81" t="s">
        <v>449</v>
      </c>
      <c r="GF7376" s="81" t="s">
        <v>155</v>
      </c>
      <c r="GG7376" s="81" t="s">
        <v>523</v>
      </c>
      <c r="GH7376" s="81" t="s">
        <v>459</v>
      </c>
      <c r="GI7376" s="81">
        <v>2020</v>
      </c>
      <c r="GJ7376" s="81" t="s">
        <v>201</v>
      </c>
      <c r="GK7376" s="81">
        <v>0.69641821681222937</v>
      </c>
      <c r="GL7376" s="81">
        <v>714.33079099999998</v>
      </c>
      <c r="GM7376" s="81">
        <v>2020</v>
      </c>
      <c r="GN7376" s="81" t="s">
        <v>173</v>
      </c>
      <c r="GO7376" s="81">
        <v>1.1148832299820636E-2</v>
      </c>
      <c r="GP7376" s="81">
        <v>10</v>
      </c>
      <c r="GQ7376" s="81">
        <v>0</v>
      </c>
      <c r="GR7376" s="81" t="s">
        <v>448</v>
      </c>
      <c r="GS7376" s="81">
        <v>1.1148832299820636E-2</v>
      </c>
      <c r="GT7376" s="81">
        <v>7.7642499097796734E-3</v>
      </c>
      <c r="GU7376" s="81">
        <v>0</v>
      </c>
      <c r="GV7376" s="81">
        <v>0</v>
      </c>
      <c r="GW7376" s="81">
        <v>0</v>
      </c>
      <c r="GX7376" s="81">
        <v>0</v>
      </c>
      <c r="GY7376" s="81">
        <v>0</v>
      </c>
      <c r="GZ7376" s="81">
        <v>0</v>
      </c>
    </row>
    <row r="7377" spans="98:208" x14ac:dyDescent="0.25">
      <c r="CT7377" s="81" t="s">
        <v>155</v>
      </c>
      <c r="CU7377" s="81" t="s">
        <v>507</v>
      </c>
      <c r="CV7377" s="81" t="s">
        <v>459</v>
      </c>
      <c r="CW7377" s="81">
        <v>2023</v>
      </c>
      <c r="CX7377" s="81">
        <v>0</v>
      </c>
      <c r="CY7377" s="81">
        <v>0</v>
      </c>
      <c r="CZ7377" s="81">
        <v>0</v>
      </c>
      <c r="DA7377" s="81">
        <v>0</v>
      </c>
      <c r="DB7377" s="81">
        <v>5.4750346070077329</v>
      </c>
      <c r="DC7377" s="81">
        <v>0.71896016785821071</v>
      </c>
      <c r="DD7377" s="81">
        <v>3.0714971986150501</v>
      </c>
      <c r="DE7377" s="81">
        <v>1.6845772405344059</v>
      </c>
      <c r="DF7377" s="81">
        <v>8.0155663417020868E-3</v>
      </c>
      <c r="DG7377" s="81">
        <v>8.0155663417020868E-3</v>
      </c>
      <c r="DH7377" s="81">
        <v>8.0155663417020868E-3</v>
      </c>
      <c r="DI7377" s="81">
        <v>8.0155663417020868E-3</v>
      </c>
      <c r="DJ7377" s="81">
        <v>2.739438925297525E-6</v>
      </c>
      <c r="DL7377" s="81">
        <v>0</v>
      </c>
      <c r="DM7377" s="81">
        <v>2.1958154444763379E-8</v>
      </c>
      <c r="DN7377" s="81">
        <v>2.1958154444763379E-8</v>
      </c>
      <c r="DO7377" s="81">
        <v>0</v>
      </c>
      <c r="DP7377" s="81">
        <v>2.1958154444763379E-8</v>
      </c>
      <c r="DQ7377" s="81">
        <v>2.1958154444763379E-8</v>
      </c>
      <c r="DR7377" s="81">
        <v>0</v>
      </c>
      <c r="DS7377" s="81">
        <v>2.1958154444763379E-8</v>
      </c>
      <c r="DT7377" s="81">
        <v>2.1958154444763379E-8</v>
      </c>
      <c r="DU7377" s="81">
        <v>0</v>
      </c>
      <c r="DV7377" s="81">
        <v>2.1958154444763379E-8</v>
      </c>
      <c r="DW7377" s="81">
        <v>2.1958154444763379E-8</v>
      </c>
      <c r="GE7377" s="81" t="s">
        <v>449</v>
      </c>
      <c r="GF7377" s="81" t="s">
        <v>155</v>
      </c>
      <c r="GG7377" s="81" t="s">
        <v>523</v>
      </c>
      <c r="GH7377" s="81" t="s">
        <v>460</v>
      </c>
      <c r="GI7377" s="81">
        <v>2020</v>
      </c>
      <c r="GJ7377" s="81" t="s">
        <v>201</v>
      </c>
      <c r="GK7377" s="81">
        <v>3.6425060683954492E-2</v>
      </c>
      <c r="GL7377" s="81">
        <v>714.33079099999998</v>
      </c>
      <c r="GM7377" s="81">
        <v>2020</v>
      </c>
      <c r="GN7377" s="81" t="s">
        <v>173</v>
      </c>
      <c r="GO7377" s="81">
        <v>1.1148832299820636E-2</v>
      </c>
      <c r="GP7377" s="81">
        <v>10</v>
      </c>
      <c r="GQ7377" s="81">
        <v>0</v>
      </c>
      <c r="GR7377" s="81" t="s">
        <v>448</v>
      </c>
      <c r="GS7377" s="81">
        <v>1.1148832299820636E-2</v>
      </c>
      <c r="GT7377" s="81">
        <v>4.060968930761986E-4</v>
      </c>
      <c r="GU7377" s="81">
        <v>0</v>
      </c>
      <c r="GV7377" s="81">
        <v>0</v>
      </c>
      <c r="GW7377" s="81">
        <v>0</v>
      </c>
      <c r="GX7377" s="81">
        <v>0</v>
      </c>
      <c r="GY7377" s="81">
        <v>0</v>
      </c>
      <c r="GZ7377" s="81">
        <v>0</v>
      </c>
    </row>
    <row r="7378" spans="98:208" x14ac:dyDescent="0.25">
      <c r="CT7378" s="81" t="s">
        <v>155</v>
      </c>
      <c r="CU7378" s="81" t="s">
        <v>507</v>
      </c>
      <c r="CV7378" s="81" t="s">
        <v>459</v>
      </c>
      <c r="CW7378" s="81">
        <v>2024</v>
      </c>
      <c r="CX7378" s="81">
        <v>0</v>
      </c>
      <c r="CY7378" s="81">
        <v>0</v>
      </c>
      <c r="CZ7378" s="81">
        <v>0</v>
      </c>
      <c r="DA7378" s="81">
        <v>0</v>
      </c>
      <c r="DB7378" s="81">
        <v>5.4750346070077329</v>
      </c>
      <c r="DC7378" s="81">
        <v>0.71896016785821071</v>
      </c>
      <c r="DD7378" s="81">
        <v>3.0714971986150501</v>
      </c>
      <c r="DE7378" s="81">
        <v>1.6845772405344059</v>
      </c>
      <c r="DF7378" s="81">
        <v>8.0155663417020868E-3</v>
      </c>
      <c r="DG7378" s="81">
        <v>8.0155663417020868E-3</v>
      </c>
      <c r="DH7378" s="81">
        <v>8.0155663417020868E-3</v>
      </c>
      <c r="DI7378" s="81">
        <v>8.0155663417020868E-3</v>
      </c>
      <c r="DJ7378" s="81">
        <v>2.739438925297525E-6</v>
      </c>
      <c r="DL7378" s="81">
        <v>0</v>
      </c>
      <c r="DM7378" s="81">
        <v>2.1958154444763379E-8</v>
      </c>
      <c r="DN7378" s="81">
        <v>2.1958154444763379E-8</v>
      </c>
      <c r="DO7378" s="81">
        <v>0</v>
      </c>
      <c r="DP7378" s="81">
        <v>2.1958154444763379E-8</v>
      </c>
      <c r="DQ7378" s="81">
        <v>2.1958154444763379E-8</v>
      </c>
      <c r="DR7378" s="81">
        <v>0</v>
      </c>
      <c r="DS7378" s="81">
        <v>2.1958154444763379E-8</v>
      </c>
      <c r="DT7378" s="81">
        <v>2.1958154444763379E-8</v>
      </c>
      <c r="DU7378" s="81">
        <v>0</v>
      </c>
      <c r="DV7378" s="81">
        <v>2.1958154444763379E-8</v>
      </c>
      <c r="DW7378" s="81">
        <v>2.1958154444763379E-8</v>
      </c>
      <c r="GE7378" s="81" t="s">
        <v>449</v>
      </c>
      <c r="GF7378" s="81" t="s">
        <v>155</v>
      </c>
      <c r="GG7378" s="81" t="s">
        <v>523</v>
      </c>
      <c r="GH7378" s="81" t="s">
        <v>461</v>
      </c>
      <c r="GI7378" s="81">
        <v>2020</v>
      </c>
      <c r="GJ7378" s="81" t="s">
        <v>201</v>
      </c>
      <c r="GK7378" s="81">
        <v>222.2294216278307</v>
      </c>
      <c r="GL7378" s="81">
        <v>714.33079099999998</v>
      </c>
      <c r="GM7378" s="81">
        <v>2020</v>
      </c>
      <c r="GN7378" s="81" t="s">
        <v>173</v>
      </c>
      <c r="GO7378" s="81">
        <v>1.1148832299820636E-2</v>
      </c>
      <c r="GP7378" s="81">
        <v>10</v>
      </c>
      <c r="GQ7378" s="81">
        <v>0</v>
      </c>
      <c r="GR7378" s="81" t="s">
        <v>448</v>
      </c>
      <c r="GS7378" s="81">
        <v>1.1148832299820636E-2</v>
      </c>
      <c r="GT7378" s="81">
        <v>2.4775985538148175</v>
      </c>
      <c r="GU7378" s="81">
        <v>0</v>
      </c>
      <c r="GV7378" s="81">
        <v>0</v>
      </c>
      <c r="GW7378" s="81">
        <v>0</v>
      </c>
      <c r="GX7378" s="81">
        <v>0</v>
      </c>
      <c r="GY7378" s="81">
        <v>0</v>
      </c>
      <c r="GZ7378" s="81">
        <v>0</v>
      </c>
    </row>
    <row r="7379" spans="98:208" x14ac:dyDescent="0.25">
      <c r="CT7379" s="81" t="s">
        <v>155</v>
      </c>
      <c r="CU7379" s="81" t="s">
        <v>507</v>
      </c>
      <c r="CV7379" s="81" t="s">
        <v>459</v>
      </c>
      <c r="CW7379" s="81">
        <v>2025</v>
      </c>
      <c r="CX7379" s="81">
        <v>0</v>
      </c>
      <c r="CY7379" s="81">
        <v>0</v>
      </c>
      <c r="CZ7379" s="81">
        <v>0</v>
      </c>
      <c r="DA7379" s="81">
        <v>0</v>
      </c>
      <c r="DB7379" s="81">
        <v>5.4750346070077329</v>
      </c>
      <c r="DC7379" s="81">
        <v>0.71896016785821071</v>
      </c>
      <c r="DD7379" s="81">
        <v>3.0714971986150501</v>
      </c>
      <c r="DE7379" s="81">
        <v>1.6845772405344059</v>
      </c>
      <c r="DF7379" s="81">
        <v>8.0155663417020868E-3</v>
      </c>
      <c r="DG7379" s="81">
        <v>8.0155663417020868E-3</v>
      </c>
      <c r="DH7379" s="81">
        <v>8.0155663417020868E-3</v>
      </c>
      <c r="DI7379" s="81">
        <v>8.0155663417020868E-3</v>
      </c>
      <c r="DJ7379" s="81">
        <v>2.739438925297525E-6</v>
      </c>
      <c r="DL7379" s="81">
        <v>0</v>
      </c>
      <c r="DM7379" s="81">
        <v>2.1958154444763379E-8</v>
      </c>
      <c r="DN7379" s="81">
        <v>2.1958154444763379E-8</v>
      </c>
      <c r="DO7379" s="81">
        <v>0</v>
      </c>
      <c r="DP7379" s="81">
        <v>2.1958154444763379E-8</v>
      </c>
      <c r="DQ7379" s="81">
        <v>2.1958154444763379E-8</v>
      </c>
      <c r="DR7379" s="81">
        <v>0</v>
      </c>
      <c r="DS7379" s="81">
        <v>2.1958154444763379E-8</v>
      </c>
      <c r="DT7379" s="81">
        <v>2.1958154444763379E-8</v>
      </c>
      <c r="DU7379" s="81">
        <v>0</v>
      </c>
      <c r="DV7379" s="81">
        <v>2.1958154444763379E-8</v>
      </c>
      <c r="DW7379" s="81">
        <v>2.1958154444763379E-8</v>
      </c>
      <c r="GE7379" s="81" t="s">
        <v>449</v>
      </c>
      <c r="GF7379" s="81" t="s">
        <v>155</v>
      </c>
      <c r="GG7379" s="81" t="s">
        <v>523</v>
      </c>
      <c r="GH7379" s="81" t="s">
        <v>451</v>
      </c>
      <c r="GI7379" s="81">
        <v>2020</v>
      </c>
      <c r="GJ7379" s="81" t="s">
        <v>201</v>
      </c>
      <c r="GK7379" s="81">
        <v>222.22942162783551</v>
      </c>
      <c r="GL7379" s="81">
        <v>714.33079099999998</v>
      </c>
      <c r="GM7379" s="81">
        <v>2020</v>
      </c>
      <c r="GN7379" s="81" t="s">
        <v>173</v>
      </c>
      <c r="GO7379" s="81">
        <v>1.1148832299820636E-2</v>
      </c>
      <c r="GP7379" s="81">
        <v>10</v>
      </c>
      <c r="GQ7379" s="81">
        <v>0</v>
      </c>
      <c r="GR7379" s="81" t="s">
        <v>448</v>
      </c>
      <c r="GS7379" s="81">
        <v>1.1148832299820636E-2</v>
      </c>
      <c r="GT7379" s="81">
        <v>2.4775985538148713</v>
      </c>
      <c r="GU7379" s="81">
        <v>0</v>
      </c>
      <c r="GV7379" s="81">
        <v>0</v>
      </c>
      <c r="GW7379" s="81">
        <v>0</v>
      </c>
      <c r="GX7379" s="81">
        <v>0</v>
      </c>
      <c r="GY7379" s="81">
        <v>0</v>
      </c>
      <c r="GZ7379" s="81">
        <v>0</v>
      </c>
    </row>
    <row r="7380" spans="98:208" x14ac:dyDescent="0.25">
      <c r="CT7380" s="81" t="s">
        <v>155</v>
      </c>
      <c r="CU7380" s="81" t="s">
        <v>507</v>
      </c>
      <c r="CV7380" s="81" t="s">
        <v>459</v>
      </c>
      <c r="CW7380" s="81">
        <v>2026</v>
      </c>
      <c r="CX7380" s="81">
        <v>0</v>
      </c>
      <c r="CY7380" s="81">
        <v>0</v>
      </c>
      <c r="CZ7380" s="81">
        <v>0</v>
      </c>
      <c r="DA7380" s="81">
        <v>0</v>
      </c>
      <c r="DB7380" s="81">
        <v>5.4750346070077329</v>
      </c>
      <c r="DC7380" s="81">
        <v>0.71896016785821071</v>
      </c>
      <c r="DD7380" s="81">
        <v>3.0714971986150501</v>
      </c>
      <c r="DE7380" s="81">
        <v>1.6845772405344059</v>
      </c>
      <c r="DF7380" s="81">
        <v>8.0155663417020868E-3</v>
      </c>
      <c r="DG7380" s="81">
        <v>8.0155663417020868E-3</v>
      </c>
      <c r="DH7380" s="81">
        <v>8.0155663417020868E-3</v>
      </c>
      <c r="DI7380" s="81">
        <v>8.0155663417020868E-3</v>
      </c>
      <c r="DJ7380" s="81">
        <v>2.739438925297525E-6</v>
      </c>
      <c r="DL7380" s="81">
        <v>0</v>
      </c>
      <c r="DM7380" s="81">
        <v>2.1958154444763379E-8</v>
      </c>
      <c r="DN7380" s="81">
        <v>2.1958154444763379E-8</v>
      </c>
      <c r="DO7380" s="81">
        <v>0</v>
      </c>
      <c r="DP7380" s="81">
        <v>2.1958154444763379E-8</v>
      </c>
      <c r="DQ7380" s="81">
        <v>2.1958154444763379E-8</v>
      </c>
      <c r="DR7380" s="81">
        <v>0</v>
      </c>
      <c r="DS7380" s="81">
        <v>2.1958154444763379E-8</v>
      </c>
      <c r="DT7380" s="81">
        <v>2.1958154444763379E-8</v>
      </c>
      <c r="DU7380" s="81">
        <v>0</v>
      </c>
      <c r="DV7380" s="81">
        <v>2.1958154444763379E-8</v>
      </c>
      <c r="DW7380" s="81">
        <v>2.1958154444763379E-8</v>
      </c>
      <c r="GE7380" s="81" t="s">
        <v>449</v>
      </c>
      <c r="GF7380" s="81" t="s">
        <v>155</v>
      </c>
      <c r="GG7380" s="81" t="s">
        <v>523</v>
      </c>
      <c r="GH7380" s="81" t="s">
        <v>452</v>
      </c>
      <c r="GI7380" s="81">
        <v>2020</v>
      </c>
      <c r="GJ7380" s="81" t="s">
        <v>201</v>
      </c>
      <c r="GK7380" s="81">
        <v>0.69641821681223348</v>
      </c>
      <c r="GL7380" s="81">
        <v>714.33079099999998</v>
      </c>
      <c r="GM7380" s="81">
        <v>2020</v>
      </c>
      <c r="GN7380" s="81" t="s">
        <v>173</v>
      </c>
      <c r="GO7380" s="81">
        <v>1.1148832299820636E-2</v>
      </c>
      <c r="GP7380" s="81">
        <v>10</v>
      </c>
      <c r="GQ7380" s="81">
        <v>0</v>
      </c>
      <c r="GR7380" s="81" t="s">
        <v>448</v>
      </c>
      <c r="GS7380" s="81">
        <v>1.1148832299820636E-2</v>
      </c>
      <c r="GT7380" s="81">
        <v>7.7642499097797194E-3</v>
      </c>
      <c r="GU7380" s="81">
        <v>0</v>
      </c>
      <c r="GV7380" s="81">
        <v>0</v>
      </c>
      <c r="GW7380" s="81">
        <v>0</v>
      </c>
      <c r="GX7380" s="81">
        <v>0</v>
      </c>
      <c r="GY7380" s="81">
        <v>0</v>
      </c>
      <c r="GZ7380" s="81">
        <v>0</v>
      </c>
    </row>
    <row r="7381" spans="98:208" x14ac:dyDescent="0.25">
      <c r="CT7381" s="81" t="s">
        <v>155</v>
      </c>
      <c r="CU7381" s="81" t="s">
        <v>507</v>
      </c>
      <c r="CV7381" s="81" t="s">
        <v>459</v>
      </c>
      <c r="CW7381" s="81">
        <v>2027</v>
      </c>
      <c r="CX7381" s="81">
        <v>0</v>
      </c>
      <c r="CY7381" s="81">
        <v>0</v>
      </c>
      <c r="CZ7381" s="81">
        <v>0</v>
      </c>
      <c r="DA7381" s="81">
        <v>0</v>
      </c>
      <c r="DB7381" s="81">
        <v>5.4750346070077329</v>
      </c>
      <c r="DC7381" s="81">
        <v>0.71896016785821071</v>
      </c>
      <c r="DD7381" s="81">
        <v>3.0714971986150501</v>
      </c>
      <c r="DE7381" s="81">
        <v>1.6845772405344059</v>
      </c>
      <c r="DF7381" s="81">
        <v>8.0155663417020868E-3</v>
      </c>
      <c r="DG7381" s="81">
        <v>8.0155663417020868E-3</v>
      </c>
      <c r="DH7381" s="81">
        <v>8.0155663417020868E-3</v>
      </c>
      <c r="DI7381" s="81">
        <v>8.0155663417020868E-3</v>
      </c>
      <c r="DJ7381" s="81">
        <v>2.739438925297525E-6</v>
      </c>
      <c r="DL7381" s="81">
        <v>0</v>
      </c>
      <c r="DM7381" s="81">
        <v>2.1958154444763379E-8</v>
      </c>
      <c r="DN7381" s="81">
        <v>2.1958154444763379E-8</v>
      </c>
      <c r="DO7381" s="81">
        <v>0</v>
      </c>
      <c r="DP7381" s="81">
        <v>2.1958154444763379E-8</v>
      </c>
      <c r="DQ7381" s="81">
        <v>2.1958154444763379E-8</v>
      </c>
      <c r="DR7381" s="81">
        <v>0</v>
      </c>
      <c r="DS7381" s="81">
        <v>2.1958154444763379E-8</v>
      </c>
      <c r="DT7381" s="81">
        <v>2.1958154444763379E-8</v>
      </c>
      <c r="DU7381" s="81">
        <v>0</v>
      </c>
      <c r="DV7381" s="81">
        <v>2.1958154444763379E-8</v>
      </c>
      <c r="DW7381" s="81">
        <v>2.1958154444763379E-8</v>
      </c>
      <c r="GE7381" s="81" t="s">
        <v>449</v>
      </c>
      <c r="GF7381" s="81" t="s">
        <v>155</v>
      </c>
      <c r="GG7381" s="81" t="s">
        <v>523</v>
      </c>
      <c r="GH7381" s="81" t="s">
        <v>453</v>
      </c>
      <c r="GI7381" s="81">
        <v>2020</v>
      </c>
      <c r="GJ7381" s="81" t="s">
        <v>201</v>
      </c>
      <c r="GK7381" s="81">
        <v>3.6425060683954513E-2</v>
      </c>
      <c r="GL7381" s="81">
        <v>714.33079099999998</v>
      </c>
      <c r="GM7381" s="81">
        <v>2020</v>
      </c>
      <c r="GN7381" s="81" t="s">
        <v>173</v>
      </c>
      <c r="GO7381" s="81">
        <v>1.1148832299820636E-2</v>
      </c>
      <c r="GP7381" s="81">
        <v>10</v>
      </c>
      <c r="GQ7381" s="81">
        <v>0</v>
      </c>
      <c r="GR7381" s="81" t="s">
        <v>448</v>
      </c>
      <c r="GS7381" s="81">
        <v>1.1148832299820636E-2</v>
      </c>
      <c r="GT7381" s="81">
        <v>4.0609689307619882E-4</v>
      </c>
      <c r="GU7381" s="81">
        <v>0</v>
      </c>
      <c r="GV7381" s="81">
        <v>0</v>
      </c>
      <c r="GW7381" s="81">
        <v>0</v>
      </c>
      <c r="GX7381" s="81">
        <v>0</v>
      </c>
      <c r="GY7381" s="81">
        <v>0</v>
      </c>
      <c r="GZ7381" s="81">
        <v>0</v>
      </c>
    </row>
    <row r="7382" spans="98:208" x14ac:dyDescent="0.25">
      <c r="CT7382" s="81" t="s">
        <v>155</v>
      </c>
      <c r="CU7382" s="81" t="s">
        <v>507</v>
      </c>
      <c r="CV7382" s="81" t="s">
        <v>459</v>
      </c>
      <c r="CW7382" s="81">
        <v>2028</v>
      </c>
      <c r="CX7382" s="81">
        <v>0</v>
      </c>
      <c r="CY7382" s="81">
        <v>0</v>
      </c>
      <c r="CZ7382" s="81">
        <v>0</v>
      </c>
      <c r="DA7382" s="81">
        <v>0</v>
      </c>
      <c r="DB7382" s="81">
        <v>5.7770153400784121</v>
      </c>
      <c r="DC7382" s="81">
        <v>0.74733835430385598</v>
      </c>
      <c r="DD7382" s="81">
        <v>3.2379513401017199</v>
      </c>
      <c r="DE7382" s="81">
        <v>1.7917256456728361</v>
      </c>
      <c r="DF7382" s="81">
        <v>8.3319499833576279E-3</v>
      </c>
      <c r="DG7382" s="81">
        <v>8.3319499833576279E-3</v>
      </c>
      <c r="DH7382" s="81">
        <v>8.3319499833576279E-3</v>
      </c>
      <c r="DI7382" s="81">
        <v>8.3319499833576279E-3</v>
      </c>
      <c r="DJ7382" s="81">
        <v>2.739438925297525E-6</v>
      </c>
      <c r="DL7382" s="81">
        <v>0</v>
      </c>
      <c r="DM7382" s="81">
        <v>2.2824868108041953E-8</v>
      </c>
      <c r="DN7382" s="81">
        <v>2.2824868108041953E-8</v>
      </c>
      <c r="DO7382" s="81">
        <v>0</v>
      </c>
      <c r="DP7382" s="81">
        <v>2.2824868108041953E-8</v>
      </c>
      <c r="DQ7382" s="81">
        <v>2.2824868108041953E-8</v>
      </c>
      <c r="DR7382" s="81">
        <v>0</v>
      </c>
      <c r="DS7382" s="81">
        <v>2.2824868108041953E-8</v>
      </c>
      <c r="DT7382" s="81">
        <v>2.2824868108041953E-8</v>
      </c>
      <c r="DU7382" s="81">
        <v>0</v>
      </c>
      <c r="DV7382" s="81">
        <v>2.2824868108041953E-8</v>
      </c>
      <c r="DW7382" s="81">
        <v>2.2824868108041953E-8</v>
      </c>
      <c r="GE7382" s="81" t="s">
        <v>449</v>
      </c>
      <c r="GF7382" s="81" t="s">
        <v>155</v>
      </c>
      <c r="GG7382" s="81" t="s">
        <v>523</v>
      </c>
      <c r="GH7382" s="81" t="s">
        <v>454</v>
      </c>
      <c r="GI7382" s="81">
        <v>2020</v>
      </c>
      <c r="GJ7382" s="81" t="s">
        <v>201</v>
      </c>
      <c r="GK7382" s="81">
        <v>409.22373582044048</v>
      </c>
      <c r="GL7382" s="81">
        <v>714.33079099999998</v>
      </c>
      <c r="GM7382" s="81">
        <v>2020</v>
      </c>
      <c r="GN7382" s="81" t="s">
        <v>173</v>
      </c>
      <c r="GO7382" s="81">
        <v>1.1148832299820636E-2</v>
      </c>
      <c r="GP7382" s="81">
        <v>10</v>
      </c>
      <c r="GQ7382" s="81">
        <v>0</v>
      </c>
      <c r="GR7382" s="81" t="s">
        <v>448</v>
      </c>
      <c r="GS7382" s="81">
        <v>1.1148832299820636E-2</v>
      </c>
      <c r="GT7382" s="81">
        <v>4.5623668037681941</v>
      </c>
      <c r="GU7382" s="81">
        <v>0</v>
      </c>
      <c r="GV7382" s="81">
        <v>0</v>
      </c>
      <c r="GW7382" s="81">
        <v>0</v>
      </c>
      <c r="GX7382" s="81">
        <v>0</v>
      </c>
      <c r="GY7382" s="81">
        <v>0</v>
      </c>
      <c r="GZ7382" s="81">
        <v>0</v>
      </c>
    </row>
    <row r="7383" spans="98:208" x14ac:dyDescent="0.25">
      <c r="CT7383" s="81" t="s">
        <v>155</v>
      </c>
      <c r="CU7383" s="81" t="s">
        <v>507</v>
      </c>
      <c r="CV7383" s="81" t="s">
        <v>459</v>
      </c>
      <c r="CW7383" s="81">
        <v>2029</v>
      </c>
      <c r="CX7383" s="81">
        <v>0</v>
      </c>
      <c r="CY7383" s="81">
        <v>0</v>
      </c>
      <c r="CZ7383" s="81">
        <v>0</v>
      </c>
      <c r="DA7383" s="81">
        <v>0</v>
      </c>
      <c r="DB7383" s="81">
        <v>5.7770153400784121</v>
      </c>
      <c r="DC7383" s="81">
        <v>0.74733835430385598</v>
      </c>
      <c r="DD7383" s="81">
        <v>3.2379513401017199</v>
      </c>
      <c r="DE7383" s="81">
        <v>1.7917256456728361</v>
      </c>
      <c r="DF7383" s="81">
        <v>8.3319499833576279E-3</v>
      </c>
      <c r="DG7383" s="81">
        <v>8.3319499833576279E-3</v>
      </c>
      <c r="DH7383" s="81">
        <v>8.3319499833576279E-3</v>
      </c>
      <c r="DI7383" s="81">
        <v>8.3319499833576279E-3</v>
      </c>
      <c r="DJ7383" s="81">
        <v>2.739438925297525E-6</v>
      </c>
      <c r="DL7383" s="81">
        <v>0</v>
      </c>
      <c r="DM7383" s="81">
        <v>2.2824868108041953E-8</v>
      </c>
      <c r="DN7383" s="81">
        <v>2.2824868108041953E-8</v>
      </c>
      <c r="DO7383" s="81">
        <v>0</v>
      </c>
      <c r="DP7383" s="81">
        <v>2.2824868108041953E-8</v>
      </c>
      <c r="DQ7383" s="81">
        <v>2.2824868108041953E-8</v>
      </c>
      <c r="DR7383" s="81">
        <v>0</v>
      </c>
      <c r="DS7383" s="81">
        <v>2.2824868108041953E-8</v>
      </c>
      <c r="DT7383" s="81">
        <v>2.2824868108041953E-8</v>
      </c>
      <c r="DU7383" s="81">
        <v>0</v>
      </c>
      <c r="DV7383" s="81">
        <v>2.2824868108041953E-8</v>
      </c>
      <c r="DW7383" s="81">
        <v>2.2824868108041953E-8</v>
      </c>
      <c r="GE7383" s="81" t="s">
        <v>449</v>
      </c>
      <c r="GF7383" s="81" t="s">
        <v>155</v>
      </c>
      <c r="GG7383" s="81" t="s">
        <v>523</v>
      </c>
      <c r="GH7383" s="81" t="s">
        <v>455</v>
      </c>
      <c r="GI7383" s="81">
        <v>2020</v>
      </c>
      <c r="GJ7383" s="81" t="s">
        <v>201</v>
      </c>
      <c r="GK7383" s="81">
        <v>409.22373582043332</v>
      </c>
      <c r="GL7383" s="81">
        <v>714.33079099999998</v>
      </c>
      <c r="GM7383" s="81">
        <v>2020</v>
      </c>
      <c r="GN7383" s="81" t="s">
        <v>173</v>
      </c>
      <c r="GO7383" s="81">
        <v>1.1148832299820636E-2</v>
      </c>
      <c r="GP7383" s="81">
        <v>10</v>
      </c>
      <c r="GQ7383" s="81">
        <v>0</v>
      </c>
      <c r="GR7383" s="81" t="s">
        <v>448</v>
      </c>
      <c r="GS7383" s="81">
        <v>1.1148832299820636E-2</v>
      </c>
      <c r="GT7383" s="81">
        <v>4.5623668037681142</v>
      </c>
      <c r="GU7383" s="81">
        <v>0</v>
      </c>
      <c r="GV7383" s="81">
        <v>0</v>
      </c>
      <c r="GW7383" s="81">
        <v>0</v>
      </c>
      <c r="GX7383" s="81">
        <v>0</v>
      </c>
      <c r="GY7383" s="81">
        <v>0</v>
      </c>
      <c r="GZ7383" s="81">
        <v>0</v>
      </c>
    </row>
    <row r="7384" spans="98:208" x14ac:dyDescent="0.25">
      <c r="CT7384" s="81" t="s">
        <v>155</v>
      </c>
      <c r="CU7384" s="81" t="s">
        <v>507</v>
      </c>
      <c r="CV7384" s="81" t="s">
        <v>459</v>
      </c>
      <c r="CW7384" s="81">
        <v>2030</v>
      </c>
      <c r="CX7384" s="81">
        <v>0</v>
      </c>
      <c r="CY7384" s="81">
        <v>0</v>
      </c>
      <c r="CZ7384" s="81">
        <v>0</v>
      </c>
      <c r="DA7384" s="81">
        <v>0</v>
      </c>
      <c r="DB7384" s="81">
        <v>5.7770153400784121</v>
      </c>
      <c r="DC7384" s="81">
        <v>0.74733835430385598</v>
      </c>
      <c r="DD7384" s="81">
        <v>3.2379513401017199</v>
      </c>
      <c r="DE7384" s="81">
        <v>1.7917256456728361</v>
      </c>
      <c r="DF7384" s="81">
        <v>0</v>
      </c>
      <c r="DG7384" s="81">
        <v>8.3319499833576279E-3</v>
      </c>
      <c r="DH7384" s="81">
        <v>8.3319499833576279E-3</v>
      </c>
      <c r="DI7384" s="81">
        <v>8.3319499833576279E-3</v>
      </c>
      <c r="DJ7384" s="81">
        <v>2.739438925297525E-6</v>
      </c>
      <c r="DL7384" s="81">
        <v>0</v>
      </c>
      <c r="DM7384" s="81">
        <v>0</v>
      </c>
      <c r="DN7384" s="81">
        <v>0</v>
      </c>
      <c r="DO7384" s="81">
        <v>0</v>
      </c>
      <c r="DP7384" s="81">
        <v>2.2824868108041953E-8</v>
      </c>
      <c r="DQ7384" s="81">
        <v>2.2824868108041953E-8</v>
      </c>
      <c r="DR7384" s="81">
        <v>0</v>
      </c>
      <c r="DS7384" s="81">
        <v>2.2824868108041953E-8</v>
      </c>
      <c r="DT7384" s="81">
        <v>2.2824868108041953E-8</v>
      </c>
      <c r="DU7384" s="81">
        <v>0</v>
      </c>
      <c r="DV7384" s="81">
        <v>2.2824868108041953E-8</v>
      </c>
      <c r="DW7384" s="81">
        <v>2.2824868108041953E-8</v>
      </c>
      <c r="GE7384" s="81" t="s">
        <v>449</v>
      </c>
      <c r="GF7384" s="81" t="s">
        <v>155</v>
      </c>
      <c r="GG7384" s="81" t="s">
        <v>450</v>
      </c>
      <c r="GH7384" s="81" t="s">
        <v>457</v>
      </c>
      <c r="GI7384" s="81">
        <v>2020</v>
      </c>
      <c r="GJ7384" s="81" t="s">
        <v>201</v>
      </c>
      <c r="GK7384" s="81">
        <v>222.22942162783261</v>
      </c>
      <c r="GL7384" s="81">
        <v>808.58011199999999</v>
      </c>
      <c r="GM7384" s="81">
        <v>2020</v>
      </c>
      <c r="GN7384" s="81" t="s">
        <v>173</v>
      </c>
      <c r="GO7384" s="81">
        <v>1.1148832299820636E-2</v>
      </c>
      <c r="GP7384" s="81">
        <v>10</v>
      </c>
      <c r="GQ7384" s="81">
        <v>0</v>
      </c>
      <c r="GR7384" s="81" t="s">
        <v>448</v>
      </c>
      <c r="GS7384" s="81">
        <v>1.1148832299820636E-2</v>
      </c>
      <c r="GT7384" s="81">
        <v>2.4775985538148388</v>
      </c>
      <c r="GU7384" s="81">
        <v>0</v>
      </c>
      <c r="GV7384" s="81">
        <v>0</v>
      </c>
      <c r="GW7384" s="81">
        <v>0</v>
      </c>
      <c r="GX7384" s="81">
        <v>0</v>
      </c>
      <c r="GY7384" s="81">
        <v>0</v>
      </c>
      <c r="GZ7384" s="81">
        <v>0</v>
      </c>
    </row>
    <row r="7385" spans="98:208" x14ac:dyDescent="0.25">
      <c r="CT7385" s="81" t="s">
        <v>155</v>
      </c>
      <c r="CU7385" s="81" t="s">
        <v>507</v>
      </c>
      <c r="CV7385" s="81" t="s">
        <v>459</v>
      </c>
      <c r="CW7385" s="81">
        <v>2031</v>
      </c>
      <c r="CX7385" s="81">
        <v>0</v>
      </c>
      <c r="CY7385" s="81">
        <v>0</v>
      </c>
      <c r="CZ7385" s="81">
        <v>0</v>
      </c>
      <c r="DA7385" s="81">
        <v>0</v>
      </c>
      <c r="DB7385" s="81">
        <v>5.7770153400784121</v>
      </c>
      <c r="DC7385" s="81">
        <v>0.74733835430385598</v>
      </c>
      <c r="DD7385" s="81">
        <v>3.2379513401017199</v>
      </c>
      <c r="DE7385" s="81">
        <v>1.7917256456728361</v>
      </c>
      <c r="DF7385" s="81">
        <v>0</v>
      </c>
      <c r="DG7385" s="81">
        <v>0</v>
      </c>
      <c r="DH7385" s="81">
        <v>8.3319499833576279E-3</v>
      </c>
      <c r="DI7385" s="81">
        <v>8.3319499833576279E-3</v>
      </c>
      <c r="DJ7385" s="81">
        <v>2.739438925297525E-6</v>
      </c>
      <c r="DL7385" s="81">
        <v>0</v>
      </c>
      <c r="DM7385" s="81">
        <v>0</v>
      </c>
      <c r="DN7385" s="81">
        <v>0</v>
      </c>
      <c r="DO7385" s="81">
        <v>0</v>
      </c>
      <c r="DP7385" s="81">
        <v>0</v>
      </c>
      <c r="DQ7385" s="81">
        <v>0</v>
      </c>
      <c r="DR7385" s="81">
        <v>0</v>
      </c>
      <c r="DS7385" s="81">
        <v>2.2824868108041953E-8</v>
      </c>
      <c r="DT7385" s="81">
        <v>2.2824868108041953E-8</v>
      </c>
      <c r="DU7385" s="81">
        <v>0</v>
      </c>
      <c r="DV7385" s="81">
        <v>2.2824868108041953E-8</v>
      </c>
      <c r="DW7385" s="81">
        <v>2.2824868108041953E-8</v>
      </c>
      <c r="GE7385" s="81" t="s">
        <v>449</v>
      </c>
      <c r="GF7385" s="81" t="s">
        <v>155</v>
      </c>
      <c r="GG7385" s="81" t="s">
        <v>450</v>
      </c>
      <c r="GH7385" s="81" t="s">
        <v>458</v>
      </c>
      <c r="GI7385" s="81">
        <v>2020</v>
      </c>
      <c r="GJ7385" s="81" t="s">
        <v>201</v>
      </c>
      <c r="GK7385" s="81">
        <v>222.2294216278311</v>
      </c>
      <c r="GL7385" s="81">
        <v>808.58011199999999</v>
      </c>
      <c r="GM7385" s="81">
        <v>2020</v>
      </c>
      <c r="GN7385" s="81" t="s">
        <v>173</v>
      </c>
      <c r="GO7385" s="81">
        <v>1.1148832299820636E-2</v>
      </c>
      <c r="GP7385" s="81">
        <v>10</v>
      </c>
      <c r="GQ7385" s="81">
        <v>0</v>
      </c>
      <c r="GR7385" s="81" t="s">
        <v>448</v>
      </c>
      <c r="GS7385" s="81">
        <v>1.1148832299820636E-2</v>
      </c>
      <c r="GT7385" s="81">
        <v>2.477598553814822</v>
      </c>
      <c r="GU7385" s="81">
        <v>0</v>
      </c>
      <c r="GV7385" s="81">
        <v>0</v>
      </c>
      <c r="GW7385" s="81">
        <v>0</v>
      </c>
      <c r="GX7385" s="81">
        <v>0</v>
      </c>
      <c r="GY7385" s="81">
        <v>0</v>
      </c>
      <c r="GZ7385" s="81">
        <v>0</v>
      </c>
    </row>
    <row r="7386" spans="98:208" x14ac:dyDescent="0.25">
      <c r="CT7386" s="81" t="s">
        <v>155</v>
      </c>
      <c r="CU7386" s="81" t="s">
        <v>507</v>
      </c>
      <c r="CV7386" s="81" t="s">
        <v>459</v>
      </c>
      <c r="CW7386" s="81">
        <v>2032</v>
      </c>
      <c r="CX7386" s="81">
        <v>0</v>
      </c>
      <c r="CY7386" s="81">
        <v>0</v>
      </c>
      <c r="CZ7386" s="81">
        <v>0</v>
      </c>
      <c r="DA7386" s="81">
        <v>0</v>
      </c>
      <c r="DB7386" s="81">
        <v>5.7770153400784121</v>
      </c>
      <c r="DC7386" s="81">
        <v>0.74733835430385598</v>
      </c>
      <c r="DD7386" s="81">
        <v>3.2379513401017199</v>
      </c>
      <c r="DE7386" s="81">
        <v>1.7917256456728361</v>
      </c>
      <c r="DF7386" s="81">
        <v>0</v>
      </c>
      <c r="DG7386" s="81">
        <v>0</v>
      </c>
      <c r="DH7386" s="81">
        <v>0</v>
      </c>
      <c r="DI7386" s="81">
        <v>8.3319499833576279E-3</v>
      </c>
      <c r="DJ7386" s="81">
        <v>2.739438925297525E-6</v>
      </c>
      <c r="DL7386" s="81">
        <v>0</v>
      </c>
      <c r="DM7386" s="81">
        <v>0</v>
      </c>
      <c r="DN7386" s="81">
        <v>0</v>
      </c>
      <c r="DO7386" s="81">
        <v>0</v>
      </c>
      <c r="DP7386" s="81">
        <v>0</v>
      </c>
      <c r="DQ7386" s="81">
        <v>0</v>
      </c>
      <c r="DR7386" s="81">
        <v>0</v>
      </c>
      <c r="DS7386" s="81">
        <v>0</v>
      </c>
      <c r="DT7386" s="81">
        <v>0</v>
      </c>
      <c r="DU7386" s="81">
        <v>0</v>
      </c>
      <c r="DV7386" s="81">
        <v>2.2824868108041953E-8</v>
      </c>
      <c r="DW7386" s="81">
        <v>2.2824868108041953E-8</v>
      </c>
      <c r="GE7386" s="81" t="s">
        <v>449</v>
      </c>
      <c r="GF7386" s="81" t="s">
        <v>155</v>
      </c>
      <c r="GG7386" s="81" t="s">
        <v>450</v>
      </c>
      <c r="GH7386" s="81" t="s">
        <v>459</v>
      </c>
      <c r="GI7386" s="81">
        <v>2020</v>
      </c>
      <c r="GJ7386" s="81" t="s">
        <v>201</v>
      </c>
      <c r="GK7386" s="81">
        <v>0.69641821681223204</v>
      </c>
      <c r="GL7386" s="81">
        <v>808.58011199999999</v>
      </c>
      <c r="GM7386" s="81">
        <v>2020</v>
      </c>
      <c r="GN7386" s="81" t="s">
        <v>173</v>
      </c>
      <c r="GO7386" s="81">
        <v>1.1148832299820636E-2</v>
      </c>
      <c r="GP7386" s="81">
        <v>10</v>
      </c>
      <c r="GQ7386" s="81">
        <v>0</v>
      </c>
      <c r="GR7386" s="81" t="s">
        <v>448</v>
      </c>
      <c r="GS7386" s="81">
        <v>1.1148832299820636E-2</v>
      </c>
      <c r="GT7386" s="81">
        <v>7.7642499097797038E-3</v>
      </c>
      <c r="GU7386" s="81">
        <v>0</v>
      </c>
      <c r="GV7386" s="81">
        <v>0</v>
      </c>
      <c r="GW7386" s="81">
        <v>0</v>
      </c>
      <c r="GX7386" s="81">
        <v>0</v>
      </c>
      <c r="GY7386" s="81">
        <v>0</v>
      </c>
      <c r="GZ7386" s="81">
        <v>0</v>
      </c>
    </row>
    <row r="7387" spans="98:208" x14ac:dyDescent="0.25">
      <c r="CT7387" s="81" t="s">
        <v>155</v>
      </c>
      <c r="CU7387" s="81" t="s">
        <v>507</v>
      </c>
      <c r="CV7387" s="81" t="s">
        <v>460</v>
      </c>
      <c r="CW7387" s="81">
        <v>2020</v>
      </c>
      <c r="CX7387" s="81">
        <v>0</v>
      </c>
      <c r="CY7387" s="81">
        <v>0</v>
      </c>
      <c r="CZ7387" s="81">
        <v>0</v>
      </c>
      <c r="DA7387" s="81">
        <v>0</v>
      </c>
      <c r="DB7387" s="81">
        <v>7.7900575334948194E-2</v>
      </c>
      <c r="DC7387" s="81">
        <v>3.6425060683954499E-2</v>
      </c>
      <c r="DD7387" s="81">
        <v>1.5808724525430929E-3</v>
      </c>
      <c r="DE7387" s="81">
        <v>3.9894642198450597E-2</v>
      </c>
      <c r="DF7387" s="81">
        <v>4.0609689307619866E-4</v>
      </c>
      <c r="DG7387" s="81">
        <v>0</v>
      </c>
      <c r="DH7387" s="81">
        <v>0</v>
      </c>
      <c r="DI7387" s="81">
        <v>0</v>
      </c>
      <c r="DJ7387" s="81">
        <v>4.70422539998687E-4</v>
      </c>
      <c r="DL7387" s="81">
        <v>0</v>
      </c>
      <c r="DM7387" s="81">
        <v>1.9103713192648058E-7</v>
      </c>
      <c r="DN7387" s="81">
        <v>1.9103713192648058E-7</v>
      </c>
      <c r="DO7387" s="81">
        <v>0</v>
      </c>
      <c r="DP7387" s="81">
        <v>0</v>
      </c>
      <c r="DQ7387" s="81">
        <v>0</v>
      </c>
      <c r="DR7387" s="81">
        <v>0</v>
      </c>
      <c r="DS7387" s="81">
        <v>0</v>
      </c>
      <c r="DT7387" s="81">
        <v>0</v>
      </c>
      <c r="DU7387" s="81">
        <v>0</v>
      </c>
      <c r="DV7387" s="81">
        <v>0</v>
      </c>
      <c r="DW7387" s="81">
        <v>0</v>
      </c>
      <c r="GE7387" s="81" t="s">
        <v>449</v>
      </c>
      <c r="GF7387" s="81" t="s">
        <v>155</v>
      </c>
      <c r="GG7387" s="81" t="s">
        <v>450</v>
      </c>
      <c r="GH7387" s="81" t="s">
        <v>460</v>
      </c>
      <c r="GI7387" s="81">
        <v>2020</v>
      </c>
      <c r="GJ7387" s="81" t="s">
        <v>201</v>
      </c>
      <c r="GK7387" s="81">
        <v>3.6425060683954492E-2</v>
      </c>
      <c r="GL7387" s="81">
        <v>808.58011199999999</v>
      </c>
      <c r="GM7387" s="81">
        <v>2020</v>
      </c>
      <c r="GN7387" s="81" t="s">
        <v>173</v>
      </c>
      <c r="GO7387" s="81">
        <v>1.1148832299820636E-2</v>
      </c>
      <c r="GP7387" s="81">
        <v>10</v>
      </c>
      <c r="GQ7387" s="81">
        <v>0</v>
      </c>
      <c r="GR7387" s="81" t="s">
        <v>448</v>
      </c>
      <c r="GS7387" s="81">
        <v>1.1148832299820636E-2</v>
      </c>
      <c r="GT7387" s="81">
        <v>4.060968930761986E-4</v>
      </c>
      <c r="GU7387" s="81">
        <v>0</v>
      </c>
      <c r="GV7387" s="81">
        <v>0</v>
      </c>
      <c r="GW7387" s="81">
        <v>0</v>
      </c>
      <c r="GX7387" s="81">
        <v>0</v>
      </c>
      <c r="GY7387" s="81">
        <v>0</v>
      </c>
      <c r="GZ7387" s="81">
        <v>0</v>
      </c>
    </row>
    <row r="7388" spans="98:208" x14ac:dyDescent="0.25">
      <c r="CT7388" s="81" t="s">
        <v>155</v>
      </c>
      <c r="CU7388" s="81" t="s">
        <v>507</v>
      </c>
      <c r="CV7388" s="81" t="s">
        <v>460</v>
      </c>
      <c r="CW7388" s="81">
        <v>2021</v>
      </c>
      <c r="CX7388" s="81">
        <v>0</v>
      </c>
      <c r="CY7388" s="81">
        <v>0</v>
      </c>
      <c r="CZ7388" s="81">
        <v>0</v>
      </c>
      <c r="DA7388" s="81">
        <v>0</v>
      </c>
      <c r="DB7388" s="81">
        <v>7.7900575334948194E-2</v>
      </c>
      <c r="DC7388" s="81">
        <v>3.6425060683954499E-2</v>
      </c>
      <c r="DD7388" s="81">
        <v>1.5808724525430929E-3</v>
      </c>
      <c r="DE7388" s="81">
        <v>3.9894642198450597E-2</v>
      </c>
      <c r="DF7388" s="81">
        <v>4.0609689307619866E-4</v>
      </c>
      <c r="DG7388" s="81">
        <v>4.0609689307619866E-4</v>
      </c>
      <c r="DH7388" s="81">
        <v>0</v>
      </c>
      <c r="DI7388" s="81">
        <v>0</v>
      </c>
      <c r="DJ7388" s="81">
        <v>4.70422539998687E-4</v>
      </c>
      <c r="DL7388" s="81">
        <v>0</v>
      </c>
      <c r="DM7388" s="81">
        <v>1.9103713192648058E-7</v>
      </c>
      <c r="DN7388" s="81">
        <v>1.9103713192648058E-7</v>
      </c>
      <c r="DO7388" s="81">
        <v>0</v>
      </c>
      <c r="DP7388" s="81">
        <v>1.9103713192648058E-7</v>
      </c>
      <c r="DQ7388" s="81">
        <v>1.9103713192648058E-7</v>
      </c>
      <c r="DR7388" s="81">
        <v>0</v>
      </c>
      <c r="DS7388" s="81">
        <v>0</v>
      </c>
      <c r="DT7388" s="81">
        <v>0</v>
      </c>
      <c r="DU7388" s="81">
        <v>0</v>
      </c>
      <c r="DV7388" s="81">
        <v>0</v>
      </c>
      <c r="DW7388" s="81">
        <v>0</v>
      </c>
      <c r="GE7388" s="81" t="s">
        <v>449</v>
      </c>
      <c r="GF7388" s="81" t="s">
        <v>155</v>
      </c>
      <c r="GG7388" s="81" t="s">
        <v>450</v>
      </c>
      <c r="GH7388" s="81" t="s">
        <v>461</v>
      </c>
      <c r="GI7388" s="81">
        <v>2020</v>
      </c>
      <c r="GJ7388" s="81" t="s">
        <v>201</v>
      </c>
      <c r="GK7388" s="81">
        <v>222.2294216278311</v>
      </c>
      <c r="GL7388" s="81">
        <v>808.58011199999999</v>
      </c>
      <c r="GM7388" s="81">
        <v>2020</v>
      </c>
      <c r="GN7388" s="81" t="s">
        <v>173</v>
      </c>
      <c r="GO7388" s="81">
        <v>1.1148832299820636E-2</v>
      </c>
      <c r="GP7388" s="81">
        <v>10</v>
      </c>
      <c r="GQ7388" s="81">
        <v>0</v>
      </c>
      <c r="GR7388" s="81" t="s">
        <v>448</v>
      </c>
      <c r="GS7388" s="81">
        <v>1.1148832299820636E-2</v>
      </c>
      <c r="GT7388" s="81">
        <v>2.477598553814822</v>
      </c>
      <c r="GU7388" s="81">
        <v>0</v>
      </c>
      <c r="GV7388" s="81">
        <v>0</v>
      </c>
      <c r="GW7388" s="81">
        <v>0</v>
      </c>
      <c r="GX7388" s="81">
        <v>0</v>
      </c>
      <c r="GY7388" s="81">
        <v>0</v>
      </c>
      <c r="GZ7388" s="81">
        <v>0</v>
      </c>
    </row>
    <row r="7389" spans="98:208" x14ac:dyDescent="0.25">
      <c r="CT7389" s="81" t="s">
        <v>155</v>
      </c>
      <c r="CU7389" s="81" t="s">
        <v>507</v>
      </c>
      <c r="CV7389" s="81" t="s">
        <v>460</v>
      </c>
      <c r="CW7389" s="81">
        <v>2022</v>
      </c>
      <c r="CX7389" s="81">
        <v>0</v>
      </c>
      <c r="CY7389" s="81">
        <v>0</v>
      </c>
      <c r="CZ7389" s="81">
        <v>0</v>
      </c>
      <c r="DA7389" s="81">
        <v>0</v>
      </c>
      <c r="DB7389" s="81">
        <v>7.7900575334948194E-2</v>
      </c>
      <c r="DC7389" s="81">
        <v>3.6425060683954499E-2</v>
      </c>
      <c r="DD7389" s="81">
        <v>1.5808724525430929E-3</v>
      </c>
      <c r="DE7389" s="81">
        <v>3.9894642198450597E-2</v>
      </c>
      <c r="DF7389" s="81">
        <v>4.0609689307619866E-4</v>
      </c>
      <c r="DG7389" s="81">
        <v>4.0609689307619866E-4</v>
      </c>
      <c r="DH7389" s="81">
        <v>4.0609689307619866E-4</v>
      </c>
      <c r="DI7389" s="81">
        <v>0</v>
      </c>
      <c r="DJ7389" s="81">
        <v>4.70422539998687E-4</v>
      </c>
      <c r="DL7389" s="81">
        <v>0</v>
      </c>
      <c r="DM7389" s="81">
        <v>1.9103713192648058E-7</v>
      </c>
      <c r="DN7389" s="81">
        <v>1.9103713192648058E-7</v>
      </c>
      <c r="DO7389" s="81">
        <v>0</v>
      </c>
      <c r="DP7389" s="81">
        <v>1.9103713192648058E-7</v>
      </c>
      <c r="DQ7389" s="81">
        <v>1.9103713192648058E-7</v>
      </c>
      <c r="DR7389" s="81">
        <v>0</v>
      </c>
      <c r="DS7389" s="81">
        <v>1.9103713192648058E-7</v>
      </c>
      <c r="DT7389" s="81">
        <v>1.9103713192648058E-7</v>
      </c>
      <c r="DU7389" s="81">
        <v>0</v>
      </c>
      <c r="DV7389" s="81">
        <v>0</v>
      </c>
      <c r="DW7389" s="81">
        <v>0</v>
      </c>
      <c r="GE7389" s="81" t="s">
        <v>449</v>
      </c>
      <c r="GF7389" s="81" t="s">
        <v>155</v>
      </c>
      <c r="GG7389" s="81" t="s">
        <v>450</v>
      </c>
      <c r="GH7389" s="81" t="s">
        <v>451</v>
      </c>
      <c r="GI7389" s="81">
        <v>2020</v>
      </c>
      <c r="GJ7389" s="81" t="s">
        <v>201</v>
      </c>
      <c r="GK7389" s="81">
        <v>222.2294216278369</v>
      </c>
      <c r="GL7389" s="81">
        <v>808.58011199999999</v>
      </c>
      <c r="GM7389" s="81">
        <v>2020</v>
      </c>
      <c r="GN7389" s="81" t="s">
        <v>173</v>
      </c>
      <c r="GO7389" s="81">
        <v>1.1148832299820636E-2</v>
      </c>
      <c r="GP7389" s="81">
        <v>10</v>
      </c>
      <c r="GQ7389" s="81">
        <v>0</v>
      </c>
      <c r="GR7389" s="81" t="s">
        <v>448</v>
      </c>
      <c r="GS7389" s="81">
        <v>1.1148832299820636E-2</v>
      </c>
      <c r="GT7389" s="81">
        <v>2.4775985538148868</v>
      </c>
      <c r="GU7389" s="81">
        <v>0</v>
      </c>
      <c r="GV7389" s="81">
        <v>0</v>
      </c>
      <c r="GW7389" s="81">
        <v>0</v>
      </c>
      <c r="GX7389" s="81">
        <v>0</v>
      </c>
      <c r="GY7389" s="81">
        <v>0</v>
      </c>
      <c r="GZ7389" s="81">
        <v>0</v>
      </c>
    </row>
    <row r="7390" spans="98:208" x14ac:dyDescent="0.25">
      <c r="CT7390" s="81" t="s">
        <v>155</v>
      </c>
      <c r="CU7390" s="81" t="s">
        <v>507</v>
      </c>
      <c r="CV7390" s="81" t="s">
        <v>460</v>
      </c>
      <c r="CW7390" s="81">
        <v>2023</v>
      </c>
      <c r="CX7390" s="81">
        <v>0</v>
      </c>
      <c r="CY7390" s="81">
        <v>0</v>
      </c>
      <c r="CZ7390" s="81">
        <v>0</v>
      </c>
      <c r="DA7390" s="81">
        <v>0</v>
      </c>
      <c r="DB7390" s="81">
        <v>8.0408269036977204E-2</v>
      </c>
      <c r="DC7390" s="81">
        <v>3.7590224611390582E-2</v>
      </c>
      <c r="DD7390" s="81">
        <v>1.6314334115685989E-3</v>
      </c>
      <c r="DE7390" s="81">
        <v>4.1186611014017653E-2</v>
      </c>
      <c r="DF7390" s="81">
        <v>4.1908711030498396E-4</v>
      </c>
      <c r="DG7390" s="81">
        <v>4.1908711030498396E-4</v>
      </c>
      <c r="DH7390" s="81">
        <v>4.1908711030498396E-4</v>
      </c>
      <c r="DI7390" s="81">
        <v>4.1908711030498396E-4</v>
      </c>
      <c r="DJ7390" s="81">
        <v>4.70422539998687E-4</v>
      </c>
      <c r="DL7390" s="81">
        <v>0</v>
      </c>
      <c r="DM7390" s="81">
        <v>1.9714802291038046E-7</v>
      </c>
      <c r="DN7390" s="81">
        <v>1.9714802291038046E-7</v>
      </c>
      <c r="DO7390" s="81">
        <v>0</v>
      </c>
      <c r="DP7390" s="81">
        <v>1.9714802291038046E-7</v>
      </c>
      <c r="DQ7390" s="81">
        <v>1.9714802291038046E-7</v>
      </c>
      <c r="DR7390" s="81">
        <v>0</v>
      </c>
      <c r="DS7390" s="81">
        <v>1.9714802291038046E-7</v>
      </c>
      <c r="DT7390" s="81">
        <v>1.9714802291038046E-7</v>
      </c>
      <c r="DU7390" s="81">
        <v>0</v>
      </c>
      <c r="DV7390" s="81">
        <v>1.9714802291038046E-7</v>
      </c>
      <c r="DW7390" s="81">
        <v>1.9714802291038046E-7</v>
      </c>
      <c r="GE7390" s="81" t="s">
        <v>449</v>
      </c>
      <c r="GF7390" s="81" t="s">
        <v>155</v>
      </c>
      <c r="GG7390" s="81" t="s">
        <v>450</v>
      </c>
      <c r="GH7390" s="81" t="s">
        <v>452</v>
      </c>
      <c r="GI7390" s="81">
        <v>2020</v>
      </c>
      <c r="GJ7390" s="81" t="s">
        <v>201</v>
      </c>
      <c r="GK7390" s="81">
        <v>0.69641821681223082</v>
      </c>
      <c r="GL7390" s="81">
        <v>808.58011199999999</v>
      </c>
      <c r="GM7390" s="81">
        <v>2020</v>
      </c>
      <c r="GN7390" s="81" t="s">
        <v>173</v>
      </c>
      <c r="GO7390" s="81">
        <v>1.1148832299820636E-2</v>
      </c>
      <c r="GP7390" s="81">
        <v>10</v>
      </c>
      <c r="GQ7390" s="81">
        <v>0</v>
      </c>
      <c r="GR7390" s="81" t="s">
        <v>448</v>
      </c>
      <c r="GS7390" s="81">
        <v>1.1148832299820636E-2</v>
      </c>
      <c r="GT7390" s="81">
        <v>7.7642499097796899E-3</v>
      </c>
      <c r="GU7390" s="81">
        <v>0</v>
      </c>
      <c r="GV7390" s="81">
        <v>0</v>
      </c>
      <c r="GW7390" s="81">
        <v>0</v>
      </c>
      <c r="GX7390" s="81">
        <v>0</v>
      </c>
      <c r="GY7390" s="81">
        <v>0</v>
      </c>
      <c r="GZ7390" s="81">
        <v>0</v>
      </c>
    </row>
    <row r="7391" spans="98:208" x14ac:dyDescent="0.25">
      <c r="CT7391" s="81" t="s">
        <v>155</v>
      </c>
      <c r="CU7391" s="81" t="s">
        <v>507</v>
      </c>
      <c r="CV7391" s="81" t="s">
        <v>460</v>
      </c>
      <c r="CW7391" s="81">
        <v>2024</v>
      </c>
      <c r="CX7391" s="81">
        <v>0</v>
      </c>
      <c r="CY7391" s="81">
        <v>0</v>
      </c>
      <c r="CZ7391" s="81">
        <v>0</v>
      </c>
      <c r="DA7391" s="81">
        <v>0</v>
      </c>
      <c r="DB7391" s="81">
        <v>8.0408269036977204E-2</v>
      </c>
      <c r="DC7391" s="81">
        <v>3.7590224611390582E-2</v>
      </c>
      <c r="DD7391" s="81">
        <v>1.6314334115685989E-3</v>
      </c>
      <c r="DE7391" s="81">
        <v>4.1186611014017653E-2</v>
      </c>
      <c r="DF7391" s="81">
        <v>4.1908711030498396E-4</v>
      </c>
      <c r="DG7391" s="81">
        <v>4.1908711030498396E-4</v>
      </c>
      <c r="DH7391" s="81">
        <v>4.1908711030498396E-4</v>
      </c>
      <c r="DI7391" s="81">
        <v>4.1908711030498396E-4</v>
      </c>
      <c r="DJ7391" s="81">
        <v>4.70422539998687E-4</v>
      </c>
      <c r="DL7391" s="81">
        <v>0</v>
      </c>
      <c r="DM7391" s="81">
        <v>1.9714802291038046E-7</v>
      </c>
      <c r="DN7391" s="81">
        <v>1.9714802291038046E-7</v>
      </c>
      <c r="DO7391" s="81">
        <v>0</v>
      </c>
      <c r="DP7391" s="81">
        <v>1.9714802291038046E-7</v>
      </c>
      <c r="DQ7391" s="81">
        <v>1.9714802291038046E-7</v>
      </c>
      <c r="DR7391" s="81">
        <v>0</v>
      </c>
      <c r="DS7391" s="81">
        <v>1.9714802291038046E-7</v>
      </c>
      <c r="DT7391" s="81">
        <v>1.9714802291038046E-7</v>
      </c>
      <c r="DU7391" s="81">
        <v>0</v>
      </c>
      <c r="DV7391" s="81">
        <v>1.9714802291038046E-7</v>
      </c>
      <c r="DW7391" s="81">
        <v>1.9714802291038046E-7</v>
      </c>
      <c r="GE7391" s="81" t="s">
        <v>449</v>
      </c>
      <c r="GF7391" s="81" t="s">
        <v>155</v>
      </c>
      <c r="GG7391" s="81" t="s">
        <v>450</v>
      </c>
      <c r="GH7391" s="81" t="s">
        <v>453</v>
      </c>
      <c r="GI7391" s="81">
        <v>2020</v>
      </c>
      <c r="GJ7391" s="81" t="s">
        <v>201</v>
      </c>
      <c r="GK7391" s="81">
        <v>3.6425060683954472E-2</v>
      </c>
      <c r="GL7391" s="81">
        <v>808.58011199999999</v>
      </c>
      <c r="GM7391" s="81">
        <v>2020</v>
      </c>
      <c r="GN7391" s="81" t="s">
        <v>173</v>
      </c>
      <c r="GO7391" s="81">
        <v>1.1148832299820636E-2</v>
      </c>
      <c r="GP7391" s="81">
        <v>10</v>
      </c>
      <c r="GQ7391" s="81">
        <v>0</v>
      </c>
      <c r="GR7391" s="81" t="s">
        <v>448</v>
      </c>
      <c r="GS7391" s="81">
        <v>1.1148832299820636E-2</v>
      </c>
      <c r="GT7391" s="81">
        <v>4.0609689307619838E-4</v>
      </c>
      <c r="GU7391" s="81">
        <v>0</v>
      </c>
      <c r="GV7391" s="81">
        <v>0</v>
      </c>
      <c r="GW7391" s="81">
        <v>0</v>
      </c>
      <c r="GX7391" s="81">
        <v>0</v>
      </c>
      <c r="GY7391" s="81">
        <v>0</v>
      </c>
      <c r="GZ7391" s="81">
        <v>0</v>
      </c>
    </row>
    <row r="7392" spans="98:208" x14ac:dyDescent="0.25">
      <c r="CT7392" s="81" t="s">
        <v>155</v>
      </c>
      <c r="CU7392" s="81" t="s">
        <v>507</v>
      </c>
      <c r="CV7392" s="81" t="s">
        <v>460</v>
      </c>
      <c r="CW7392" s="81">
        <v>2025</v>
      </c>
      <c r="CX7392" s="81">
        <v>0</v>
      </c>
      <c r="CY7392" s="81">
        <v>0</v>
      </c>
      <c r="CZ7392" s="81">
        <v>0</v>
      </c>
      <c r="DA7392" s="81">
        <v>0</v>
      </c>
      <c r="DB7392" s="81">
        <v>8.0408269036977204E-2</v>
      </c>
      <c r="DC7392" s="81">
        <v>3.7590224611390582E-2</v>
      </c>
      <c r="DD7392" s="81">
        <v>1.6314334115685989E-3</v>
      </c>
      <c r="DE7392" s="81">
        <v>4.1186611014017653E-2</v>
      </c>
      <c r="DF7392" s="81">
        <v>4.1908711030498396E-4</v>
      </c>
      <c r="DG7392" s="81">
        <v>4.1908711030498396E-4</v>
      </c>
      <c r="DH7392" s="81">
        <v>4.1908711030498396E-4</v>
      </c>
      <c r="DI7392" s="81">
        <v>4.1908711030498396E-4</v>
      </c>
      <c r="DJ7392" s="81">
        <v>4.70422539998687E-4</v>
      </c>
      <c r="DL7392" s="81">
        <v>0</v>
      </c>
      <c r="DM7392" s="81">
        <v>1.9714802291038046E-7</v>
      </c>
      <c r="DN7392" s="81">
        <v>1.9714802291038046E-7</v>
      </c>
      <c r="DO7392" s="81">
        <v>0</v>
      </c>
      <c r="DP7392" s="81">
        <v>1.9714802291038046E-7</v>
      </c>
      <c r="DQ7392" s="81">
        <v>1.9714802291038046E-7</v>
      </c>
      <c r="DR7392" s="81">
        <v>0</v>
      </c>
      <c r="DS7392" s="81">
        <v>1.9714802291038046E-7</v>
      </c>
      <c r="DT7392" s="81">
        <v>1.9714802291038046E-7</v>
      </c>
      <c r="DU7392" s="81">
        <v>0</v>
      </c>
      <c r="DV7392" s="81">
        <v>1.9714802291038046E-7</v>
      </c>
      <c r="DW7392" s="81">
        <v>1.9714802291038046E-7</v>
      </c>
      <c r="GE7392" s="81" t="s">
        <v>449</v>
      </c>
      <c r="GF7392" s="81" t="s">
        <v>155</v>
      </c>
      <c r="GG7392" s="81" t="s">
        <v>450</v>
      </c>
      <c r="GH7392" s="81" t="s">
        <v>454</v>
      </c>
      <c r="GI7392" s="81">
        <v>2020</v>
      </c>
      <c r="GJ7392" s="81" t="s">
        <v>201</v>
      </c>
      <c r="GK7392" s="81">
        <v>409.22373582044048</v>
      </c>
      <c r="GL7392" s="81">
        <v>808.58011199999999</v>
      </c>
      <c r="GM7392" s="81">
        <v>2020</v>
      </c>
      <c r="GN7392" s="81" t="s">
        <v>173</v>
      </c>
      <c r="GO7392" s="81">
        <v>1.1148832299820636E-2</v>
      </c>
      <c r="GP7392" s="81">
        <v>10</v>
      </c>
      <c r="GQ7392" s="81">
        <v>0</v>
      </c>
      <c r="GR7392" s="81" t="s">
        <v>448</v>
      </c>
      <c r="GS7392" s="81">
        <v>1.1148832299820636E-2</v>
      </c>
      <c r="GT7392" s="81">
        <v>4.5623668037681941</v>
      </c>
      <c r="GU7392" s="81">
        <v>0</v>
      </c>
      <c r="GV7392" s="81">
        <v>0</v>
      </c>
      <c r="GW7392" s="81">
        <v>0</v>
      </c>
      <c r="GX7392" s="81">
        <v>0</v>
      </c>
      <c r="GY7392" s="81">
        <v>0</v>
      </c>
      <c r="GZ7392" s="81">
        <v>0</v>
      </c>
    </row>
    <row r="7393" spans="98:208" x14ac:dyDescent="0.25">
      <c r="CT7393" s="81" t="s">
        <v>155</v>
      </c>
      <c r="CU7393" s="81" t="s">
        <v>507</v>
      </c>
      <c r="CV7393" s="81" t="s">
        <v>460</v>
      </c>
      <c r="CW7393" s="81">
        <v>2026</v>
      </c>
      <c r="CX7393" s="81">
        <v>0</v>
      </c>
      <c r="CY7393" s="81">
        <v>0</v>
      </c>
      <c r="CZ7393" s="81">
        <v>0</v>
      </c>
      <c r="DA7393" s="81">
        <v>0</v>
      </c>
      <c r="DB7393" s="81">
        <v>8.0408269036977204E-2</v>
      </c>
      <c r="DC7393" s="81">
        <v>3.7590224611390582E-2</v>
      </c>
      <c r="DD7393" s="81">
        <v>1.6314334115685989E-3</v>
      </c>
      <c r="DE7393" s="81">
        <v>4.1186611014017653E-2</v>
      </c>
      <c r="DF7393" s="81">
        <v>4.1908711030498396E-4</v>
      </c>
      <c r="DG7393" s="81">
        <v>4.1908711030498396E-4</v>
      </c>
      <c r="DH7393" s="81">
        <v>4.1908711030498396E-4</v>
      </c>
      <c r="DI7393" s="81">
        <v>4.1908711030498396E-4</v>
      </c>
      <c r="DJ7393" s="81">
        <v>4.70422539998687E-4</v>
      </c>
      <c r="DL7393" s="81">
        <v>0</v>
      </c>
      <c r="DM7393" s="81">
        <v>1.9714802291038046E-7</v>
      </c>
      <c r="DN7393" s="81">
        <v>1.9714802291038046E-7</v>
      </c>
      <c r="DO7393" s="81">
        <v>0</v>
      </c>
      <c r="DP7393" s="81">
        <v>1.9714802291038046E-7</v>
      </c>
      <c r="DQ7393" s="81">
        <v>1.9714802291038046E-7</v>
      </c>
      <c r="DR7393" s="81">
        <v>0</v>
      </c>
      <c r="DS7393" s="81">
        <v>1.9714802291038046E-7</v>
      </c>
      <c r="DT7393" s="81">
        <v>1.9714802291038046E-7</v>
      </c>
      <c r="DU7393" s="81">
        <v>0</v>
      </c>
      <c r="DV7393" s="81">
        <v>1.9714802291038046E-7</v>
      </c>
      <c r="DW7393" s="81">
        <v>1.9714802291038046E-7</v>
      </c>
      <c r="GE7393" s="81" t="s">
        <v>449</v>
      </c>
      <c r="GF7393" s="81" t="s">
        <v>155</v>
      </c>
      <c r="GG7393" s="81" t="s">
        <v>450</v>
      </c>
      <c r="GH7393" s="81" t="s">
        <v>455</v>
      </c>
      <c r="GI7393" s="81">
        <v>2020</v>
      </c>
      <c r="GJ7393" s="81" t="s">
        <v>201</v>
      </c>
      <c r="GK7393" s="81">
        <v>409.22373582043377</v>
      </c>
      <c r="GL7393" s="81">
        <v>808.58011199999999</v>
      </c>
      <c r="GM7393" s="81">
        <v>2020</v>
      </c>
      <c r="GN7393" s="81" t="s">
        <v>173</v>
      </c>
      <c r="GO7393" s="81">
        <v>1.1148832299820636E-2</v>
      </c>
      <c r="GP7393" s="81">
        <v>10</v>
      </c>
      <c r="GQ7393" s="81">
        <v>0</v>
      </c>
      <c r="GR7393" s="81" t="s">
        <v>448</v>
      </c>
      <c r="GS7393" s="81">
        <v>1.1148832299820636E-2</v>
      </c>
      <c r="GT7393" s="81">
        <v>4.5623668037681195</v>
      </c>
      <c r="GU7393" s="81">
        <v>0</v>
      </c>
      <c r="GV7393" s="81">
        <v>0</v>
      </c>
      <c r="GW7393" s="81">
        <v>0</v>
      </c>
      <c r="GX7393" s="81">
        <v>0</v>
      </c>
      <c r="GY7393" s="81">
        <v>0</v>
      </c>
      <c r="GZ7393" s="81">
        <v>0</v>
      </c>
    </row>
    <row r="7394" spans="98:208" x14ac:dyDescent="0.25">
      <c r="CT7394" s="81" t="s">
        <v>155</v>
      </c>
      <c r="CU7394" s="81" t="s">
        <v>507</v>
      </c>
      <c r="CV7394" s="81" t="s">
        <v>460</v>
      </c>
      <c r="CW7394" s="81">
        <v>2027</v>
      </c>
      <c r="CX7394" s="81">
        <v>0</v>
      </c>
      <c r="CY7394" s="81">
        <v>0</v>
      </c>
      <c r="CZ7394" s="81">
        <v>0</v>
      </c>
      <c r="DA7394" s="81">
        <v>0</v>
      </c>
      <c r="DB7394" s="81">
        <v>8.0408269036977204E-2</v>
      </c>
      <c r="DC7394" s="81">
        <v>3.7590224611390582E-2</v>
      </c>
      <c r="DD7394" s="81">
        <v>1.6314334115685989E-3</v>
      </c>
      <c r="DE7394" s="81">
        <v>4.1186611014017653E-2</v>
      </c>
      <c r="DF7394" s="81">
        <v>4.1908711030498396E-4</v>
      </c>
      <c r="DG7394" s="81">
        <v>4.1908711030498396E-4</v>
      </c>
      <c r="DH7394" s="81">
        <v>4.1908711030498396E-4</v>
      </c>
      <c r="DI7394" s="81">
        <v>4.1908711030498396E-4</v>
      </c>
      <c r="DJ7394" s="81">
        <v>4.70422539998687E-4</v>
      </c>
      <c r="DL7394" s="81">
        <v>0</v>
      </c>
      <c r="DM7394" s="81">
        <v>1.9714802291038046E-7</v>
      </c>
      <c r="DN7394" s="81">
        <v>1.9714802291038046E-7</v>
      </c>
      <c r="DO7394" s="81">
        <v>0</v>
      </c>
      <c r="DP7394" s="81">
        <v>1.9714802291038046E-7</v>
      </c>
      <c r="DQ7394" s="81">
        <v>1.9714802291038046E-7</v>
      </c>
      <c r="DR7394" s="81">
        <v>0</v>
      </c>
      <c r="DS7394" s="81">
        <v>1.9714802291038046E-7</v>
      </c>
      <c r="DT7394" s="81">
        <v>1.9714802291038046E-7</v>
      </c>
      <c r="DU7394" s="81">
        <v>0</v>
      </c>
      <c r="DV7394" s="81">
        <v>1.9714802291038046E-7</v>
      </c>
      <c r="DW7394" s="81">
        <v>1.9714802291038046E-7</v>
      </c>
      <c r="GE7394" s="81" t="s">
        <v>449</v>
      </c>
      <c r="GF7394" s="81" t="s">
        <v>155</v>
      </c>
      <c r="GG7394" s="81" t="s">
        <v>456</v>
      </c>
      <c r="GH7394" s="81" t="s">
        <v>457</v>
      </c>
      <c r="GI7394" s="81">
        <v>2020</v>
      </c>
      <c r="GJ7394" s="81" t="s">
        <v>201</v>
      </c>
      <c r="GK7394" s="81">
        <v>222.2294216278485</v>
      </c>
      <c r="GL7394" s="81">
        <v>758.70438200000001</v>
      </c>
      <c r="GM7394" s="81">
        <v>2020</v>
      </c>
      <c r="GN7394" s="81" t="s">
        <v>173</v>
      </c>
      <c r="GO7394" s="81">
        <v>1.1148832299820636E-2</v>
      </c>
      <c r="GP7394" s="81">
        <v>10</v>
      </c>
      <c r="GQ7394" s="81">
        <v>0</v>
      </c>
      <c r="GR7394" s="81" t="s">
        <v>448</v>
      </c>
      <c r="GS7394" s="81">
        <v>1.1148832299820636E-2</v>
      </c>
      <c r="GT7394" s="81">
        <v>2.477598553815016</v>
      </c>
      <c r="GU7394" s="81">
        <v>0</v>
      </c>
      <c r="GV7394" s="81">
        <v>0</v>
      </c>
      <c r="GW7394" s="81">
        <v>0</v>
      </c>
      <c r="GX7394" s="81">
        <v>0</v>
      </c>
      <c r="GY7394" s="81">
        <v>0</v>
      </c>
      <c r="GZ7394" s="81">
        <v>0</v>
      </c>
    </row>
    <row r="7395" spans="98:208" x14ac:dyDescent="0.25">
      <c r="CT7395" s="81" t="s">
        <v>155</v>
      </c>
      <c r="CU7395" s="81" t="s">
        <v>507</v>
      </c>
      <c r="CV7395" s="81" t="s">
        <v>460</v>
      </c>
      <c r="CW7395" s="81">
        <v>2028</v>
      </c>
      <c r="CX7395" s="81">
        <v>0</v>
      </c>
      <c r="CY7395" s="81">
        <v>0</v>
      </c>
      <c r="CZ7395" s="81">
        <v>0</v>
      </c>
      <c r="DA7395" s="81">
        <v>0</v>
      </c>
      <c r="DB7395" s="81">
        <v>8.3606377745129565E-2</v>
      </c>
      <c r="DC7395" s="81">
        <v>3.9055083184885923E-2</v>
      </c>
      <c r="DD7395" s="81">
        <v>1.694997174106219E-3</v>
      </c>
      <c r="DE7395" s="81">
        <v>4.2856297386136673E-2</v>
      </c>
      <c r="DF7395" s="81">
        <v>4.3541857288383799E-4</v>
      </c>
      <c r="DG7395" s="81">
        <v>4.3541857288383799E-4</v>
      </c>
      <c r="DH7395" s="81">
        <v>4.3541857288383799E-4</v>
      </c>
      <c r="DI7395" s="81">
        <v>4.3541857288383799E-4</v>
      </c>
      <c r="DJ7395" s="81">
        <v>4.70422539998687E-4</v>
      </c>
      <c r="DL7395" s="81">
        <v>0</v>
      </c>
      <c r="DM7395" s="81">
        <v>2.048307110186185E-7</v>
      </c>
      <c r="DN7395" s="81">
        <v>2.048307110186185E-7</v>
      </c>
      <c r="DO7395" s="81">
        <v>0</v>
      </c>
      <c r="DP7395" s="81">
        <v>2.048307110186185E-7</v>
      </c>
      <c r="DQ7395" s="81">
        <v>2.048307110186185E-7</v>
      </c>
      <c r="DR7395" s="81">
        <v>0</v>
      </c>
      <c r="DS7395" s="81">
        <v>2.048307110186185E-7</v>
      </c>
      <c r="DT7395" s="81">
        <v>2.048307110186185E-7</v>
      </c>
      <c r="DU7395" s="81">
        <v>0</v>
      </c>
      <c r="DV7395" s="81">
        <v>2.048307110186185E-7</v>
      </c>
      <c r="DW7395" s="81">
        <v>2.048307110186185E-7</v>
      </c>
      <c r="GE7395" s="81" t="s">
        <v>449</v>
      </c>
      <c r="GF7395" s="81" t="s">
        <v>155</v>
      </c>
      <c r="GG7395" s="81" t="s">
        <v>456</v>
      </c>
      <c r="GH7395" s="81" t="s">
        <v>458</v>
      </c>
      <c r="GI7395" s="81">
        <v>2020</v>
      </c>
      <c r="GJ7395" s="81" t="s">
        <v>201</v>
      </c>
      <c r="GK7395" s="81">
        <v>222.22942162784321</v>
      </c>
      <c r="GL7395" s="81">
        <v>758.70438200000001</v>
      </c>
      <c r="GM7395" s="81">
        <v>2020</v>
      </c>
      <c r="GN7395" s="81" t="s">
        <v>173</v>
      </c>
      <c r="GO7395" s="81">
        <v>1.1148832299820636E-2</v>
      </c>
      <c r="GP7395" s="81">
        <v>10</v>
      </c>
      <c r="GQ7395" s="81">
        <v>0</v>
      </c>
      <c r="GR7395" s="81" t="s">
        <v>448</v>
      </c>
      <c r="GS7395" s="81">
        <v>1.1148832299820636E-2</v>
      </c>
      <c r="GT7395" s="81">
        <v>2.477598553814957</v>
      </c>
      <c r="GU7395" s="81">
        <v>0</v>
      </c>
      <c r="GV7395" s="81">
        <v>0</v>
      </c>
      <c r="GW7395" s="81">
        <v>0</v>
      </c>
      <c r="GX7395" s="81">
        <v>0</v>
      </c>
      <c r="GY7395" s="81">
        <v>0</v>
      </c>
      <c r="GZ7395" s="81">
        <v>0</v>
      </c>
    </row>
    <row r="7396" spans="98:208" x14ac:dyDescent="0.25">
      <c r="CT7396" s="81" t="s">
        <v>155</v>
      </c>
      <c r="CU7396" s="81" t="s">
        <v>507</v>
      </c>
      <c r="CV7396" s="81" t="s">
        <v>460</v>
      </c>
      <c r="CW7396" s="81">
        <v>2029</v>
      </c>
      <c r="CX7396" s="81">
        <v>0</v>
      </c>
      <c r="CY7396" s="81">
        <v>0</v>
      </c>
      <c r="CZ7396" s="81">
        <v>0</v>
      </c>
      <c r="DA7396" s="81">
        <v>0</v>
      </c>
      <c r="DB7396" s="81">
        <v>8.3606377745129565E-2</v>
      </c>
      <c r="DC7396" s="81">
        <v>3.9055083184885923E-2</v>
      </c>
      <c r="DD7396" s="81">
        <v>1.694997174106219E-3</v>
      </c>
      <c r="DE7396" s="81">
        <v>4.2856297386136673E-2</v>
      </c>
      <c r="DF7396" s="81">
        <v>4.3541857288383799E-4</v>
      </c>
      <c r="DG7396" s="81">
        <v>4.3541857288383799E-4</v>
      </c>
      <c r="DH7396" s="81">
        <v>4.3541857288383799E-4</v>
      </c>
      <c r="DI7396" s="81">
        <v>4.3541857288383799E-4</v>
      </c>
      <c r="DJ7396" s="81">
        <v>4.70422539998687E-4</v>
      </c>
      <c r="DL7396" s="81">
        <v>0</v>
      </c>
      <c r="DM7396" s="81">
        <v>2.048307110186185E-7</v>
      </c>
      <c r="DN7396" s="81">
        <v>2.048307110186185E-7</v>
      </c>
      <c r="DO7396" s="81">
        <v>0</v>
      </c>
      <c r="DP7396" s="81">
        <v>2.048307110186185E-7</v>
      </c>
      <c r="DQ7396" s="81">
        <v>2.048307110186185E-7</v>
      </c>
      <c r="DR7396" s="81">
        <v>0</v>
      </c>
      <c r="DS7396" s="81">
        <v>2.048307110186185E-7</v>
      </c>
      <c r="DT7396" s="81">
        <v>2.048307110186185E-7</v>
      </c>
      <c r="DU7396" s="81">
        <v>0</v>
      </c>
      <c r="DV7396" s="81">
        <v>2.048307110186185E-7</v>
      </c>
      <c r="DW7396" s="81">
        <v>2.048307110186185E-7</v>
      </c>
      <c r="GE7396" s="81" t="s">
        <v>449</v>
      </c>
      <c r="GF7396" s="81" t="s">
        <v>155</v>
      </c>
      <c r="GG7396" s="81" t="s">
        <v>456</v>
      </c>
      <c r="GH7396" s="81" t="s">
        <v>459</v>
      </c>
      <c r="GI7396" s="81">
        <v>2020</v>
      </c>
      <c r="GJ7396" s="81" t="s">
        <v>201</v>
      </c>
      <c r="GK7396" s="81">
        <v>0.69641821681223104</v>
      </c>
      <c r="GL7396" s="81">
        <v>758.70438200000001</v>
      </c>
      <c r="GM7396" s="81">
        <v>2020</v>
      </c>
      <c r="GN7396" s="81" t="s">
        <v>173</v>
      </c>
      <c r="GO7396" s="81">
        <v>1.1148832299820636E-2</v>
      </c>
      <c r="GP7396" s="81">
        <v>10</v>
      </c>
      <c r="GQ7396" s="81">
        <v>0</v>
      </c>
      <c r="GR7396" s="81" t="s">
        <v>448</v>
      </c>
      <c r="GS7396" s="81">
        <v>1.1148832299820636E-2</v>
      </c>
      <c r="GT7396" s="81">
        <v>7.7642499097796925E-3</v>
      </c>
      <c r="GU7396" s="81">
        <v>0</v>
      </c>
      <c r="GV7396" s="81">
        <v>0</v>
      </c>
      <c r="GW7396" s="81">
        <v>0</v>
      </c>
      <c r="GX7396" s="81">
        <v>0</v>
      </c>
      <c r="GY7396" s="81">
        <v>0</v>
      </c>
      <c r="GZ7396" s="81">
        <v>0</v>
      </c>
    </row>
    <row r="7397" spans="98:208" x14ac:dyDescent="0.25">
      <c r="CT7397" s="81" t="s">
        <v>155</v>
      </c>
      <c r="CU7397" s="81" t="s">
        <v>507</v>
      </c>
      <c r="CV7397" s="81" t="s">
        <v>460</v>
      </c>
      <c r="CW7397" s="81">
        <v>2030</v>
      </c>
      <c r="CX7397" s="81">
        <v>0</v>
      </c>
      <c r="CY7397" s="81">
        <v>0</v>
      </c>
      <c r="CZ7397" s="81">
        <v>0</v>
      </c>
      <c r="DA7397" s="81">
        <v>0</v>
      </c>
      <c r="DB7397" s="81">
        <v>8.3606377745129565E-2</v>
      </c>
      <c r="DC7397" s="81">
        <v>3.9055083184885923E-2</v>
      </c>
      <c r="DD7397" s="81">
        <v>1.694997174106219E-3</v>
      </c>
      <c r="DE7397" s="81">
        <v>4.2856297386136673E-2</v>
      </c>
      <c r="DF7397" s="81">
        <v>0</v>
      </c>
      <c r="DG7397" s="81">
        <v>4.3541857288383799E-4</v>
      </c>
      <c r="DH7397" s="81">
        <v>4.3541857288383799E-4</v>
      </c>
      <c r="DI7397" s="81">
        <v>4.3541857288383799E-4</v>
      </c>
      <c r="DJ7397" s="81">
        <v>4.70422539998687E-4</v>
      </c>
      <c r="DL7397" s="81">
        <v>0</v>
      </c>
      <c r="DM7397" s="81">
        <v>0</v>
      </c>
      <c r="DN7397" s="81">
        <v>0</v>
      </c>
      <c r="DO7397" s="81">
        <v>0</v>
      </c>
      <c r="DP7397" s="81">
        <v>2.048307110186185E-7</v>
      </c>
      <c r="DQ7397" s="81">
        <v>2.048307110186185E-7</v>
      </c>
      <c r="DR7397" s="81">
        <v>0</v>
      </c>
      <c r="DS7397" s="81">
        <v>2.048307110186185E-7</v>
      </c>
      <c r="DT7397" s="81">
        <v>2.048307110186185E-7</v>
      </c>
      <c r="DU7397" s="81">
        <v>0</v>
      </c>
      <c r="DV7397" s="81">
        <v>2.048307110186185E-7</v>
      </c>
      <c r="DW7397" s="81">
        <v>2.048307110186185E-7</v>
      </c>
      <c r="GE7397" s="81" t="s">
        <v>449</v>
      </c>
      <c r="GF7397" s="81" t="s">
        <v>155</v>
      </c>
      <c r="GG7397" s="81" t="s">
        <v>456</v>
      </c>
      <c r="GH7397" s="81" t="s">
        <v>460</v>
      </c>
      <c r="GI7397" s="81">
        <v>2020</v>
      </c>
      <c r="GJ7397" s="81" t="s">
        <v>201</v>
      </c>
      <c r="GK7397" s="81">
        <v>3.6425060683954458E-2</v>
      </c>
      <c r="GL7397" s="81">
        <v>758.70438200000001</v>
      </c>
      <c r="GM7397" s="81">
        <v>2020</v>
      </c>
      <c r="GN7397" s="81" t="s">
        <v>173</v>
      </c>
      <c r="GO7397" s="81">
        <v>1.1148832299820636E-2</v>
      </c>
      <c r="GP7397" s="81">
        <v>10</v>
      </c>
      <c r="GQ7397" s="81">
        <v>0</v>
      </c>
      <c r="GR7397" s="81" t="s">
        <v>448</v>
      </c>
      <c r="GS7397" s="81">
        <v>1.1148832299820636E-2</v>
      </c>
      <c r="GT7397" s="81">
        <v>4.0609689307619822E-4</v>
      </c>
      <c r="GU7397" s="81">
        <v>0</v>
      </c>
      <c r="GV7397" s="81">
        <v>0</v>
      </c>
      <c r="GW7397" s="81">
        <v>0</v>
      </c>
      <c r="GX7397" s="81">
        <v>0</v>
      </c>
      <c r="GY7397" s="81">
        <v>0</v>
      </c>
      <c r="GZ7397" s="81">
        <v>0</v>
      </c>
    </row>
    <row r="7398" spans="98:208" x14ac:dyDescent="0.25">
      <c r="CT7398" s="81" t="s">
        <v>155</v>
      </c>
      <c r="CU7398" s="81" t="s">
        <v>507</v>
      </c>
      <c r="CV7398" s="81" t="s">
        <v>460</v>
      </c>
      <c r="CW7398" s="81">
        <v>2031</v>
      </c>
      <c r="CX7398" s="81">
        <v>0</v>
      </c>
      <c r="CY7398" s="81">
        <v>0</v>
      </c>
      <c r="CZ7398" s="81">
        <v>0</v>
      </c>
      <c r="DA7398" s="81">
        <v>0</v>
      </c>
      <c r="DB7398" s="81">
        <v>8.3606377745129565E-2</v>
      </c>
      <c r="DC7398" s="81">
        <v>3.9055083184885923E-2</v>
      </c>
      <c r="DD7398" s="81">
        <v>1.694997174106219E-3</v>
      </c>
      <c r="DE7398" s="81">
        <v>4.2856297386136673E-2</v>
      </c>
      <c r="DF7398" s="81">
        <v>0</v>
      </c>
      <c r="DG7398" s="81">
        <v>0</v>
      </c>
      <c r="DH7398" s="81">
        <v>4.3541857288383799E-4</v>
      </c>
      <c r="DI7398" s="81">
        <v>4.3541857288383799E-4</v>
      </c>
      <c r="DJ7398" s="81">
        <v>4.70422539998687E-4</v>
      </c>
      <c r="DL7398" s="81">
        <v>0</v>
      </c>
      <c r="DM7398" s="81">
        <v>0</v>
      </c>
      <c r="DN7398" s="81">
        <v>0</v>
      </c>
      <c r="DO7398" s="81">
        <v>0</v>
      </c>
      <c r="DP7398" s="81">
        <v>0</v>
      </c>
      <c r="DQ7398" s="81">
        <v>0</v>
      </c>
      <c r="DR7398" s="81">
        <v>0</v>
      </c>
      <c r="DS7398" s="81">
        <v>2.048307110186185E-7</v>
      </c>
      <c r="DT7398" s="81">
        <v>2.048307110186185E-7</v>
      </c>
      <c r="DU7398" s="81">
        <v>0</v>
      </c>
      <c r="DV7398" s="81">
        <v>2.048307110186185E-7</v>
      </c>
      <c r="DW7398" s="81">
        <v>2.048307110186185E-7</v>
      </c>
      <c r="GE7398" s="81" t="s">
        <v>449</v>
      </c>
      <c r="GF7398" s="81" t="s">
        <v>155</v>
      </c>
      <c r="GG7398" s="81" t="s">
        <v>456</v>
      </c>
      <c r="GH7398" s="81" t="s">
        <v>461</v>
      </c>
      <c r="GI7398" s="81">
        <v>2020</v>
      </c>
      <c r="GJ7398" s="81" t="s">
        <v>201</v>
      </c>
      <c r="GK7398" s="81">
        <v>222.2294216278311</v>
      </c>
      <c r="GL7398" s="81">
        <v>758.70438200000001</v>
      </c>
      <c r="GM7398" s="81">
        <v>2020</v>
      </c>
      <c r="GN7398" s="81" t="s">
        <v>173</v>
      </c>
      <c r="GO7398" s="81">
        <v>1.1148832299820636E-2</v>
      </c>
      <c r="GP7398" s="81">
        <v>10</v>
      </c>
      <c r="GQ7398" s="81">
        <v>0</v>
      </c>
      <c r="GR7398" s="81" t="s">
        <v>448</v>
      </c>
      <c r="GS7398" s="81">
        <v>1.1148832299820636E-2</v>
      </c>
      <c r="GT7398" s="81">
        <v>2.477598553814822</v>
      </c>
      <c r="GU7398" s="81">
        <v>0</v>
      </c>
      <c r="GV7398" s="81">
        <v>0</v>
      </c>
      <c r="GW7398" s="81">
        <v>0</v>
      </c>
      <c r="GX7398" s="81">
        <v>0</v>
      </c>
      <c r="GY7398" s="81">
        <v>0</v>
      </c>
      <c r="GZ7398" s="81">
        <v>0</v>
      </c>
    </row>
    <row r="7399" spans="98:208" x14ac:dyDescent="0.25">
      <c r="CT7399" s="81" t="s">
        <v>155</v>
      </c>
      <c r="CU7399" s="81" t="s">
        <v>507</v>
      </c>
      <c r="CV7399" s="81" t="s">
        <v>460</v>
      </c>
      <c r="CW7399" s="81">
        <v>2032</v>
      </c>
      <c r="CX7399" s="81">
        <v>0</v>
      </c>
      <c r="CY7399" s="81">
        <v>0</v>
      </c>
      <c r="CZ7399" s="81">
        <v>0</v>
      </c>
      <c r="DA7399" s="81">
        <v>0</v>
      </c>
      <c r="DB7399" s="81">
        <v>8.3606377745129565E-2</v>
      </c>
      <c r="DC7399" s="81">
        <v>3.9055083184885923E-2</v>
      </c>
      <c r="DD7399" s="81">
        <v>1.694997174106219E-3</v>
      </c>
      <c r="DE7399" s="81">
        <v>4.2856297386136673E-2</v>
      </c>
      <c r="DF7399" s="81">
        <v>0</v>
      </c>
      <c r="DG7399" s="81">
        <v>0</v>
      </c>
      <c r="DH7399" s="81">
        <v>0</v>
      </c>
      <c r="DI7399" s="81">
        <v>4.3541857288383799E-4</v>
      </c>
      <c r="DJ7399" s="81">
        <v>4.70422539998687E-4</v>
      </c>
      <c r="DL7399" s="81">
        <v>0</v>
      </c>
      <c r="DM7399" s="81">
        <v>0</v>
      </c>
      <c r="DN7399" s="81">
        <v>0</v>
      </c>
      <c r="DO7399" s="81">
        <v>0</v>
      </c>
      <c r="DP7399" s="81">
        <v>0</v>
      </c>
      <c r="DQ7399" s="81">
        <v>0</v>
      </c>
      <c r="DR7399" s="81">
        <v>0</v>
      </c>
      <c r="DS7399" s="81">
        <v>0</v>
      </c>
      <c r="DT7399" s="81">
        <v>0</v>
      </c>
      <c r="DU7399" s="81">
        <v>0</v>
      </c>
      <c r="DV7399" s="81">
        <v>2.048307110186185E-7</v>
      </c>
      <c r="DW7399" s="81">
        <v>2.048307110186185E-7</v>
      </c>
      <c r="GE7399" s="81" t="s">
        <v>449</v>
      </c>
      <c r="GF7399" s="81" t="s">
        <v>155</v>
      </c>
      <c r="GG7399" s="81" t="s">
        <v>456</v>
      </c>
      <c r="GH7399" s="81" t="s">
        <v>451</v>
      </c>
      <c r="GI7399" s="81">
        <v>2020</v>
      </c>
      <c r="GJ7399" s="81" t="s">
        <v>201</v>
      </c>
      <c r="GK7399" s="81">
        <v>222.2294216278371</v>
      </c>
      <c r="GL7399" s="81">
        <v>758.70438200000001</v>
      </c>
      <c r="GM7399" s="81">
        <v>2020</v>
      </c>
      <c r="GN7399" s="81" t="s">
        <v>173</v>
      </c>
      <c r="GO7399" s="81">
        <v>1.1148832299820636E-2</v>
      </c>
      <c r="GP7399" s="81">
        <v>10</v>
      </c>
      <c r="GQ7399" s="81">
        <v>0</v>
      </c>
      <c r="GR7399" s="81" t="s">
        <v>448</v>
      </c>
      <c r="GS7399" s="81">
        <v>1.1148832299820636E-2</v>
      </c>
      <c r="GT7399" s="81">
        <v>2.477598553814889</v>
      </c>
      <c r="GU7399" s="81">
        <v>0</v>
      </c>
      <c r="GV7399" s="81">
        <v>0</v>
      </c>
      <c r="GW7399" s="81">
        <v>0</v>
      </c>
      <c r="GX7399" s="81">
        <v>0</v>
      </c>
      <c r="GY7399" s="81">
        <v>0</v>
      </c>
      <c r="GZ7399" s="81">
        <v>0</v>
      </c>
    </row>
    <row r="7400" spans="98:208" x14ac:dyDescent="0.25">
      <c r="CT7400" s="81" t="s">
        <v>155</v>
      </c>
      <c r="CU7400" s="81" t="s">
        <v>507</v>
      </c>
      <c r="CV7400" s="81" t="s">
        <v>461</v>
      </c>
      <c r="CW7400" s="81">
        <v>2020</v>
      </c>
      <c r="CX7400" s="81">
        <v>0</v>
      </c>
      <c r="CY7400" s="81">
        <v>0</v>
      </c>
      <c r="CZ7400" s="81">
        <v>0</v>
      </c>
      <c r="DA7400" s="81">
        <v>0</v>
      </c>
      <c r="DB7400" s="81">
        <v>14146.13064133325</v>
      </c>
      <c r="DC7400" s="81">
        <v>222.2294216278421</v>
      </c>
      <c r="DD7400" s="81">
        <v>8585.7228092483892</v>
      </c>
      <c r="DE7400" s="81">
        <v>5338.1784104570224</v>
      </c>
      <c r="DF7400" s="81">
        <v>2.4775985538149445</v>
      </c>
      <c r="DG7400" s="81">
        <v>0</v>
      </c>
      <c r="DH7400" s="81">
        <v>0</v>
      </c>
      <c r="DI7400" s="81">
        <v>0</v>
      </c>
      <c r="DJ7400" s="81">
        <v>2.692387163049498E-6</v>
      </c>
      <c r="DL7400" s="81">
        <v>0</v>
      </c>
      <c r="DM7400" s="81">
        <v>6.6706545414813575E-6</v>
      </c>
      <c r="DN7400" s="81">
        <v>6.6706545414813575E-6</v>
      </c>
      <c r="DO7400" s="81">
        <v>0</v>
      </c>
      <c r="DP7400" s="81">
        <v>0</v>
      </c>
      <c r="DQ7400" s="81">
        <v>0</v>
      </c>
      <c r="DR7400" s="81">
        <v>0</v>
      </c>
      <c r="DS7400" s="81">
        <v>0</v>
      </c>
      <c r="DT7400" s="81">
        <v>0</v>
      </c>
      <c r="DU7400" s="81">
        <v>0</v>
      </c>
      <c r="DV7400" s="81">
        <v>0</v>
      </c>
      <c r="DW7400" s="81">
        <v>0</v>
      </c>
      <c r="GE7400" s="81" t="s">
        <v>449</v>
      </c>
      <c r="GF7400" s="81" t="s">
        <v>155</v>
      </c>
      <c r="GG7400" s="81" t="s">
        <v>456</v>
      </c>
      <c r="GH7400" s="81" t="s">
        <v>452</v>
      </c>
      <c r="GI7400" s="81">
        <v>2020</v>
      </c>
      <c r="GJ7400" s="81" t="s">
        <v>201</v>
      </c>
      <c r="GK7400" s="81">
        <v>0.69641821681223126</v>
      </c>
      <c r="GL7400" s="81">
        <v>758.70438200000001</v>
      </c>
      <c r="GM7400" s="81">
        <v>2020</v>
      </c>
      <c r="GN7400" s="81" t="s">
        <v>173</v>
      </c>
      <c r="GO7400" s="81">
        <v>1.1148832299820636E-2</v>
      </c>
      <c r="GP7400" s="81">
        <v>10</v>
      </c>
      <c r="GQ7400" s="81">
        <v>0</v>
      </c>
      <c r="GR7400" s="81" t="s">
        <v>448</v>
      </c>
      <c r="GS7400" s="81">
        <v>1.1148832299820636E-2</v>
      </c>
      <c r="GT7400" s="81">
        <v>7.7642499097796951E-3</v>
      </c>
      <c r="GU7400" s="81">
        <v>0</v>
      </c>
      <c r="GV7400" s="81">
        <v>0</v>
      </c>
      <c r="GW7400" s="81">
        <v>0</v>
      </c>
      <c r="GX7400" s="81">
        <v>0</v>
      </c>
      <c r="GY7400" s="81">
        <v>0</v>
      </c>
      <c r="GZ7400" s="81">
        <v>0</v>
      </c>
    </row>
    <row r="7401" spans="98:208" x14ac:dyDescent="0.25">
      <c r="CT7401" s="81" t="s">
        <v>155</v>
      </c>
      <c r="CU7401" s="81" t="s">
        <v>507</v>
      </c>
      <c r="CV7401" s="81" t="s">
        <v>461</v>
      </c>
      <c r="CW7401" s="81">
        <v>2021</v>
      </c>
      <c r="CX7401" s="81">
        <v>0</v>
      </c>
      <c r="CY7401" s="81">
        <v>0</v>
      </c>
      <c r="CZ7401" s="81">
        <v>0</v>
      </c>
      <c r="DA7401" s="81">
        <v>0</v>
      </c>
      <c r="DB7401" s="81">
        <v>14146.13064133325</v>
      </c>
      <c r="DC7401" s="81">
        <v>222.2294216278421</v>
      </c>
      <c r="DD7401" s="81">
        <v>8585.7228092483892</v>
      </c>
      <c r="DE7401" s="81">
        <v>5338.1784104570224</v>
      </c>
      <c r="DF7401" s="81">
        <v>2.4775985538149445</v>
      </c>
      <c r="DG7401" s="81">
        <v>2.4775985538149445</v>
      </c>
      <c r="DH7401" s="81">
        <v>0</v>
      </c>
      <c r="DI7401" s="81">
        <v>0</v>
      </c>
      <c r="DJ7401" s="81">
        <v>2.692387163049498E-6</v>
      </c>
      <c r="DL7401" s="81">
        <v>0</v>
      </c>
      <c r="DM7401" s="81">
        <v>6.6706545414813575E-6</v>
      </c>
      <c r="DN7401" s="81">
        <v>6.6706545414813575E-6</v>
      </c>
      <c r="DO7401" s="81">
        <v>0</v>
      </c>
      <c r="DP7401" s="81">
        <v>6.6706545414813575E-6</v>
      </c>
      <c r="DQ7401" s="81">
        <v>6.6706545414813575E-6</v>
      </c>
      <c r="DR7401" s="81">
        <v>0</v>
      </c>
      <c r="DS7401" s="81">
        <v>0</v>
      </c>
      <c r="DT7401" s="81">
        <v>0</v>
      </c>
      <c r="DU7401" s="81">
        <v>0</v>
      </c>
      <c r="DV7401" s="81">
        <v>0</v>
      </c>
      <c r="DW7401" s="81">
        <v>0</v>
      </c>
      <c r="GE7401" s="81" t="s">
        <v>449</v>
      </c>
      <c r="GF7401" s="81" t="s">
        <v>155</v>
      </c>
      <c r="GG7401" s="81" t="s">
        <v>456</v>
      </c>
      <c r="GH7401" s="81" t="s">
        <v>453</v>
      </c>
      <c r="GI7401" s="81">
        <v>2020</v>
      </c>
      <c r="GJ7401" s="81" t="s">
        <v>201</v>
      </c>
      <c r="GK7401" s="81">
        <v>3.6425060683954402E-2</v>
      </c>
      <c r="GL7401" s="81">
        <v>758.70438200000001</v>
      </c>
      <c r="GM7401" s="81">
        <v>2020</v>
      </c>
      <c r="GN7401" s="81" t="s">
        <v>173</v>
      </c>
      <c r="GO7401" s="81">
        <v>1.1148832299820636E-2</v>
      </c>
      <c r="GP7401" s="81">
        <v>10</v>
      </c>
      <c r="GQ7401" s="81">
        <v>0</v>
      </c>
      <c r="GR7401" s="81" t="s">
        <v>448</v>
      </c>
      <c r="GS7401" s="81">
        <v>1.1148832299820636E-2</v>
      </c>
      <c r="GT7401" s="81">
        <v>4.0609689307619757E-4</v>
      </c>
      <c r="GU7401" s="81">
        <v>0</v>
      </c>
      <c r="GV7401" s="81">
        <v>0</v>
      </c>
      <c r="GW7401" s="81">
        <v>0</v>
      </c>
      <c r="GX7401" s="81">
        <v>0</v>
      </c>
      <c r="GY7401" s="81">
        <v>0</v>
      </c>
      <c r="GZ7401" s="81">
        <v>0</v>
      </c>
    </row>
    <row r="7402" spans="98:208" x14ac:dyDescent="0.25">
      <c r="CT7402" s="81" t="s">
        <v>155</v>
      </c>
      <c r="CU7402" s="81" t="s">
        <v>507</v>
      </c>
      <c r="CV7402" s="81" t="s">
        <v>461</v>
      </c>
      <c r="CW7402" s="81">
        <v>2022</v>
      </c>
      <c r="CX7402" s="81">
        <v>0</v>
      </c>
      <c r="CY7402" s="81">
        <v>0</v>
      </c>
      <c r="CZ7402" s="81">
        <v>0</v>
      </c>
      <c r="DA7402" s="81">
        <v>0</v>
      </c>
      <c r="DB7402" s="81">
        <v>14146.13064133325</v>
      </c>
      <c r="DC7402" s="81">
        <v>222.2294216278421</v>
      </c>
      <c r="DD7402" s="81">
        <v>8585.7228092483892</v>
      </c>
      <c r="DE7402" s="81">
        <v>5338.1784104570224</v>
      </c>
      <c r="DF7402" s="81">
        <v>2.4775985538149445</v>
      </c>
      <c r="DG7402" s="81">
        <v>2.4775985538149445</v>
      </c>
      <c r="DH7402" s="81">
        <v>2.4775985538149445</v>
      </c>
      <c r="DI7402" s="81">
        <v>0</v>
      </c>
      <c r="DJ7402" s="81">
        <v>2.692387163049498E-6</v>
      </c>
      <c r="DL7402" s="81">
        <v>0</v>
      </c>
      <c r="DM7402" s="81">
        <v>6.6706545414813575E-6</v>
      </c>
      <c r="DN7402" s="81">
        <v>6.6706545414813575E-6</v>
      </c>
      <c r="DO7402" s="81">
        <v>0</v>
      </c>
      <c r="DP7402" s="81">
        <v>6.6706545414813575E-6</v>
      </c>
      <c r="DQ7402" s="81">
        <v>6.6706545414813575E-6</v>
      </c>
      <c r="DR7402" s="81">
        <v>0</v>
      </c>
      <c r="DS7402" s="81">
        <v>6.6706545414813575E-6</v>
      </c>
      <c r="DT7402" s="81">
        <v>6.6706545414813575E-6</v>
      </c>
      <c r="DU7402" s="81">
        <v>0</v>
      </c>
      <c r="DV7402" s="81">
        <v>0</v>
      </c>
      <c r="DW7402" s="81">
        <v>0</v>
      </c>
      <c r="GE7402" s="81" t="s">
        <v>449</v>
      </c>
      <c r="GF7402" s="81" t="s">
        <v>155</v>
      </c>
      <c r="GG7402" s="81" t="s">
        <v>456</v>
      </c>
      <c r="GH7402" s="81" t="s">
        <v>454</v>
      </c>
      <c r="GI7402" s="81">
        <v>2020</v>
      </c>
      <c r="GJ7402" s="81" t="s">
        <v>201</v>
      </c>
      <c r="GK7402" s="81">
        <v>409.22373582044048</v>
      </c>
      <c r="GL7402" s="81">
        <v>758.70438200000001</v>
      </c>
      <c r="GM7402" s="81">
        <v>2020</v>
      </c>
      <c r="GN7402" s="81" t="s">
        <v>173</v>
      </c>
      <c r="GO7402" s="81">
        <v>1.1148832299820636E-2</v>
      </c>
      <c r="GP7402" s="81">
        <v>10</v>
      </c>
      <c r="GQ7402" s="81">
        <v>0</v>
      </c>
      <c r="GR7402" s="81" t="s">
        <v>448</v>
      </c>
      <c r="GS7402" s="81">
        <v>1.1148832299820636E-2</v>
      </c>
      <c r="GT7402" s="81">
        <v>4.5623668037681941</v>
      </c>
      <c r="GU7402" s="81">
        <v>0</v>
      </c>
      <c r="GV7402" s="81">
        <v>0</v>
      </c>
      <c r="GW7402" s="81">
        <v>0</v>
      </c>
      <c r="GX7402" s="81">
        <v>0</v>
      </c>
      <c r="GY7402" s="81">
        <v>0</v>
      </c>
      <c r="GZ7402" s="81">
        <v>0</v>
      </c>
    </row>
    <row r="7403" spans="98:208" x14ac:dyDescent="0.25">
      <c r="CT7403" s="81" t="s">
        <v>155</v>
      </c>
      <c r="CU7403" s="81" t="s">
        <v>507</v>
      </c>
      <c r="CV7403" s="81" t="s">
        <v>461</v>
      </c>
      <c r="CW7403" s="81">
        <v>2023</v>
      </c>
      <c r="CX7403" s="81">
        <v>0</v>
      </c>
      <c r="CY7403" s="81">
        <v>0</v>
      </c>
      <c r="CZ7403" s="81">
        <v>0</v>
      </c>
      <c r="DA7403" s="81">
        <v>0</v>
      </c>
      <c r="DB7403" s="81">
        <v>14664.63755643739</v>
      </c>
      <c r="DC7403" s="81">
        <v>233.23007680795121</v>
      </c>
      <c r="DD7403" s="81">
        <v>8896.515993429055</v>
      </c>
      <c r="DE7403" s="81">
        <v>5534.8914862003794</v>
      </c>
      <c r="DF7403" s="81">
        <v>2.6002430136061343</v>
      </c>
      <c r="DG7403" s="81">
        <v>2.6002430136061343</v>
      </c>
      <c r="DH7403" s="81">
        <v>2.6002430136061343</v>
      </c>
      <c r="DI7403" s="81">
        <v>2.6002430136061343</v>
      </c>
      <c r="DJ7403" s="81">
        <v>2.692387163049498E-6</v>
      </c>
      <c r="DL7403" s="81">
        <v>0</v>
      </c>
      <c r="DM7403" s="81">
        <v>7.0008609106422975E-6</v>
      </c>
      <c r="DN7403" s="81">
        <v>7.0008609106422975E-6</v>
      </c>
      <c r="DO7403" s="81">
        <v>0</v>
      </c>
      <c r="DP7403" s="81">
        <v>7.0008609106422975E-6</v>
      </c>
      <c r="DQ7403" s="81">
        <v>7.0008609106422975E-6</v>
      </c>
      <c r="DR7403" s="81">
        <v>0</v>
      </c>
      <c r="DS7403" s="81">
        <v>7.0008609106422975E-6</v>
      </c>
      <c r="DT7403" s="81">
        <v>7.0008609106422975E-6</v>
      </c>
      <c r="DU7403" s="81">
        <v>0</v>
      </c>
      <c r="DV7403" s="81">
        <v>7.0008609106422975E-6</v>
      </c>
      <c r="DW7403" s="81">
        <v>7.0008609106422975E-6</v>
      </c>
      <c r="GE7403" s="81" t="s">
        <v>449</v>
      </c>
      <c r="GF7403" s="81" t="s">
        <v>155</v>
      </c>
      <c r="GG7403" s="81" t="s">
        <v>456</v>
      </c>
      <c r="GH7403" s="81" t="s">
        <v>455</v>
      </c>
      <c r="GI7403" s="81">
        <v>2020</v>
      </c>
      <c r="GJ7403" s="81" t="s">
        <v>201</v>
      </c>
      <c r="GK7403" s="81">
        <v>409.22373582043389</v>
      </c>
      <c r="GL7403" s="81">
        <v>758.70438200000001</v>
      </c>
      <c r="GM7403" s="81">
        <v>2020</v>
      </c>
      <c r="GN7403" s="81" t="s">
        <v>173</v>
      </c>
      <c r="GO7403" s="81">
        <v>1.1148832299820636E-2</v>
      </c>
      <c r="GP7403" s="81">
        <v>10</v>
      </c>
      <c r="GQ7403" s="81">
        <v>0</v>
      </c>
      <c r="GR7403" s="81" t="s">
        <v>448</v>
      </c>
      <c r="GS7403" s="81">
        <v>1.1148832299820636E-2</v>
      </c>
      <c r="GT7403" s="81">
        <v>4.5623668037681204</v>
      </c>
      <c r="GU7403" s="81">
        <v>0</v>
      </c>
      <c r="GV7403" s="81">
        <v>0</v>
      </c>
      <c r="GW7403" s="81">
        <v>0</v>
      </c>
      <c r="GX7403" s="81">
        <v>0</v>
      </c>
      <c r="GY7403" s="81">
        <v>0</v>
      </c>
      <c r="GZ7403" s="81">
        <v>0</v>
      </c>
    </row>
    <row r="7404" spans="98:208" x14ac:dyDescent="0.25">
      <c r="CT7404" s="81" t="s">
        <v>155</v>
      </c>
      <c r="CU7404" s="81" t="s">
        <v>507</v>
      </c>
      <c r="CV7404" s="81" t="s">
        <v>461</v>
      </c>
      <c r="CW7404" s="81">
        <v>2024</v>
      </c>
      <c r="CX7404" s="81">
        <v>0</v>
      </c>
      <c r="CY7404" s="81">
        <v>0</v>
      </c>
      <c r="CZ7404" s="81">
        <v>0</v>
      </c>
      <c r="DA7404" s="81">
        <v>0</v>
      </c>
      <c r="DB7404" s="81">
        <v>14664.63755643739</v>
      </c>
      <c r="DC7404" s="81">
        <v>233.23007680795121</v>
      </c>
      <c r="DD7404" s="81">
        <v>8896.515993429055</v>
      </c>
      <c r="DE7404" s="81">
        <v>5534.8914862003794</v>
      </c>
      <c r="DF7404" s="81">
        <v>2.6002430136061343</v>
      </c>
      <c r="DG7404" s="81">
        <v>2.6002430136061343</v>
      </c>
      <c r="DH7404" s="81">
        <v>2.6002430136061343</v>
      </c>
      <c r="DI7404" s="81">
        <v>2.6002430136061343</v>
      </c>
      <c r="DJ7404" s="81">
        <v>2.692387163049498E-6</v>
      </c>
      <c r="DL7404" s="81">
        <v>0</v>
      </c>
      <c r="DM7404" s="81">
        <v>7.0008609106422975E-6</v>
      </c>
      <c r="DN7404" s="81">
        <v>7.0008609106422975E-6</v>
      </c>
      <c r="DO7404" s="81">
        <v>0</v>
      </c>
      <c r="DP7404" s="81">
        <v>7.0008609106422975E-6</v>
      </c>
      <c r="DQ7404" s="81">
        <v>7.0008609106422975E-6</v>
      </c>
      <c r="DR7404" s="81">
        <v>0</v>
      </c>
      <c r="DS7404" s="81">
        <v>7.0008609106422975E-6</v>
      </c>
      <c r="DT7404" s="81">
        <v>7.0008609106422975E-6</v>
      </c>
      <c r="DU7404" s="81">
        <v>0</v>
      </c>
      <c r="DV7404" s="81">
        <v>7.0008609106422975E-6</v>
      </c>
      <c r="DW7404" s="81">
        <v>7.0008609106422975E-6</v>
      </c>
      <c r="GE7404" s="81" t="s">
        <v>449</v>
      </c>
      <c r="GF7404" s="81" t="s">
        <v>155</v>
      </c>
      <c r="GG7404" s="81" t="s">
        <v>462</v>
      </c>
      <c r="GH7404" s="81" t="s">
        <v>457</v>
      </c>
      <c r="GI7404" s="81">
        <v>2020</v>
      </c>
      <c r="GJ7404" s="81" t="s">
        <v>201</v>
      </c>
      <c r="GK7404" s="81">
        <v>222.22942162783491</v>
      </c>
      <c r="GL7404" s="81">
        <v>746.70105000000001</v>
      </c>
      <c r="GM7404" s="81">
        <v>2020</v>
      </c>
      <c r="GN7404" s="81" t="s">
        <v>173</v>
      </c>
      <c r="GO7404" s="81">
        <v>1.1148832299820636E-2</v>
      </c>
      <c r="GP7404" s="81">
        <v>10</v>
      </c>
      <c r="GQ7404" s="81">
        <v>0</v>
      </c>
      <c r="GR7404" s="81" t="s">
        <v>448</v>
      </c>
      <c r="GS7404" s="81">
        <v>1.1148832299820638E-2</v>
      </c>
      <c r="GT7404" s="81">
        <v>2.477598553814865</v>
      </c>
      <c r="GU7404" s="81">
        <v>0</v>
      </c>
      <c r="GV7404" s="81">
        <v>0</v>
      </c>
      <c r="GW7404" s="81">
        <v>0</v>
      </c>
      <c r="GX7404" s="81">
        <v>0</v>
      </c>
      <c r="GY7404" s="81">
        <v>0</v>
      </c>
      <c r="GZ7404" s="81">
        <v>0</v>
      </c>
    </row>
    <row r="7405" spans="98:208" x14ac:dyDescent="0.25">
      <c r="CT7405" s="81" t="s">
        <v>155</v>
      </c>
      <c r="CU7405" s="81" t="s">
        <v>507</v>
      </c>
      <c r="CV7405" s="81" t="s">
        <v>461</v>
      </c>
      <c r="CW7405" s="81">
        <v>2025</v>
      </c>
      <c r="CX7405" s="81">
        <v>0</v>
      </c>
      <c r="CY7405" s="81">
        <v>0</v>
      </c>
      <c r="CZ7405" s="81">
        <v>0</v>
      </c>
      <c r="DA7405" s="81">
        <v>0</v>
      </c>
      <c r="DB7405" s="81">
        <v>14664.63755643739</v>
      </c>
      <c r="DC7405" s="81">
        <v>233.23007680795121</v>
      </c>
      <c r="DD7405" s="81">
        <v>8896.515993429055</v>
      </c>
      <c r="DE7405" s="81">
        <v>5534.8914862003794</v>
      </c>
      <c r="DF7405" s="81">
        <v>2.6002430136061343</v>
      </c>
      <c r="DG7405" s="81">
        <v>2.6002430136061343</v>
      </c>
      <c r="DH7405" s="81">
        <v>2.6002430136061343</v>
      </c>
      <c r="DI7405" s="81">
        <v>2.6002430136061343</v>
      </c>
      <c r="DJ7405" s="81">
        <v>2.692387163049498E-6</v>
      </c>
      <c r="DL7405" s="81">
        <v>0</v>
      </c>
      <c r="DM7405" s="81">
        <v>7.0008609106422975E-6</v>
      </c>
      <c r="DN7405" s="81">
        <v>7.0008609106422975E-6</v>
      </c>
      <c r="DO7405" s="81">
        <v>0</v>
      </c>
      <c r="DP7405" s="81">
        <v>7.0008609106422975E-6</v>
      </c>
      <c r="DQ7405" s="81">
        <v>7.0008609106422975E-6</v>
      </c>
      <c r="DR7405" s="81">
        <v>0</v>
      </c>
      <c r="DS7405" s="81">
        <v>7.0008609106422975E-6</v>
      </c>
      <c r="DT7405" s="81">
        <v>7.0008609106422975E-6</v>
      </c>
      <c r="DU7405" s="81">
        <v>0</v>
      </c>
      <c r="DV7405" s="81">
        <v>7.0008609106422975E-6</v>
      </c>
      <c r="DW7405" s="81">
        <v>7.0008609106422975E-6</v>
      </c>
      <c r="GE7405" s="81" t="s">
        <v>449</v>
      </c>
      <c r="GF7405" s="81" t="s">
        <v>155</v>
      </c>
      <c r="GG7405" s="81" t="s">
        <v>462</v>
      </c>
      <c r="GH7405" s="81" t="s">
        <v>458</v>
      </c>
      <c r="GI7405" s="81">
        <v>2020</v>
      </c>
      <c r="GJ7405" s="81" t="s">
        <v>201</v>
      </c>
      <c r="GK7405" s="81">
        <v>222.22942162783829</v>
      </c>
      <c r="GL7405" s="81">
        <v>746.70105000000001</v>
      </c>
      <c r="GM7405" s="81">
        <v>2020</v>
      </c>
      <c r="GN7405" s="81" t="s">
        <v>173</v>
      </c>
      <c r="GO7405" s="81">
        <v>1.1148832299820636E-2</v>
      </c>
      <c r="GP7405" s="81">
        <v>10</v>
      </c>
      <c r="GQ7405" s="81">
        <v>0</v>
      </c>
      <c r="GR7405" s="81" t="s">
        <v>448</v>
      </c>
      <c r="GS7405" s="81">
        <v>1.1148832299820638E-2</v>
      </c>
      <c r="GT7405" s="81">
        <v>2.4775985538149028</v>
      </c>
      <c r="GU7405" s="81">
        <v>0</v>
      </c>
      <c r="GV7405" s="81">
        <v>0</v>
      </c>
      <c r="GW7405" s="81">
        <v>0</v>
      </c>
      <c r="GX7405" s="81">
        <v>0</v>
      </c>
      <c r="GY7405" s="81">
        <v>0</v>
      </c>
      <c r="GZ7405" s="81">
        <v>0</v>
      </c>
    </row>
    <row r="7406" spans="98:208" x14ac:dyDescent="0.25">
      <c r="CT7406" s="81" t="s">
        <v>155</v>
      </c>
      <c r="CU7406" s="81" t="s">
        <v>507</v>
      </c>
      <c r="CV7406" s="81" t="s">
        <v>461</v>
      </c>
      <c r="CW7406" s="81">
        <v>2026</v>
      </c>
      <c r="CX7406" s="81">
        <v>0</v>
      </c>
      <c r="CY7406" s="81">
        <v>0</v>
      </c>
      <c r="CZ7406" s="81">
        <v>0</v>
      </c>
      <c r="DA7406" s="81">
        <v>0</v>
      </c>
      <c r="DB7406" s="81">
        <v>14664.63755643739</v>
      </c>
      <c r="DC7406" s="81">
        <v>233.23007680795121</v>
      </c>
      <c r="DD7406" s="81">
        <v>8896.515993429055</v>
      </c>
      <c r="DE7406" s="81">
        <v>5534.8914862003794</v>
      </c>
      <c r="DF7406" s="81">
        <v>2.6002430136061343</v>
      </c>
      <c r="DG7406" s="81">
        <v>2.6002430136061343</v>
      </c>
      <c r="DH7406" s="81">
        <v>2.6002430136061343</v>
      </c>
      <c r="DI7406" s="81">
        <v>2.6002430136061343</v>
      </c>
      <c r="DJ7406" s="81">
        <v>2.692387163049498E-6</v>
      </c>
      <c r="DL7406" s="81">
        <v>0</v>
      </c>
      <c r="DM7406" s="81">
        <v>7.0008609106422975E-6</v>
      </c>
      <c r="DN7406" s="81">
        <v>7.0008609106422975E-6</v>
      </c>
      <c r="DO7406" s="81">
        <v>0</v>
      </c>
      <c r="DP7406" s="81">
        <v>7.0008609106422975E-6</v>
      </c>
      <c r="DQ7406" s="81">
        <v>7.0008609106422975E-6</v>
      </c>
      <c r="DR7406" s="81">
        <v>0</v>
      </c>
      <c r="DS7406" s="81">
        <v>7.0008609106422975E-6</v>
      </c>
      <c r="DT7406" s="81">
        <v>7.0008609106422975E-6</v>
      </c>
      <c r="DU7406" s="81">
        <v>0</v>
      </c>
      <c r="DV7406" s="81">
        <v>7.0008609106422975E-6</v>
      </c>
      <c r="DW7406" s="81">
        <v>7.0008609106422975E-6</v>
      </c>
      <c r="GE7406" s="81" t="s">
        <v>449</v>
      </c>
      <c r="GF7406" s="81" t="s">
        <v>155</v>
      </c>
      <c r="GG7406" s="81" t="s">
        <v>462</v>
      </c>
      <c r="GH7406" s="81" t="s">
        <v>459</v>
      </c>
      <c r="GI7406" s="81">
        <v>2020</v>
      </c>
      <c r="GJ7406" s="81" t="s">
        <v>201</v>
      </c>
      <c r="GK7406" s="81">
        <v>0.69641821681222937</v>
      </c>
      <c r="GL7406" s="81">
        <v>746.70105000000001</v>
      </c>
      <c r="GM7406" s="81">
        <v>2020</v>
      </c>
      <c r="GN7406" s="81" t="s">
        <v>173</v>
      </c>
      <c r="GO7406" s="81">
        <v>1.1148832299820636E-2</v>
      </c>
      <c r="GP7406" s="81">
        <v>10</v>
      </c>
      <c r="GQ7406" s="81">
        <v>0</v>
      </c>
      <c r="GR7406" s="81" t="s">
        <v>448</v>
      </c>
      <c r="GS7406" s="81">
        <v>1.1148832299820638E-2</v>
      </c>
      <c r="GT7406" s="81">
        <v>7.7642499097796752E-3</v>
      </c>
      <c r="GU7406" s="81">
        <v>0</v>
      </c>
      <c r="GV7406" s="81">
        <v>0</v>
      </c>
      <c r="GW7406" s="81">
        <v>0</v>
      </c>
      <c r="GX7406" s="81">
        <v>0</v>
      </c>
      <c r="GY7406" s="81">
        <v>0</v>
      </c>
      <c r="GZ7406" s="81">
        <v>0</v>
      </c>
    </row>
    <row r="7407" spans="98:208" x14ac:dyDescent="0.25">
      <c r="CT7407" s="81" t="s">
        <v>155</v>
      </c>
      <c r="CU7407" s="81" t="s">
        <v>507</v>
      </c>
      <c r="CV7407" s="81" t="s">
        <v>461</v>
      </c>
      <c r="CW7407" s="81">
        <v>2027</v>
      </c>
      <c r="CX7407" s="81">
        <v>0</v>
      </c>
      <c r="CY7407" s="81">
        <v>0</v>
      </c>
      <c r="CZ7407" s="81">
        <v>0</v>
      </c>
      <c r="DA7407" s="81">
        <v>0</v>
      </c>
      <c r="DB7407" s="81">
        <v>14664.63755643739</v>
      </c>
      <c r="DC7407" s="81">
        <v>233.23007680795121</v>
      </c>
      <c r="DD7407" s="81">
        <v>8896.515993429055</v>
      </c>
      <c r="DE7407" s="81">
        <v>5534.8914862003794</v>
      </c>
      <c r="DF7407" s="81">
        <v>2.6002430136061343</v>
      </c>
      <c r="DG7407" s="81">
        <v>2.6002430136061343</v>
      </c>
      <c r="DH7407" s="81">
        <v>2.6002430136061343</v>
      </c>
      <c r="DI7407" s="81">
        <v>2.6002430136061343</v>
      </c>
      <c r="DJ7407" s="81">
        <v>2.692387163049498E-6</v>
      </c>
      <c r="DL7407" s="81">
        <v>0</v>
      </c>
      <c r="DM7407" s="81">
        <v>7.0008609106422975E-6</v>
      </c>
      <c r="DN7407" s="81">
        <v>7.0008609106422975E-6</v>
      </c>
      <c r="DO7407" s="81">
        <v>0</v>
      </c>
      <c r="DP7407" s="81">
        <v>7.0008609106422975E-6</v>
      </c>
      <c r="DQ7407" s="81">
        <v>7.0008609106422975E-6</v>
      </c>
      <c r="DR7407" s="81">
        <v>0</v>
      </c>
      <c r="DS7407" s="81">
        <v>7.0008609106422975E-6</v>
      </c>
      <c r="DT7407" s="81">
        <v>7.0008609106422975E-6</v>
      </c>
      <c r="DU7407" s="81">
        <v>0</v>
      </c>
      <c r="DV7407" s="81">
        <v>7.0008609106422975E-6</v>
      </c>
      <c r="DW7407" s="81">
        <v>7.0008609106422975E-6</v>
      </c>
      <c r="GE7407" s="81" t="s">
        <v>449</v>
      </c>
      <c r="GF7407" s="81" t="s">
        <v>155</v>
      </c>
      <c r="GG7407" s="81" t="s">
        <v>462</v>
      </c>
      <c r="GH7407" s="81" t="s">
        <v>460</v>
      </c>
      <c r="GI7407" s="81">
        <v>2020</v>
      </c>
      <c r="GJ7407" s="81" t="s">
        <v>201</v>
      </c>
      <c r="GK7407" s="81">
        <v>3.6425060683954492E-2</v>
      </c>
      <c r="GL7407" s="81">
        <v>746.70105000000001</v>
      </c>
      <c r="GM7407" s="81">
        <v>2020</v>
      </c>
      <c r="GN7407" s="81" t="s">
        <v>173</v>
      </c>
      <c r="GO7407" s="81">
        <v>1.1148832299820636E-2</v>
      </c>
      <c r="GP7407" s="81">
        <v>10</v>
      </c>
      <c r="GQ7407" s="81">
        <v>0</v>
      </c>
      <c r="GR7407" s="81" t="s">
        <v>448</v>
      </c>
      <c r="GS7407" s="81">
        <v>1.1148832299820638E-2</v>
      </c>
      <c r="GT7407" s="81">
        <v>4.0609689307619866E-4</v>
      </c>
      <c r="GU7407" s="81">
        <v>0</v>
      </c>
      <c r="GV7407" s="81">
        <v>0</v>
      </c>
      <c r="GW7407" s="81">
        <v>0</v>
      </c>
      <c r="GX7407" s="81">
        <v>0</v>
      </c>
      <c r="GY7407" s="81">
        <v>0</v>
      </c>
      <c r="GZ7407" s="81">
        <v>0</v>
      </c>
    </row>
    <row r="7408" spans="98:208" x14ac:dyDescent="0.25">
      <c r="CT7408" s="81" t="s">
        <v>155</v>
      </c>
      <c r="CU7408" s="81" t="s">
        <v>507</v>
      </c>
      <c r="CV7408" s="81" t="s">
        <v>461</v>
      </c>
      <c r="CW7408" s="81">
        <v>2028</v>
      </c>
      <c r="CX7408" s="81">
        <v>0</v>
      </c>
      <c r="CY7408" s="81">
        <v>0</v>
      </c>
      <c r="CZ7408" s="81">
        <v>0</v>
      </c>
      <c r="DA7408" s="81">
        <v>0</v>
      </c>
      <c r="DB7408" s="81">
        <v>15317.990942816759</v>
      </c>
      <c r="DC7408" s="81">
        <v>247.27299216495979</v>
      </c>
      <c r="DD7408" s="81">
        <v>9287.6490955449772</v>
      </c>
      <c r="DE7408" s="81">
        <v>5783.0688551068251</v>
      </c>
      <c r="DF7408" s="81">
        <v>2.7568051219219987</v>
      </c>
      <c r="DG7408" s="81">
        <v>2.7568051219219987</v>
      </c>
      <c r="DH7408" s="81">
        <v>2.7568051219219987</v>
      </c>
      <c r="DI7408" s="81">
        <v>2.7568051219219987</v>
      </c>
      <c r="DJ7408" s="81">
        <v>2.692387163049498E-6</v>
      </c>
      <c r="DL7408" s="81">
        <v>0</v>
      </c>
      <c r="DM7408" s="81">
        <v>7.4223867212918959E-6</v>
      </c>
      <c r="DN7408" s="81">
        <v>7.4223867212918959E-6</v>
      </c>
      <c r="DO7408" s="81">
        <v>0</v>
      </c>
      <c r="DP7408" s="81">
        <v>7.4223867212918959E-6</v>
      </c>
      <c r="DQ7408" s="81">
        <v>7.4223867212918959E-6</v>
      </c>
      <c r="DR7408" s="81">
        <v>0</v>
      </c>
      <c r="DS7408" s="81">
        <v>7.4223867212918959E-6</v>
      </c>
      <c r="DT7408" s="81">
        <v>7.4223867212918959E-6</v>
      </c>
      <c r="DU7408" s="81">
        <v>0</v>
      </c>
      <c r="DV7408" s="81">
        <v>7.4223867212918959E-6</v>
      </c>
      <c r="DW7408" s="81">
        <v>7.4223867212918959E-6</v>
      </c>
      <c r="GE7408" s="81" t="s">
        <v>449</v>
      </c>
      <c r="GF7408" s="81" t="s">
        <v>155</v>
      </c>
      <c r="GG7408" s="81" t="s">
        <v>462</v>
      </c>
      <c r="GH7408" s="81" t="s">
        <v>461</v>
      </c>
      <c r="GI7408" s="81">
        <v>2020</v>
      </c>
      <c r="GJ7408" s="81" t="s">
        <v>201</v>
      </c>
      <c r="GK7408" s="81">
        <v>222.22942162783229</v>
      </c>
      <c r="GL7408" s="81">
        <v>746.70105000000001</v>
      </c>
      <c r="GM7408" s="81">
        <v>2020</v>
      </c>
      <c r="GN7408" s="81" t="s">
        <v>173</v>
      </c>
      <c r="GO7408" s="81">
        <v>1.1148832299820636E-2</v>
      </c>
      <c r="GP7408" s="81">
        <v>10</v>
      </c>
      <c r="GQ7408" s="81">
        <v>0</v>
      </c>
      <c r="GR7408" s="81" t="s">
        <v>448</v>
      </c>
      <c r="GS7408" s="81">
        <v>1.1148832299820638E-2</v>
      </c>
      <c r="GT7408" s="81">
        <v>2.4775985538148357</v>
      </c>
      <c r="GU7408" s="81">
        <v>0</v>
      </c>
      <c r="GV7408" s="81">
        <v>0</v>
      </c>
      <c r="GW7408" s="81">
        <v>0</v>
      </c>
      <c r="GX7408" s="81">
        <v>0</v>
      </c>
      <c r="GY7408" s="81">
        <v>0</v>
      </c>
      <c r="GZ7408" s="81">
        <v>0</v>
      </c>
    </row>
    <row r="7409" spans="98:208" x14ac:dyDescent="0.25">
      <c r="CT7409" s="81" t="s">
        <v>155</v>
      </c>
      <c r="CU7409" s="81" t="s">
        <v>507</v>
      </c>
      <c r="CV7409" s="81" t="s">
        <v>461</v>
      </c>
      <c r="CW7409" s="81">
        <v>2029</v>
      </c>
      <c r="CX7409" s="81">
        <v>0</v>
      </c>
      <c r="CY7409" s="81">
        <v>0</v>
      </c>
      <c r="CZ7409" s="81">
        <v>0</v>
      </c>
      <c r="DA7409" s="81">
        <v>0</v>
      </c>
      <c r="DB7409" s="81">
        <v>15317.990942816759</v>
      </c>
      <c r="DC7409" s="81">
        <v>247.27299216495979</v>
      </c>
      <c r="DD7409" s="81">
        <v>9287.6490955449772</v>
      </c>
      <c r="DE7409" s="81">
        <v>5783.0688551068251</v>
      </c>
      <c r="DF7409" s="81">
        <v>2.7568051219219987</v>
      </c>
      <c r="DG7409" s="81">
        <v>2.7568051219219987</v>
      </c>
      <c r="DH7409" s="81">
        <v>2.7568051219219987</v>
      </c>
      <c r="DI7409" s="81">
        <v>2.7568051219219987</v>
      </c>
      <c r="DJ7409" s="81">
        <v>2.692387163049498E-6</v>
      </c>
      <c r="DL7409" s="81">
        <v>0</v>
      </c>
      <c r="DM7409" s="81">
        <v>7.4223867212918959E-6</v>
      </c>
      <c r="DN7409" s="81">
        <v>7.4223867212918959E-6</v>
      </c>
      <c r="DO7409" s="81">
        <v>0</v>
      </c>
      <c r="DP7409" s="81">
        <v>7.4223867212918959E-6</v>
      </c>
      <c r="DQ7409" s="81">
        <v>7.4223867212918959E-6</v>
      </c>
      <c r="DR7409" s="81">
        <v>0</v>
      </c>
      <c r="DS7409" s="81">
        <v>7.4223867212918959E-6</v>
      </c>
      <c r="DT7409" s="81">
        <v>7.4223867212918959E-6</v>
      </c>
      <c r="DU7409" s="81">
        <v>0</v>
      </c>
      <c r="DV7409" s="81">
        <v>7.4223867212918959E-6</v>
      </c>
      <c r="DW7409" s="81">
        <v>7.4223867212918959E-6</v>
      </c>
      <c r="GE7409" s="81" t="s">
        <v>449</v>
      </c>
      <c r="GF7409" s="81" t="s">
        <v>155</v>
      </c>
      <c r="GG7409" s="81" t="s">
        <v>462</v>
      </c>
      <c r="GH7409" s="81" t="s">
        <v>451</v>
      </c>
      <c r="GI7409" s="81">
        <v>2020</v>
      </c>
      <c r="GJ7409" s="81" t="s">
        <v>201</v>
      </c>
      <c r="GK7409" s="81">
        <v>222.22942162783991</v>
      </c>
      <c r="GL7409" s="81">
        <v>746.70105000000001</v>
      </c>
      <c r="GM7409" s="81">
        <v>2020</v>
      </c>
      <c r="GN7409" s="81" t="s">
        <v>173</v>
      </c>
      <c r="GO7409" s="81">
        <v>1.1148832299820636E-2</v>
      </c>
      <c r="GP7409" s="81">
        <v>10</v>
      </c>
      <c r="GQ7409" s="81">
        <v>0</v>
      </c>
      <c r="GR7409" s="81" t="s">
        <v>448</v>
      </c>
      <c r="GS7409" s="81">
        <v>1.1148832299820638E-2</v>
      </c>
      <c r="GT7409" s="81">
        <v>2.4775985538149206</v>
      </c>
      <c r="GU7409" s="81">
        <v>0</v>
      </c>
      <c r="GV7409" s="81">
        <v>0</v>
      </c>
      <c r="GW7409" s="81">
        <v>0</v>
      </c>
      <c r="GX7409" s="81">
        <v>0</v>
      </c>
      <c r="GY7409" s="81">
        <v>0</v>
      </c>
      <c r="GZ7409" s="81">
        <v>0</v>
      </c>
    </row>
    <row r="7410" spans="98:208" x14ac:dyDescent="0.25">
      <c r="CT7410" s="81" t="s">
        <v>155</v>
      </c>
      <c r="CU7410" s="81" t="s">
        <v>507</v>
      </c>
      <c r="CV7410" s="81" t="s">
        <v>461</v>
      </c>
      <c r="CW7410" s="81">
        <v>2030</v>
      </c>
      <c r="CX7410" s="81">
        <v>0</v>
      </c>
      <c r="CY7410" s="81">
        <v>0</v>
      </c>
      <c r="CZ7410" s="81">
        <v>0</v>
      </c>
      <c r="DA7410" s="81">
        <v>0</v>
      </c>
      <c r="DB7410" s="81">
        <v>15317.990942816759</v>
      </c>
      <c r="DC7410" s="81">
        <v>247.27299216495979</v>
      </c>
      <c r="DD7410" s="81">
        <v>9287.6490955449772</v>
      </c>
      <c r="DE7410" s="81">
        <v>5783.0688551068251</v>
      </c>
      <c r="DF7410" s="81">
        <v>0</v>
      </c>
      <c r="DG7410" s="81">
        <v>2.7568051219219987</v>
      </c>
      <c r="DH7410" s="81">
        <v>2.7568051219219987</v>
      </c>
      <c r="DI7410" s="81">
        <v>2.7568051219219987</v>
      </c>
      <c r="DJ7410" s="81">
        <v>2.692387163049498E-6</v>
      </c>
      <c r="DL7410" s="81">
        <v>0</v>
      </c>
      <c r="DM7410" s="81">
        <v>0</v>
      </c>
      <c r="DN7410" s="81">
        <v>0</v>
      </c>
      <c r="DO7410" s="81">
        <v>0</v>
      </c>
      <c r="DP7410" s="81">
        <v>7.4223867212918959E-6</v>
      </c>
      <c r="DQ7410" s="81">
        <v>7.4223867212918959E-6</v>
      </c>
      <c r="DR7410" s="81">
        <v>0</v>
      </c>
      <c r="DS7410" s="81">
        <v>7.4223867212918959E-6</v>
      </c>
      <c r="DT7410" s="81">
        <v>7.4223867212918959E-6</v>
      </c>
      <c r="DU7410" s="81">
        <v>0</v>
      </c>
      <c r="DV7410" s="81">
        <v>7.4223867212918959E-6</v>
      </c>
      <c r="DW7410" s="81">
        <v>7.4223867212918959E-6</v>
      </c>
      <c r="GE7410" s="81" t="s">
        <v>449</v>
      </c>
      <c r="GF7410" s="81" t="s">
        <v>155</v>
      </c>
      <c r="GG7410" s="81" t="s">
        <v>462</v>
      </c>
      <c r="GH7410" s="81" t="s">
        <v>452</v>
      </c>
      <c r="GI7410" s="81">
        <v>2020</v>
      </c>
      <c r="GJ7410" s="81" t="s">
        <v>201</v>
      </c>
      <c r="GK7410" s="81">
        <v>0.69641821681223071</v>
      </c>
      <c r="GL7410" s="81">
        <v>746.70105000000001</v>
      </c>
      <c r="GM7410" s="81">
        <v>2020</v>
      </c>
      <c r="GN7410" s="81" t="s">
        <v>173</v>
      </c>
      <c r="GO7410" s="81">
        <v>1.1148832299820636E-2</v>
      </c>
      <c r="GP7410" s="81">
        <v>10</v>
      </c>
      <c r="GQ7410" s="81">
        <v>0</v>
      </c>
      <c r="GR7410" s="81" t="s">
        <v>448</v>
      </c>
      <c r="GS7410" s="81">
        <v>1.1148832299820638E-2</v>
      </c>
      <c r="GT7410" s="81">
        <v>7.7642499097796899E-3</v>
      </c>
      <c r="GU7410" s="81">
        <v>0</v>
      </c>
      <c r="GV7410" s="81">
        <v>0</v>
      </c>
      <c r="GW7410" s="81">
        <v>0</v>
      </c>
      <c r="GX7410" s="81">
        <v>0</v>
      </c>
      <c r="GY7410" s="81">
        <v>0</v>
      </c>
      <c r="GZ7410" s="81">
        <v>0</v>
      </c>
    </row>
    <row r="7411" spans="98:208" x14ac:dyDescent="0.25">
      <c r="CT7411" s="81" t="s">
        <v>155</v>
      </c>
      <c r="CU7411" s="81" t="s">
        <v>507</v>
      </c>
      <c r="CV7411" s="81" t="s">
        <v>461</v>
      </c>
      <c r="CW7411" s="81">
        <v>2031</v>
      </c>
      <c r="CX7411" s="81">
        <v>0</v>
      </c>
      <c r="CY7411" s="81">
        <v>0</v>
      </c>
      <c r="CZ7411" s="81">
        <v>0</v>
      </c>
      <c r="DA7411" s="81">
        <v>0</v>
      </c>
      <c r="DB7411" s="81">
        <v>15317.990942816759</v>
      </c>
      <c r="DC7411" s="81">
        <v>247.27299216495979</v>
      </c>
      <c r="DD7411" s="81">
        <v>9287.6490955449772</v>
      </c>
      <c r="DE7411" s="81">
        <v>5783.0688551068251</v>
      </c>
      <c r="DF7411" s="81">
        <v>0</v>
      </c>
      <c r="DG7411" s="81">
        <v>0</v>
      </c>
      <c r="DH7411" s="81">
        <v>2.7568051219219987</v>
      </c>
      <c r="DI7411" s="81">
        <v>2.7568051219219987</v>
      </c>
      <c r="DJ7411" s="81">
        <v>2.692387163049498E-6</v>
      </c>
      <c r="DL7411" s="81">
        <v>0</v>
      </c>
      <c r="DM7411" s="81">
        <v>0</v>
      </c>
      <c r="DN7411" s="81">
        <v>0</v>
      </c>
      <c r="DO7411" s="81">
        <v>0</v>
      </c>
      <c r="DP7411" s="81">
        <v>0</v>
      </c>
      <c r="DQ7411" s="81">
        <v>0</v>
      </c>
      <c r="DR7411" s="81">
        <v>0</v>
      </c>
      <c r="DS7411" s="81">
        <v>7.4223867212918959E-6</v>
      </c>
      <c r="DT7411" s="81">
        <v>7.4223867212918959E-6</v>
      </c>
      <c r="DU7411" s="81">
        <v>0</v>
      </c>
      <c r="DV7411" s="81">
        <v>7.4223867212918959E-6</v>
      </c>
      <c r="DW7411" s="81">
        <v>7.4223867212918959E-6</v>
      </c>
      <c r="GE7411" s="81" t="s">
        <v>449</v>
      </c>
      <c r="GF7411" s="81" t="s">
        <v>155</v>
      </c>
      <c r="GG7411" s="81" t="s">
        <v>462</v>
      </c>
      <c r="GH7411" s="81" t="s">
        <v>453</v>
      </c>
      <c r="GI7411" s="81">
        <v>2020</v>
      </c>
      <c r="GJ7411" s="81" t="s">
        <v>201</v>
      </c>
      <c r="GK7411" s="81">
        <v>3.6425060683954402E-2</v>
      </c>
      <c r="GL7411" s="81">
        <v>746.70105000000001</v>
      </c>
      <c r="GM7411" s="81">
        <v>2020</v>
      </c>
      <c r="GN7411" s="81" t="s">
        <v>173</v>
      </c>
      <c r="GO7411" s="81">
        <v>1.1148832299820636E-2</v>
      </c>
      <c r="GP7411" s="81">
        <v>10</v>
      </c>
      <c r="GQ7411" s="81">
        <v>0</v>
      </c>
      <c r="GR7411" s="81" t="s">
        <v>448</v>
      </c>
      <c r="GS7411" s="81">
        <v>1.1148832299820638E-2</v>
      </c>
      <c r="GT7411" s="81">
        <v>4.0609689307619768E-4</v>
      </c>
      <c r="GU7411" s="81">
        <v>0</v>
      </c>
      <c r="GV7411" s="81">
        <v>0</v>
      </c>
      <c r="GW7411" s="81">
        <v>0</v>
      </c>
      <c r="GX7411" s="81">
        <v>0</v>
      </c>
      <c r="GY7411" s="81">
        <v>0</v>
      </c>
      <c r="GZ7411" s="81">
        <v>0</v>
      </c>
    </row>
    <row r="7412" spans="98:208" x14ac:dyDescent="0.25">
      <c r="CT7412" s="81" t="s">
        <v>155</v>
      </c>
      <c r="CU7412" s="81" t="s">
        <v>507</v>
      </c>
      <c r="CV7412" s="81" t="s">
        <v>461</v>
      </c>
      <c r="CW7412" s="81">
        <v>2032</v>
      </c>
      <c r="CX7412" s="81">
        <v>0</v>
      </c>
      <c r="CY7412" s="81">
        <v>0</v>
      </c>
      <c r="CZ7412" s="81">
        <v>0</v>
      </c>
      <c r="DA7412" s="81">
        <v>0</v>
      </c>
      <c r="DB7412" s="81">
        <v>15317.990942816759</v>
      </c>
      <c r="DC7412" s="81">
        <v>247.27299216495979</v>
      </c>
      <c r="DD7412" s="81">
        <v>9287.6490955449772</v>
      </c>
      <c r="DE7412" s="81">
        <v>5783.0688551068251</v>
      </c>
      <c r="DF7412" s="81">
        <v>0</v>
      </c>
      <c r="DG7412" s="81">
        <v>0</v>
      </c>
      <c r="DH7412" s="81">
        <v>0</v>
      </c>
      <c r="DI7412" s="81">
        <v>2.7568051219219987</v>
      </c>
      <c r="DJ7412" s="81">
        <v>2.692387163049498E-6</v>
      </c>
      <c r="DL7412" s="81">
        <v>0</v>
      </c>
      <c r="DM7412" s="81">
        <v>0</v>
      </c>
      <c r="DN7412" s="81">
        <v>0</v>
      </c>
      <c r="DO7412" s="81">
        <v>0</v>
      </c>
      <c r="DP7412" s="81">
        <v>0</v>
      </c>
      <c r="DQ7412" s="81">
        <v>0</v>
      </c>
      <c r="DR7412" s="81">
        <v>0</v>
      </c>
      <c r="DS7412" s="81">
        <v>0</v>
      </c>
      <c r="DT7412" s="81">
        <v>0</v>
      </c>
      <c r="DU7412" s="81">
        <v>0</v>
      </c>
      <c r="DV7412" s="81">
        <v>7.4223867212918959E-6</v>
      </c>
      <c r="DW7412" s="81">
        <v>7.4223867212918959E-6</v>
      </c>
      <c r="GE7412" s="81" t="s">
        <v>449</v>
      </c>
      <c r="GF7412" s="81" t="s">
        <v>155</v>
      </c>
      <c r="GG7412" s="81" t="s">
        <v>462</v>
      </c>
      <c r="GH7412" s="81" t="s">
        <v>454</v>
      </c>
      <c r="GI7412" s="81">
        <v>2020</v>
      </c>
      <c r="GJ7412" s="81" t="s">
        <v>201</v>
      </c>
      <c r="GK7412" s="81">
        <v>409.22373582044048</v>
      </c>
      <c r="GL7412" s="81">
        <v>746.70105000000001</v>
      </c>
      <c r="GM7412" s="81">
        <v>2020</v>
      </c>
      <c r="GN7412" s="81" t="s">
        <v>173</v>
      </c>
      <c r="GO7412" s="81">
        <v>1.1148832299820636E-2</v>
      </c>
      <c r="GP7412" s="81">
        <v>10</v>
      </c>
      <c r="GQ7412" s="81">
        <v>0</v>
      </c>
      <c r="GR7412" s="81" t="s">
        <v>448</v>
      </c>
      <c r="GS7412" s="81">
        <v>1.1148832299820638E-2</v>
      </c>
      <c r="GT7412" s="81">
        <v>4.562366803768195</v>
      </c>
      <c r="GU7412" s="81">
        <v>0</v>
      </c>
      <c r="GV7412" s="81">
        <v>0</v>
      </c>
      <c r="GW7412" s="81">
        <v>0</v>
      </c>
      <c r="GX7412" s="81">
        <v>0</v>
      </c>
      <c r="GY7412" s="81">
        <v>0</v>
      </c>
      <c r="GZ7412" s="81">
        <v>0</v>
      </c>
    </row>
    <row r="7413" spans="98:208" x14ac:dyDescent="0.25">
      <c r="CT7413" s="81" t="s">
        <v>155</v>
      </c>
      <c r="CU7413" s="81" t="s">
        <v>507</v>
      </c>
      <c r="CV7413" s="81" t="s">
        <v>451</v>
      </c>
      <c r="CW7413" s="81">
        <v>2020</v>
      </c>
      <c r="CX7413" s="81">
        <v>0</v>
      </c>
      <c r="CY7413" s="81">
        <v>0</v>
      </c>
      <c r="CZ7413" s="81">
        <v>0</v>
      </c>
      <c r="DA7413" s="81">
        <v>0</v>
      </c>
      <c r="DB7413" s="81">
        <v>8807.9522308791584</v>
      </c>
      <c r="DC7413" s="81">
        <v>222.2294216279156</v>
      </c>
      <c r="DD7413" s="81">
        <v>8585.7228092512414</v>
      </c>
      <c r="DE7413" s="81">
        <v>0</v>
      </c>
      <c r="DF7413" s="81">
        <v>2.4775985538157639</v>
      </c>
      <c r="DG7413" s="81">
        <v>0</v>
      </c>
      <c r="DH7413" s="81">
        <v>0</v>
      </c>
      <c r="DI7413" s="81">
        <v>0</v>
      </c>
      <c r="DJ7413" s="81">
        <v>3.8462673757837161E-7</v>
      </c>
      <c r="DL7413" s="81">
        <v>0</v>
      </c>
      <c r="DM7413" s="81">
        <v>9.5295064878304886E-7</v>
      </c>
      <c r="DN7413" s="81">
        <v>9.5295064878304886E-7</v>
      </c>
      <c r="DO7413" s="81">
        <v>0</v>
      </c>
      <c r="DP7413" s="81">
        <v>0</v>
      </c>
      <c r="DQ7413" s="81">
        <v>0</v>
      </c>
      <c r="DR7413" s="81">
        <v>0</v>
      </c>
      <c r="DS7413" s="81">
        <v>0</v>
      </c>
      <c r="DT7413" s="81">
        <v>0</v>
      </c>
      <c r="DU7413" s="81">
        <v>0</v>
      </c>
      <c r="DV7413" s="81">
        <v>0</v>
      </c>
      <c r="DW7413" s="81">
        <v>0</v>
      </c>
      <c r="GE7413" s="81" t="s">
        <v>449</v>
      </c>
      <c r="GF7413" s="81" t="s">
        <v>155</v>
      </c>
      <c r="GG7413" s="81" t="s">
        <v>462</v>
      </c>
      <c r="GH7413" s="81" t="s">
        <v>455</v>
      </c>
      <c r="GI7413" s="81">
        <v>2020</v>
      </c>
      <c r="GJ7413" s="81" t="s">
        <v>201</v>
      </c>
      <c r="GK7413" s="81">
        <v>409.22373582043201</v>
      </c>
      <c r="GL7413" s="81">
        <v>746.70105000000001</v>
      </c>
      <c r="GM7413" s="81">
        <v>2020</v>
      </c>
      <c r="GN7413" s="81" t="s">
        <v>173</v>
      </c>
      <c r="GO7413" s="81">
        <v>1.1148832299820636E-2</v>
      </c>
      <c r="GP7413" s="81">
        <v>10</v>
      </c>
      <c r="GQ7413" s="81">
        <v>0</v>
      </c>
      <c r="GR7413" s="81" t="s">
        <v>448</v>
      </c>
      <c r="GS7413" s="81">
        <v>1.1148832299820638E-2</v>
      </c>
      <c r="GT7413" s="81">
        <v>4.5623668037681</v>
      </c>
      <c r="GU7413" s="81">
        <v>0</v>
      </c>
      <c r="GV7413" s="81">
        <v>0</v>
      </c>
      <c r="GW7413" s="81">
        <v>0</v>
      </c>
      <c r="GX7413" s="81">
        <v>0</v>
      </c>
      <c r="GY7413" s="81">
        <v>0</v>
      </c>
      <c r="GZ7413" s="81">
        <v>0</v>
      </c>
    </row>
    <row r="7414" spans="98:208" x14ac:dyDescent="0.25">
      <c r="CT7414" s="81" t="s">
        <v>155</v>
      </c>
      <c r="CU7414" s="81" t="s">
        <v>507</v>
      </c>
      <c r="CV7414" s="81" t="s">
        <v>451</v>
      </c>
      <c r="CW7414" s="81">
        <v>2021</v>
      </c>
      <c r="CX7414" s="81">
        <v>0</v>
      </c>
      <c r="CY7414" s="81">
        <v>0</v>
      </c>
      <c r="CZ7414" s="81">
        <v>0</v>
      </c>
      <c r="DA7414" s="81">
        <v>0</v>
      </c>
      <c r="DB7414" s="81">
        <v>8807.9522308791584</v>
      </c>
      <c r="DC7414" s="81">
        <v>222.2294216279156</v>
      </c>
      <c r="DD7414" s="81">
        <v>8585.7228092512414</v>
      </c>
      <c r="DE7414" s="81">
        <v>0</v>
      </c>
      <c r="DF7414" s="81">
        <v>2.4775985538157639</v>
      </c>
      <c r="DG7414" s="81">
        <v>2.4775985538157639</v>
      </c>
      <c r="DH7414" s="81">
        <v>0</v>
      </c>
      <c r="DI7414" s="81">
        <v>0</v>
      </c>
      <c r="DJ7414" s="81">
        <v>3.8462673757837161E-7</v>
      </c>
      <c r="DL7414" s="81">
        <v>0</v>
      </c>
      <c r="DM7414" s="81">
        <v>9.5295064878304886E-7</v>
      </c>
      <c r="DN7414" s="81">
        <v>9.5295064878304886E-7</v>
      </c>
      <c r="DO7414" s="81">
        <v>0</v>
      </c>
      <c r="DP7414" s="81">
        <v>9.5295064878304886E-7</v>
      </c>
      <c r="DQ7414" s="81">
        <v>9.5295064878304886E-7</v>
      </c>
      <c r="DR7414" s="81">
        <v>0</v>
      </c>
      <c r="DS7414" s="81">
        <v>0</v>
      </c>
      <c r="DT7414" s="81">
        <v>0</v>
      </c>
      <c r="DU7414" s="81">
        <v>0</v>
      </c>
      <c r="DV7414" s="81">
        <v>0</v>
      </c>
      <c r="DW7414" s="81">
        <v>0</v>
      </c>
      <c r="GE7414" s="81" t="s">
        <v>449</v>
      </c>
      <c r="GF7414" s="81" t="s">
        <v>155</v>
      </c>
      <c r="GG7414" s="81" t="s">
        <v>463</v>
      </c>
      <c r="GH7414" s="81" t="s">
        <v>457</v>
      </c>
      <c r="GI7414" s="81">
        <v>2020</v>
      </c>
      <c r="GJ7414" s="81" t="s">
        <v>201</v>
      </c>
      <c r="GK7414" s="81">
        <v>222.2294216278502</v>
      </c>
      <c r="GL7414" s="81">
        <v>692.62762499999997</v>
      </c>
      <c r="GM7414" s="81">
        <v>2020</v>
      </c>
      <c r="GN7414" s="81" t="s">
        <v>173</v>
      </c>
      <c r="GO7414" s="81">
        <v>1.1148832299820636E-2</v>
      </c>
      <c r="GP7414" s="81">
        <v>10</v>
      </c>
      <c r="GQ7414" s="81">
        <v>0</v>
      </c>
      <c r="GR7414" s="81" t="s">
        <v>448</v>
      </c>
      <c r="GS7414" s="81">
        <v>1.1148832299820636E-2</v>
      </c>
      <c r="GT7414" s="81">
        <v>2.4775985538150351</v>
      </c>
      <c r="GU7414" s="81">
        <v>0</v>
      </c>
      <c r="GV7414" s="81">
        <v>0</v>
      </c>
      <c r="GW7414" s="81">
        <v>0</v>
      </c>
      <c r="GX7414" s="81">
        <v>0</v>
      </c>
      <c r="GY7414" s="81">
        <v>0</v>
      </c>
      <c r="GZ7414" s="81">
        <v>0</v>
      </c>
    </row>
    <row r="7415" spans="98:208" x14ac:dyDescent="0.25">
      <c r="CT7415" s="81" t="s">
        <v>155</v>
      </c>
      <c r="CU7415" s="81" t="s">
        <v>507</v>
      </c>
      <c r="CV7415" s="81" t="s">
        <v>451</v>
      </c>
      <c r="CW7415" s="81">
        <v>2022</v>
      </c>
      <c r="CX7415" s="81">
        <v>0</v>
      </c>
      <c r="CY7415" s="81">
        <v>0</v>
      </c>
      <c r="CZ7415" s="81">
        <v>0</v>
      </c>
      <c r="DA7415" s="81">
        <v>0</v>
      </c>
      <c r="DB7415" s="81">
        <v>8807.9522308791584</v>
      </c>
      <c r="DC7415" s="81">
        <v>222.2294216279156</v>
      </c>
      <c r="DD7415" s="81">
        <v>8585.7228092512414</v>
      </c>
      <c r="DE7415" s="81">
        <v>0</v>
      </c>
      <c r="DF7415" s="81">
        <v>2.4775985538157639</v>
      </c>
      <c r="DG7415" s="81">
        <v>2.4775985538157639</v>
      </c>
      <c r="DH7415" s="81">
        <v>2.4775985538157639</v>
      </c>
      <c r="DI7415" s="81">
        <v>0</v>
      </c>
      <c r="DJ7415" s="81">
        <v>3.8462673757837161E-7</v>
      </c>
      <c r="DL7415" s="81">
        <v>0</v>
      </c>
      <c r="DM7415" s="81">
        <v>9.5295064878304886E-7</v>
      </c>
      <c r="DN7415" s="81">
        <v>9.5295064878304886E-7</v>
      </c>
      <c r="DO7415" s="81">
        <v>0</v>
      </c>
      <c r="DP7415" s="81">
        <v>9.5295064878304886E-7</v>
      </c>
      <c r="DQ7415" s="81">
        <v>9.5295064878304886E-7</v>
      </c>
      <c r="DR7415" s="81">
        <v>0</v>
      </c>
      <c r="DS7415" s="81">
        <v>9.5295064878304886E-7</v>
      </c>
      <c r="DT7415" s="81">
        <v>9.5295064878304886E-7</v>
      </c>
      <c r="DU7415" s="81">
        <v>0</v>
      </c>
      <c r="DV7415" s="81">
        <v>0</v>
      </c>
      <c r="DW7415" s="81">
        <v>0</v>
      </c>
      <c r="GE7415" s="81" t="s">
        <v>449</v>
      </c>
      <c r="GF7415" s="81" t="s">
        <v>155</v>
      </c>
      <c r="GG7415" s="81" t="s">
        <v>463</v>
      </c>
      <c r="GH7415" s="81" t="s">
        <v>458</v>
      </c>
      <c r="GI7415" s="81">
        <v>2020</v>
      </c>
      <c r="GJ7415" s="81" t="s">
        <v>201</v>
      </c>
      <c r="GK7415" s="81">
        <v>222.22942162783079</v>
      </c>
      <c r="GL7415" s="81">
        <v>692.62762499999997</v>
      </c>
      <c r="GM7415" s="81">
        <v>2020</v>
      </c>
      <c r="GN7415" s="81" t="s">
        <v>173</v>
      </c>
      <c r="GO7415" s="81">
        <v>1.1148832299820636E-2</v>
      </c>
      <c r="GP7415" s="81">
        <v>10</v>
      </c>
      <c r="GQ7415" s="81">
        <v>0</v>
      </c>
      <c r="GR7415" s="81" t="s">
        <v>448</v>
      </c>
      <c r="GS7415" s="81">
        <v>1.1148832299820636E-2</v>
      </c>
      <c r="GT7415" s="81">
        <v>2.4775985538148184</v>
      </c>
      <c r="GU7415" s="81">
        <v>0</v>
      </c>
      <c r="GV7415" s="81">
        <v>0</v>
      </c>
      <c r="GW7415" s="81">
        <v>0</v>
      </c>
      <c r="GX7415" s="81">
        <v>0</v>
      </c>
      <c r="GY7415" s="81">
        <v>0</v>
      </c>
      <c r="GZ7415" s="81">
        <v>0</v>
      </c>
    </row>
    <row r="7416" spans="98:208" x14ac:dyDescent="0.25">
      <c r="CT7416" s="81" t="s">
        <v>155</v>
      </c>
      <c r="CU7416" s="81" t="s">
        <v>507</v>
      </c>
      <c r="CV7416" s="81" t="s">
        <v>451</v>
      </c>
      <c r="CW7416" s="81">
        <v>2023</v>
      </c>
      <c r="CX7416" s="81">
        <v>0</v>
      </c>
      <c r="CY7416" s="81">
        <v>0</v>
      </c>
      <c r="CZ7416" s="81">
        <v>0</v>
      </c>
      <c r="DA7416" s="81">
        <v>0</v>
      </c>
      <c r="DB7416" s="81">
        <v>9129.7460702400404</v>
      </c>
      <c r="DC7416" s="81">
        <v>233.23007680802829</v>
      </c>
      <c r="DD7416" s="81">
        <v>8896.5159934320127</v>
      </c>
      <c r="DE7416" s="81">
        <v>0</v>
      </c>
      <c r="DF7416" s="81">
        <v>2.6002430136069936</v>
      </c>
      <c r="DG7416" s="81">
        <v>2.6002430136069936</v>
      </c>
      <c r="DH7416" s="81">
        <v>2.6002430136069936</v>
      </c>
      <c r="DI7416" s="81">
        <v>2.6002430136069936</v>
      </c>
      <c r="DJ7416" s="81">
        <v>3.8462673757837161E-7</v>
      </c>
      <c r="DL7416" s="81">
        <v>0</v>
      </c>
      <c r="DM7416" s="81">
        <v>1.0001229872346112E-6</v>
      </c>
      <c r="DN7416" s="81">
        <v>1.0001229872346112E-6</v>
      </c>
      <c r="DO7416" s="81">
        <v>0</v>
      </c>
      <c r="DP7416" s="81">
        <v>1.0001229872346112E-6</v>
      </c>
      <c r="DQ7416" s="81">
        <v>1.0001229872346112E-6</v>
      </c>
      <c r="DR7416" s="81">
        <v>0</v>
      </c>
      <c r="DS7416" s="81">
        <v>1.0001229872346112E-6</v>
      </c>
      <c r="DT7416" s="81">
        <v>1.0001229872346112E-6</v>
      </c>
      <c r="DU7416" s="81">
        <v>0</v>
      </c>
      <c r="DV7416" s="81">
        <v>1.0001229872346112E-6</v>
      </c>
      <c r="DW7416" s="81">
        <v>1.0001229872346112E-6</v>
      </c>
      <c r="GE7416" s="81" t="s">
        <v>449</v>
      </c>
      <c r="GF7416" s="81" t="s">
        <v>155</v>
      </c>
      <c r="GG7416" s="81" t="s">
        <v>463</v>
      </c>
      <c r="GH7416" s="81" t="s">
        <v>459</v>
      </c>
      <c r="GI7416" s="81">
        <v>2020</v>
      </c>
      <c r="GJ7416" s="81" t="s">
        <v>201</v>
      </c>
      <c r="GK7416" s="81">
        <v>0.69641821681223259</v>
      </c>
      <c r="GL7416" s="81">
        <v>692.62762499999997</v>
      </c>
      <c r="GM7416" s="81">
        <v>2020</v>
      </c>
      <c r="GN7416" s="81" t="s">
        <v>173</v>
      </c>
      <c r="GO7416" s="81">
        <v>1.1148832299820636E-2</v>
      </c>
      <c r="GP7416" s="81">
        <v>10</v>
      </c>
      <c r="GQ7416" s="81">
        <v>0</v>
      </c>
      <c r="GR7416" s="81" t="s">
        <v>448</v>
      </c>
      <c r="GS7416" s="81">
        <v>1.1148832299820636E-2</v>
      </c>
      <c r="GT7416" s="81">
        <v>7.7642499097797099E-3</v>
      </c>
      <c r="GU7416" s="81">
        <v>0</v>
      </c>
      <c r="GV7416" s="81">
        <v>0</v>
      </c>
      <c r="GW7416" s="81">
        <v>0</v>
      </c>
      <c r="GX7416" s="81">
        <v>0</v>
      </c>
      <c r="GY7416" s="81">
        <v>0</v>
      </c>
      <c r="GZ7416" s="81">
        <v>0</v>
      </c>
    </row>
    <row r="7417" spans="98:208" x14ac:dyDescent="0.25">
      <c r="CT7417" s="81" t="s">
        <v>155</v>
      </c>
      <c r="CU7417" s="81" t="s">
        <v>507</v>
      </c>
      <c r="CV7417" s="81" t="s">
        <v>451</v>
      </c>
      <c r="CW7417" s="81">
        <v>2024</v>
      </c>
      <c r="CX7417" s="81">
        <v>0</v>
      </c>
      <c r="CY7417" s="81">
        <v>0</v>
      </c>
      <c r="CZ7417" s="81">
        <v>0</v>
      </c>
      <c r="DA7417" s="81">
        <v>0</v>
      </c>
      <c r="DB7417" s="81">
        <v>9129.7460702400404</v>
      </c>
      <c r="DC7417" s="81">
        <v>233.23007680802829</v>
      </c>
      <c r="DD7417" s="81">
        <v>8896.5159934320127</v>
      </c>
      <c r="DE7417" s="81">
        <v>0</v>
      </c>
      <c r="DF7417" s="81">
        <v>2.6002430136069936</v>
      </c>
      <c r="DG7417" s="81">
        <v>2.6002430136069936</v>
      </c>
      <c r="DH7417" s="81">
        <v>2.6002430136069936</v>
      </c>
      <c r="DI7417" s="81">
        <v>2.6002430136069936</v>
      </c>
      <c r="DJ7417" s="81">
        <v>3.8462673757837161E-7</v>
      </c>
      <c r="DL7417" s="81">
        <v>0</v>
      </c>
      <c r="DM7417" s="81">
        <v>1.0001229872346112E-6</v>
      </c>
      <c r="DN7417" s="81">
        <v>1.0001229872346112E-6</v>
      </c>
      <c r="DO7417" s="81">
        <v>0</v>
      </c>
      <c r="DP7417" s="81">
        <v>1.0001229872346112E-6</v>
      </c>
      <c r="DQ7417" s="81">
        <v>1.0001229872346112E-6</v>
      </c>
      <c r="DR7417" s="81">
        <v>0</v>
      </c>
      <c r="DS7417" s="81">
        <v>1.0001229872346112E-6</v>
      </c>
      <c r="DT7417" s="81">
        <v>1.0001229872346112E-6</v>
      </c>
      <c r="DU7417" s="81">
        <v>0</v>
      </c>
      <c r="DV7417" s="81">
        <v>1.0001229872346112E-6</v>
      </c>
      <c r="DW7417" s="81">
        <v>1.0001229872346112E-6</v>
      </c>
      <c r="GE7417" s="81" t="s">
        <v>449</v>
      </c>
      <c r="GF7417" s="81" t="s">
        <v>155</v>
      </c>
      <c r="GG7417" s="81" t="s">
        <v>463</v>
      </c>
      <c r="GH7417" s="81" t="s">
        <v>460</v>
      </c>
      <c r="GI7417" s="81">
        <v>2020</v>
      </c>
      <c r="GJ7417" s="81" t="s">
        <v>201</v>
      </c>
      <c r="GK7417" s="81">
        <v>3.6425060683954492E-2</v>
      </c>
      <c r="GL7417" s="81">
        <v>692.62762499999997</v>
      </c>
      <c r="GM7417" s="81">
        <v>2020</v>
      </c>
      <c r="GN7417" s="81" t="s">
        <v>173</v>
      </c>
      <c r="GO7417" s="81">
        <v>1.1148832299820636E-2</v>
      </c>
      <c r="GP7417" s="81">
        <v>10</v>
      </c>
      <c r="GQ7417" s="81">
        <v>0</v>
      </c>
      <c r="GR7417" s="81" t="s">
        <v>448</v>
      </c>
      <c r="GS7417" s="81">
        <v>1.1148832299820636E-2</v>
      </c>
      <c r="GT7417" s="81">
        <v>4.060968930761986E-4</v>
      </c>
      <c r="GU7417" s="81">
        <v>0</v>
      </c>
      <c r="GV7417" s="81">
        <v>0</v>
      </c>
      <c r="GW7417" s="81">
        <v>0</v>
      </c>
      <c r="GX7417" s="81">
        <v>0</v>
      </c>
      <c r="GY7417" s="81">
        <v>0</v>
      </c>
      <c r="GZ7417" s="81">
        <v>0</v>
      </c>
    </row>
    <row r="7418" spans="98:208" x14ac:dyDescent="0.25">
      <c r="CT7418" s="81" t="s">
        <v>155</v>
      </c>
      <c r="CU7418" s="81" t="s">
        <v>507</v>
      </c>
      <c r="CV7418" s="81" t="s">
        <v>451</v>
      </c>
      <c r="CW7418" s="81">
        <v>2025</v>
      </c>
      <c r="CX7418" s="81">
        <v>0</v>
      </c>
      <c r="CY7418" s="81">
        <v>0</v>
      </c>
      <c r="CZ7418" s="81">
        <v>0</v>
      </c>
      <c r="DA7418" s="81">
        <v>0</v>
      </c>
      <c r="DB7418" s="81">
        <v>9129.7460702400404</v>
      </c>
      <c r="DC7418" s="81">
        <v>233.23007680802829</v>
      </c>
      <c r="DD7418" s="81">
        <v>8896.5159934320127</v>
      </c>
      <c r="DE7418" s="81">
        <v>0</v>
      </c>
      <c r="DF7418" s="81">
        <v>2.6002430136069936</v>
      </c>
      <c r="DG7418" s="81">
        <v>2.6002430136069936</v>
      </c>
      <c r="DH7418" s="81">
        <v>2.6002430136069936</v>
      </c>
      <c r="DI7418" s="81">
        <v>2.6002430136069936</v>
      </c>
      <c r="DJ7418" s="81">
        <v>3.8462673757837161E-7</v>
      </c>
      <c r="DL7418" s="81">
        <v>0</v>
      </c>
      <c r="DM7418" s="81">
        <v>1.0001229872346112E-6</v>
      </c>
      <c r="DN7418" s="81">
        <v>1.0001229872346112E-6</v>
      </c>
      <c r="DO7418" s="81">
        <v>0</v>
      </c>
      <c r="DP7418" s="81">
        <v>1.0001229872346112E-6</v>
      </c>
      <c r="DQ7418" s="81">
        <v>1.0001229872346112E-6</v>
      </c>
      <c r="DR7418" s="81">
        <v>0</v>
      </c>
      <c r="DS7418" s="81">
        <v>1.0001229872346112E-6</v>
      </c>
      <c r="DT7418" s="81">
        <v>1.0001229872346112E-6</v>
      </c>
      <c r="DU7418" s="81">
        <v>0</v>
      </c>
      <c r="DV7418" s="81">
        <v>1.0001229872346112E-6</v>
      </c>
      <c r="DW7418" s="81">
        <v>1.0001229872346112E-6</v>
      </c>
      <c r="GE7418" s="81" t="s">
        <v>449</v>
      </c>
      <c r="GF7418" s="81" t="s">
        <v>155</v>
      </c>
      <c r="GG7418" s="81" t="s">
        <v>463</v>
      </c>
      <c r="GH7418" s="81" t="s">
        <v>461</v>
      </c>
      <c r="GI7418" s="81">
        <v>2020</v>
      </c>
      <c r="GJ7418" s="81" t="s">
        <v>201</v>
      </c>
      <c r="GK7418" s="81">
        <v>222.22942162783181</v>
      </c>
      <c r="GL7418" s="81">
        <v>692.62762499999997</v>
      </c>
      <c r="GM7418" s="81">
        <v>2020</v>
      </c>
      <c r="GN7418" s="81" t="s">
        <v>173</v>
      </c>
      <c r="GO7418" s="81">
        <v>1.1148832299820636E-2</v>
      </c>
      <c r="GP7418" s="81">
        <v>10</v>
      </c>
      <c r="GQ7418" s="81">
        <v>0</v>
      </c>
      <c r="GR7418" s="81" t="s">
        <v>448</v>
      </c>
      <c r="GS7418" s="81">
        <v>1.1148832299820636E-2</v>
      </c>
      <c r="GT7418" s="81">
        <v>2.47759855381483</v>
      </c>
      <c r="GU7418" s="81">
        <v>0</v>
      </c>
      <c r="GV7418" s="81">
        <v>0</v>
      </c>
      <c r="GW7418" s="81">
        <v>0</v>
      </c>
      <c r="GX7418" s="81">
        <v>0</v>
      </c>
      <c r="GY7418" s="81">
        <v>0</v>
      </c>
      <c r="GZ7418" s="81">
        <v>0</v>
      </c>
    </row>
    <row r="7419" spans="98:208" x14ac:dyDescent="0.25">
      <c r="CT7419" s="81" t="s">
        <v>155</v>
      </c>
      <c r="CU7419" s="81" t="s">
        <v>507</v>
      </c>
      <c r="CV7419" s="81" t="s">
        <v>451</v>
      </c>
      <c r="CW7419" s="81">
        <v>2026</v>
      </c>
      <c r="CX7419" s="81">
        <v>0</v>
      </c>
      <c r="CY7419" s="81">
        <v>0</v>
      </c>
      <c r="CZ7419" s="81">
        <v>0</v>
      </c>
      <c r="DA7419" s="81">
        <v>0</v>
      </c>
      <c r="DB7419" s="81">
        <v>9129.7460702400404</v>
      </c>
      <c r="DC7419" s="81">
        <v>233.23007680802829</v>
      </c>
      <c r="DD7419" s="81">
        <v>8896.5159934320127</v>
      </c>
      <c r="DE7419" s="81">
        <v>0</v>
      </c>
      <c r="DF7419" s="81">
        <v>2.6002430136069936</v>
      </c>
      <c r="DG7419" s="81">
        <v>2.6002430136069936</v>
      </c>
      <c r="DH7419" s="81">
        <v>2.6002430136069936</v>
      </c>
      <c r="DI7419" s="81">
        <v>2.6002430136069936</v>
      </c>
      <c r="DJ7419" s="81">
        <v>3.8462673757837161E-7</v>
      </c>
      <c r="DL7419" s="81">
        <v>0</v>
      </c>
      <c r="DM7419" s="81">
        <v>1.0001229872346112E-6</v>
      </c>
      <c r="DN7419" s="81">
        <v>1.0001229872346112E-6</v>
      </c>
      <c r="DO7419" s="81">
        <v>0</v>
      </c>
      <c r="DP7419" s="81">
        <v>1.0001229872346112E-6</v>
      </c>
      <c r="DQ7419" s="81">
        <v>1.0001229872346112E-6</v>
      </c>
      <c r="DR7419" s="81">
        <v>0</v>
      </c>
      <c r="DS7419" s="81">
        <v>1.0001229872346112E-6</v>
      </c>
      <c r="DT7419" s="81">
        <v>1.0001229872346112E-6</v>
      </c>
      <c r="DU7419" s="81">
        <v>0</v>
      </c>
      <c r="DV7419" s="81">
        <v>1.0001229872346112E-6</v>
      </c>
      <c r="DW7419" s="81">
        <v>1.0001229872346112E-6</v>
      </c>
      <c r="GE7419" s="81" t="s">
        <v>449</v>
      </c>
      <c r="GF7419" s="81" t="s">
        <v>155</v>
      </c>
      <c r="GG7419" s="81" t="s">
        <v>463</v>
      </c>
      <c r="GH7419" s="81" t="s">
        <v>451</v>
      </c>
      <c r="GI7419" s="81">
        <v>2020</v>
      </c>
      <c r="GJ7419" s="81" t="s">
        <v>201</v>
      </c>
      <c r="GK7419" s="81">
        <v>222.2294216278348</v>
      </c>
      <c r="GL7419" s="81">
        <v>692.62762499999997</v>
      </c>
      <c r="GM7419" s="81">
        <v>2020</v>
      </c>
      <c r="GN7419" s="81" t="s">
        <v>173</v>
      </c>
      <c r="GO7419" s="81">
        <v>1.1148832299820636E-2</v>
      </c>
      <c r="GP7419" s="81">
        <v>10</v>
      </c>
      <c r="GQ7419" s="81">
        <v>0</v>
      </c>
      <c r="GR7419" s="81" t="s">
        <v>448</v>
      </c>
      <c r="GS7419" s="81">
        <v>1.1148832299820636E-2</v>
      </c>
      <c r="GT7419" s="81">
        <v>2.4775985538148633</v>
      </c>
      <c r="GU7419" s="81">
        <v>0</v>
      </c>
      <c r="GV7419" s="81">
        <v>0</v>
      </c>
      <c r="GW7419" s="81">
        <v>0</v>
      </c>
      <c r="GX7419" s="81">
        <v>0</v>
      </c>
      <c r="GY7419" s="81">
        <v>0</v>
      </c>
      <c r="GZ7419" s="81">
        <v>0</v>
      </c>
    </row>
    <row r="7420" spans="98:208" x14ac:dyDescent="0.25">
      <c r="CT7420" s="81" t="s">
        <v>155</v>
      </c>
      <c r="CU7420" s="81" t="s">
        <v>507</v>
      </c>
      <c r="CV7420" s="81" t="s">
        <v>451</v>
      </c>
      <c r="CW7420" s="81">
        <v>2027</v>
      </c>
      <c r="CX7420" s="81">
        <v>0</v>
      </c>
      <c r="CY7420" s="81">
        <v>0</v>
      </c>
      <c r="CZ7420" s="81">
        <v>0</v>
      </c>
      <c r="DA7420" s="81">
        <v>0</v>
      </c>
      <c r="DB7420" s="81">
        <v>9129.7460702400404</v>
      </c>
      <c r="DC7420" s="81">
        <v>233.23007680802829</v>
      </c>
      <c r="DD7420" s="81">
        <v>8896.5159934320127</v>
      </c>
      <c r="DE7420" s="81">
        <v>0</v>
      </c>
      <c r="DF7420" s="81">
        <v>2.6002430136069936</v>
      </c>
      <c r="DG7420" s="81">
        <v>2.6002430136069936</v>
      </c>
      <c r="DH7420" s="81">
        <v>2.6002430136069936</v>
      </c>
      <c r="DI7420" s="81">
        <v>2.6002430136069936</v>
      </c>
      <c r="DJ7420" s="81">
        <v>3.8462673757837161E-7</v>
      </c>
      <c r="DL7420" s="81">
        <v>0</v>
      </c>
      <c r="DM7420" s="81">
        <v>1.0001229872346112E-6</v>
      </c>
      <c r="DN7420" s="81">
        <v>1.0001229872346112E-6</v>
      </c>
      <c r="DO7420" s="81">
        <v>0</v>
      </c>
      <c r="DP7420" s="81">
        <v>1.0001229872346112E-6</v>
      </c>
      <c r="DQ7420" s="81">
        <v>1.0001229872346112E-6</v>
      </c>
      <c r="DR7420" s="81">
        <v>0</v>
      </c>
      <c r="DS7420" s="81">
        <v>1.0001229872346112E-6</v>
      </c>
      <c r="DT7420" s="81">
        <v>1.0001229872346112E-6</v>
      </c>
      <c r="DU7420" s="81">
        <v>0</v>
      </c>
      <c r="DV7420" s="81">
        <v>1.0001229872346112E-6</v>
      </c>
      <c r="DW7420" s="81">
        <v>1.0001229872346112E-6</v>
      </c>
      <c r="GE7420" s="81" t="s">
        <v>449</v>
      </c>
      <c r="GF7420" s="81" t="s">
        <v>155</v>
      </c>
      <c r="GG7420" s="81" t="s">
        <v>463</v>
      </c>
      <c r="GH7420" s="81" t="s">
        <v>452</v>
      </c>
      <c r="GI7420" s="81">
        <v>2020</v>
      </c>
      <c r="GJ7420" s="81" t="s">
        <v>201</v>
      </c>
      <c r="GK7420" s="81">
        <v>0.69641821681223215</v>
      </c>
      <c r="GL7420" s="81">
        <v>692.62762499999997</v>
      </c>
      <c r="GM7420" s="81">
        <v>2020</v>
      </c>
      <c r="GN7420" s="81" t="s">
        <v>173</v>
      </c>
      <c r="GO7420" s="81">
        <v>1.1148832299820636E-2</v>
      </c>
      <c r="GP7420" s="81">
        <v>10</v>
      </c>
      <c r="GQ7420" s="81">
        <v>0</v>
      </c>
      <c r="GR7420" s="81" t="s">
        <v>448</v>
      </c>
      <c r="GS7420" s="81">
        <v>1.1148832299820636E-2</v>
      </c>
      <c r="GT7420" s="81">
        <v>7.7642499097797047E-3</v>
      </c>
      <c r="GU7420" s="81">
        <v>0</v>
      </c>
      <c r="GV7420" s="81">
        <v>0</v>
      </c>
      <c r="GW7420" s="81">
        <v>0</v>
      </c>
      <c r="GX7420" s="81">
        <v>0</v>
      </c>
      <c r="GY7420" s="81">
        <v>0</v>
      </c>
      <c r="GZ7420" s="81">
        <v>0</v>
      </c>
    </row>
    <row r="7421" spans="98:208" x14ac:dyDescent="0.25">
      <c r="CT7421" s="81" t="s">
        <v>155</v>
      </c>
      <c r="CU7421" s="81" t="s">
        <v>507</v>
      </c>
      <c r="CV7421" s="81" t="s">
        <v>451</v>
      </c>
      <c r="CW7421" s="81">
        <v>2028</v>
      </c>
      <c r="CX7421" s="81">
        <v>0</v>
      </c>
      <c r="CY7421" s="81">
        <v>0</v>
      </c>
      <c r="CZ7421" s="81">
        <v>0</v>
      </c>
      <c r="DA7421" s="81">
        <v>0</v>
      </c>
      <c r="DB7421" s="81">
        <v>9534.9220877131029</v>
      </c>
      <c r="DC7421" s="81">
        <v>247.27299216504159</v>
      </c>
      <c r="DD7421" s="81">
        <v>9287.6490955480622</v>
      </c>
      <c r="DE7421" s="81">
        <v>0</v>
      </c>
      <c r="DF7421" s="81">
        <v>2.7568051219229108</v>
      </c>
      <c r="DG7421" s="81">
        <v>2.7568051219229108</v>
      </c>
      <c r="DH7421" s="81">
        <v>2.7568051219229108</v>
      </c>
      <c r="DI7421" s="81">
        <v>2.7568051219229108</v>
      </c>
      <c r="DJ7421" s="81">
        <v>3.8462673757837161E-7</v>
      </c>
      <c r="DL7421" s="81">
        <v>0</v>
      </c>
      <c r="DM7421" s="81">
        <v>1.0603409601845543E-6</v>
      </c>
      <c r="DN7421" s="81">
        <v>1.0603409601845543E-6</v>
      </c>
      <c r="DO7421" s="81">
        <v>0</v>
      </c>
      <c r="DP7421" s="81">
        <v>1.0603409601845543E-6</v>
      </c>
      <c r="DQ7421" s="81">
        <v>1.0603409601845543E-6</v>
      </c>
      <c r="DR7421" s="81">
        <v>0</v>
      </c>
      <c r="DS7421" s="81">
        <v>1.0603409601845543E-6</v>
      </c>
      <c r="DT7421" s="81">
        <v>1.0603409601845543E-6</v>
      </c>
      <c r="DU7421" s="81">
        <v>0</v>
      </c>
      <c r="DV7421" s="81">
        <v>1.0603409601845543E-6</v>
      </c>
      <c r="DW7421" s="81">
        <v>1.0603409601845543E-6</v>
      </c>
      <c r="GE7421" s="81" t="s">
        <v>449</v>
      </c>
      <c r="GF7421" s="81" t="s">
        <v>155</v>
      </c>
      <c r="GG7421" s="81" t="s">
        <v>463</v>
      </c>
      <c r="GH7421" s="81" t="s">
        <v>453</v>
      </c>
      <c r="GI7421" s="81">
        <v>2020</v>
      </c>
      <c r="GJ7421" s="81" t="s">
        <v>201</v>
      </c>
      <c r="GK7421" s="81">
        <v>3.6425060683954423E-2</v>
      </c>
      <c r="GL7421" s="81">
        <v>692.62762499999997</v>
      </c>
      <c r="GM7421" s="81">
        <v>2020</v>
      </c>
      <c r="GN7421" s="81" t="s">
        <v>173</v>
      </c>
      <c r="GO7421" s="81">
        <v>1.1148832299820636E-2</v>
      </c>
      <c r="GP7421" s="81">
        <v>10</v>
      </c>
      <c r="GQ7421" s="81">
        <v>0</v>
      </c>
      <c r="GR7421" s="81" t="s">
        <v>448</v>
      </c>
      <c r="GS7421" s="81">
        <v>1.1148832299820636E-2</v>
      </c>
      <c r="GT7421" s="81">
        <v>4.0609689307619784E-4</v>
      </c>
      <c r="GU7421" s="81">
        <v>0</v>
      </c>
      <c r="GV7421" s="81">
        <v>0</v>
      </c>
      <c r="GW7421" s="81">
        <v>0</v>
      </c>
      <c r="GX7421" s="81">
        <v>0</v>
      </c>
      <c r="GY7421" s="81">
        <v>0</v>
      </c>
      <c r="GZ7421" s="81">
        <v>0</v>
      </c>
    </row>
    <row r="7422" spans="98:208" x14ac:dyDescent="0.25">
      <c r="CT7422" s="81" t="s">
        <v>155</v>
      </c>
      <c r="CU7422" s="81" t="s">
        <v>507</v>
      </c>
      <c r="CV7422" s="81" t="s">
        <v>451</v>
      </c>
      <c r="CW7422" s="81">
        <v>2029</v>
      </c>
      <c r="CX7422" s="81">
        <v>0</v>
      </c>
      <c r="CY7422" s="81">
        <v>0</v>
      </c>
      <c r="CZ7422" s="81">
        <v>0</v>
      </c>
      <c r="DA7422" s="81">
        <v>0</v>
      </c>
      <c r="DB7422" s="81">
        <v>9534.9220877131029</v>
      </c>
      <c r="DC7422" s="81">
        <v>247.27299216504159</v>
      </c>
      <c r="DD7422" s="81">
        <v>9287.6490955480622</v>
      </c>
      <c r="DE7422" s="81">
        <v>0</v>
      </c>
      <c r="DF7422" s="81">
        <v>2.7568051219229108</v>
      </c>
      <c r="DG7422" s="81">
        <v>2.7568051219229108</v>
      </c>
      <c r="DH7422" s="81">
        <v>2.7568051219229108</v>
      </c>
      <c r="DI7422" s="81">
        <v>2.7568051219229108</v>
      </c>
      <c r="DJ7422" s="81">
        <v>3.8462673757837161E-7</v>
      </c>
      <c r="DL7422" s="81">
        <v>0</v>
      </c>
      <c r="DM7422" s="81">
        <v>1.0603409601845543E-6</v>
      </c>
      <c r="DN7422" s="81">
        <v>1.0603409601845543E-6</v>
      </c>
      <c r="DO7422" s="81">
        <v>0</v>
      </c>
      <c r="DP7422" s="81">
        <v>1.0603409601845543E-6</v>
      </c>
      <c r="DQ7422" s="81">
        <v>1.0603409601845543E-6</v>
      </c>
      <c r="DR7422" s="81">
        <v>0</v>
      </c>
      <c r="DS7422" s="81">
        <v>1.0603409601845543E-6</v>
      </c>
      <c r="DT7422" s="81">
        <v>1.0603409601845543E-6</v>
      </c>
      <c r="DU7422" s="81">
        <v>0</v>
      </c>
      <c r="DV7422" s="81">
        <v>1.0603409601845543E-6</v>
      </c>
      <c r="DW7422" s="81">
        <v>1.0603409601845543E-6</v>
      </c>
      <c r="GE7422" s="81" t="s">
        <v>449</v>
      </c>
      <c r="GF7422" s="81" t="s">
        <v>155</v>
      </c>
      <c r="GG7422" s="81" t="s">
        <v>463</v>
      </c>
      <c r="GH7422" s="81" t="s">
        <v>454</v>
      </c>
      <c r="GI7422" s="81">
        <v>2020</v>
      </c>
      <c r="GJ7422" s="81" t="s">
        <v>201</v>
      </c>
      <c r="GK7422" s="81">
        <v>409.22373582034999</v>
      </c>
      <c r="GL7422" s="81">
        <v>692.62762499999997</v>
      </c>
      <c r="GM7422" s="81">
        <v>2020</v>
      </c>
      <c r="GN7422" s="81" t="s">
        <v>173</v>
      </c>
      <c r="GO7422" s="81">
        <v>1.1148832299820636E-2</v>
      </c>
      <c r="GP7422" s="81">
        <v>10</v>
      </c>
      <c r="GQ7422" s="81">
        <v>0</v>
      </c>
      <c r="GR7422" s="81" t="s">
        <v>448</v>
      </c>
      <c r="GS7422" s="81">
        <v>1.1148832299820636E-2</v>
      </c>
      <c r="GT7422" s="81">
        <v>4.5623668037671852</v>
      </c>
      <c r="GU7422" s="81">
        <v>0</v>
      </c>
      <c r="GV7422" s="81">
        <v>0</v>
      </c>
      <c r="GW7422" s="81">
        <v>0</v>
      </c>
      <c r="GX7422" s="81">
        <v>0</v>
      </c>
      <c r="GY7422" s="81">
        <v>0</v>
      </c>
      <c r="GZ7422" s="81">
        <v>0</v>
      </c>
    </row>
    <row r="7423" spans="98:208" x14ac:dyDescent="0.25">
      <c r="CT7423" s="81" t="s">
        <v>155</v>
      </c>
      <c r="CU7423" s="81" t="s">
        <v>507</v>
      </c>
      <c r="CV7423" s="81" t="s">
        <v>451</v>
      </c>
      <c r="CW7423" s="81">
        <v>2030</v>
      </c>
      <c r="CX7423" s="81">
        <v>0</v>
      </c>
      <c r="CY7423" s="81">
        <v>0</v>
      </c>
      <c r="CZ7423" s="81">
        <v>0</v>
      </c>
      <c r="DA7423" s="81">
        <v>0</v>
      </c>
      <c r="DB7423" s="81">
        <v>9534.9220877131029</v>
      </c>
      <c r="DC7423" s="81">
        <v>247.27299216504159</v>
      </c>
      <c r="DD7423" s="81">
        <v>9287.6490955480622</v>
      </c>
      <c r="DE7423" s="81">
        <v>0</v>
      </c>
      <c r="DF7423" s="81">
        <v>0</v>
      </c>
      <c r="DG7423" s="81">
        <v>2.7568051219229108</v>
      </c>
      <c r="DH7423" s="81">
        <v>2.7568051219229108</v>
      </c>
      <c r="DI7423" s="81">
        <v>2.7568051219229108</v>
      </c>
      <c r="DJ7423" s="81">
        <v>3.8462673757837161E-7</v>
      </c>
      <c r="DL7423" s="81">
        <v>0</v>
      </c>
      <c r="DM7423" s="81">
        <v>0</v>
      </c>
      <c r="DN7423" s="81">
        <v>0</v>
      </c>
      <c r="DO7423" s="81">
        <v>0</v>
      </c>
      <c r="DP7423" s="81">
        <v>1.0603409601845543E-6</v>
      </c>
      <c r="DQ7423" s="81">
        <v>1.0603409601845543E-6</v>
      </c>
      <c r="DR7423" s="81">
        <v>0</v>
      </c>
      <c r="DS7423" s="81">
        <v>1.0603409601845543E-6</v>
      </c>
      <c r="DT7423" s="81">
        <v>1.0603409601845543E-6</v>
      </c>
      <c r="DU7423" s="81">
        <v>0</v>
      </c>
      <c r="DV7423" s="81">
        <v>1.0603409601845543E-6</v>
      </c>
      <c r="DW7423" s="81">
        <v>1.0603409601845543E-6</v>
      </c>
      <c r="GE7423" s="81" t="s">
        <v>449</v>
      </c>
      <c r="GF7423" s="81" t="s">
        <v>155</v>
      </c>
      <c r="GG7423" s="81" t="s">
        <v>463</v>
      </c>
      <c r="GH7423" s="81" t="s">
        <v>455</v>
      </c>
      <c r="GI7423" s="81">
        <v>2020</v>
      </c>
      <c r="GJ7423" s="81" t="s">
        <v>201</v>
      </c>
      <c r="GK7423" s="81">
        <v>409.22373582043929</v>
      </c>
      <c r="GL7423" s="81">
        <v>692.62762499999997</v>
      </c>
      <c r="GM7423" s="81">
        <v>2020</v>
      </c>
      <c r="GN7423" s="81" t="s">
        <v>173</v>
      </c>
      <c r="GO7423" s="81">
        <v>1.1148832299820636E-2</v>
      </c>
      <c r="GP7423" s="81">
        <v>10</v>
      </c>
      <c r="GQ7423" s="81">
        <v>0</v>
      </c>
      <c r="GR7423" s="81" t="s">
        <v>448</v>
      </c>
      <c r="GS7423" s="81">
        <v>1.1148832299820636E-2</v>
      </c>
      <c r="GT7423" s="81">
        <v>4.5623668037681808</v>
      </c>
      <c r="GU7423" s="81">
        <v>0</v>
      </c>
      <c r="GV7423" s="81">
        <v>0</v>
      </c>
      <c r="GW7423" s="81">
        <v>0</v>
      </c>
      <c r="GX7423" s="81">
        <v>0</v>
      </c>
      <c r="GY7423" s="81">
        <v>0</v>
      </c>
      <c r="GZ7423" s="81">
        <v>0</v>
      </c>
    </row>
    <row r="7424" spans="98:208" x14ac:dyDescent="0.25">
      <c r="CT7424" s="81" t="s">
        <v>155</v>
      </c>
      <c r="CU7424" s="81" t="s">
        <v>507</v>
      </c>
      <c r="CV7424" s="81" t="s">
        <v>451</v>
      </c>
      <c r="CW7424" s="81">
        <v>2031</v>
      </c>
      <c r="CX7424" s="81">
        <v>0</v>
      </c>
      <c r="CY7424" s="81">
        <v>0</v>
      </c>
      <c r="CZ7424" s="81">
        <v>0</v>
      </c>
      <c r="DA7424" s="81">
        <v>0</v>
      </c>
      <c r="DB7424" s="81">
        <v>9534.9220877131029</v>
      </c>
      <c r="DC7424" s="81">
        <v>247.27299216504159</v>
      </c>
      <c r="DD7424" s="81">
        <v>9287.6490955480622</v>
      </c>
      <c r="DE7424" s="81">
        <v>0</v>
      </c>
      <c r="DF7424" s="81">
        <v>0</v>
      </c>
      <c r="DG7424" s="81">
        <v>0</v>
      </c>
      <c r="DH7424" s="81">
        <v>2.7568051219229108</v>
      </c>
      <c r="DI7424" s="81">
        <v>2.7568051219229108</v>
      </c>
      <c r="DJ7424" s="81">
        <v>3.8462673757837161E-7</v>
      </c>
      <c r="DL7424" s="81">
        <v>0</v>
      </c>
      <c r="DM7424" s="81">
        <v>0</v>
      </c>
      <c r="DN7424" s="81">
        <v>0</v>
      </c>
      <c r="DO7424" s="81">
        <v>0</v>
      </c>
      <c r="DP7424" s="81">
        <v>0</v>
      </c>
      <c r="DQ7424" s="81">
        <v>0</v>
      </c>
      <c r="DR7424" s="81">
        <v>0</v>
      </c>
      <c r="DS7424" s="81">
        <v>1.0603409601845543E-6</v>
      </c>
      <c r="DT7424" s="81">
        <v>1.0603409601845543E-6</v>
      </c>
      <c r="DU7424" s="81">
        <v>0</v>
      </c>
      <c r="DV7424" s="81">
        <v>1.0603409601845543E-6</v>
      </c>
      <c r="DW7424" s="81">
        <v>1.0603409601845543E-6</v>
      </c>
      <c r="GE7424" s="81" t="s">
        <v>449</v>
      </c>
      <c r="GF7424" s="81" t="s">
        <v>155</v>
      </c>
      <c r="GG7424" s="81" t="s">
        <v>464</v>
      </c>
      <c r="GH7424" s="81" t="s">
        <v>457</v>
      </c>
      <c r="GI7424" s="81">
        <v>2020</v>
      </c>
      <c r="GJ7424" s="81" t="s">
        <v>201</v>
      </c>
      <c r="GK7424" s="81">
        <v>222.2294216278419</v>
      </c>
      <c r="GL7424" s="81">
        <v>574.64243099999999</v>
      </c>
      <c r="GM7424" s="81">
        <v>2020</v>
      </c>
      <c r="GN7424" s="81" t="s">
        <v>173</v>
      </c>
      <c r="GO7424" s="81">
        <v>1.1148832299820636E-2</v>
      </c>
      <c r="GP7424" s="81">
        <v>10</v>
      </c>
      <c r="GQ7424" s="81">
        <v>0</v>
      </c>
      <c r="GR7424" s="81" t="s">
        <v>448</v>
      </c>
      <c r="GS7424" s="81">
        <v>1.1148832299820636E-2</v>
      </c>
      <c r="GT7424" s="81">
        <v>2.4775985538149423</v>
      </c>
      <c r="GU7424" s="81">
        <v>0</v>
      </c>
      <c r="GV7424" s="81">
        <v>0</v>
      </c>
      <c r="GW7424" s="81">
        <v>0</v>
      </c>
      <c r="GX7424" s="81">
        <v>0</v>
      </c>
      <c r="GY7424" s="81">
        <v>0</v>
      </c>
      <c r="GZ7424" s="81">
        <v>0</v>
      </c>
    </row>
    <row r="7425" spans="98:208" x14ac:dyDescent="0.25">
      <c r="CT7425" s="81" t="s">
        <v>155</v>
      </c>
      <c r="CU7425" s="81" t="s">
        <v>507</v>
      </c>
      <c r="CV7425" s="81" t="s">
        <v>451</v>
      </c>
      <c r="CW7425" s="81">
        <v>2032</v>
      </c>
      <c r="CX7425" s="81">
        <v>0</v>
      </c>
      <c r="CY7425" s="81">
        <v>0</v>
      </c>
      <c r="CZ7425" s="81">
        <v>0</v>
      </c>
      <c r="DA7425" s="81">
        <v>0</v>
      </c>
      <c r="DB7425" s="81">
        <v>9534.9220877131029</v>
      </c>
      <c r="DC7425" s="81">
        <v>247.27299216504159</v>
      </c>
      <c r="DD7425" s="81">
        <v>9287.6490955480622</v>
      </c>
      <c r="DE7425" s="81">
        <v>0</v>
      </c>
      <c r="DF7425" s="81">
        <v>0</v>
      </c>
      <c r="DG7425" s="81">
        <v>0</v>
      </c>
      <c r="DH7425" s="81">
        <v>0</v>
      </c>
      <c r="DI7425" s="81">
        <v>2.7568051219229108</v>
      </c>
      <c r="DJ7425" s="81">
        <v>3.8462673757837161E-7</v>
      </c>
      <c r="DL7425" s="81">
        <v>0</v>
      </c>
      <c r="DM7425" s="81">
        <v>0</v>
      </c>
      <c r="DN7425" s="81">
        <v>0</v>
      </c>
      <c r="DO7425" s="81">
        <v>0</v>
      </c>
      <c r="DP7425" s="81">
        <v>0</v>
      </c>
      <c r="DQ7425" s="81">
        <v>0</v>
      </c>
      <c r="DR7425" s="81">
        <v>0</v>
      </c>
      <c r="DS7425" s="81">
        <v>0</v>
      </c>
      <c r="DT7425" s="81">
        <v>0</v>
      </c>
      <c r="DU7425" s="81">
        <v>0</v>
      </c>
      <c r="DV7425" s="81">
        <v>1.0603409601845543E-6</v>
      </c>
      <c r="DW7425" s="81">
        <v>1.0603409601845543E-6</v>
      </c>
      <c r="GE7425" s="81" t="s">
        <v>449</v>
      </c>
      <c r="GF7425" s="81" t="s">
        <v>155</v>
      </c>
      <c r="GG7425" s="81" t="s">
        <v>464</v>
      </c>
      <c r="GH7425" s="81" t="s">
        <v>458</v>
      </c>
      <c r="GI7425" s="81">
        <v>2020</v>
      </c>
      <c r="GJ7425" s="81" t="s">
        <v>201</v>
      </c>
      <c r="GK7425" s="81">
        <v>222.2294216278577</v>
      </c>
      <c r="GL7425" s="81">
        <v>574.64243099999999</v>
      </c>
      <c r="GM7425" s="81">
        <v>2020</v>
      </c>
      <c r="GN7425" s="81" t="s">
        <v>173</v>
      </c>
      <c r="GO7425" s="81">
        <v>1.1148832299820636E-2</v>
      </c>
      <c r="GP7425" s="81">
        <v>10</v>
      </c>
      <c r="GQ7425" s="81">
        <v>0</v>
      </c>
      <c r="GR7425" s="81" t="s">
        <v>448</v>
      </c>
      <c r="GS7425" s="81">
        <v>1.1148832299820636E-2</v>
      </c>
      <c r="GT7425" s="81">
        <v>2.4775985538151186</v>
      </c>
      <c r="GU7425" s="81">
        <v>0</v>
      </c>
      <c r="GV7425" s="81">
        <v>0</v>
      </c>
      <c r="GW7425" s="81">
        <v>0</v>
      </c>
      <c r="GX7425" s="81">
        <v>0</v>
      </c>
      <c r="GY7425" s="81">
        <v>0</v>
      </c>
      <c r="GZ7425" s="81">
        <v>0</v>
      </c>
    </row>
    <row r="7426" spans="98:208" x14ac:dyDescent="0.25">
      <c r="CT7426" s="81" t="s">
        <v>155</v>
      </c>
      <c r="CU7426" s="81" t="s">
        <v>507</v>
      </c>
      <c r="CV7426" s="81" t="s">
        <v>452</v>
      </c>
      <c r="CW7426" s="81">
        <v>2020</v>
      </c>
      <c r="CX7426" s="81">
        <v>0</v>
      </c>
      <c r="CY7426" s="81">
        <v>0</v>
      </c>
      <c r="CZ7426" s="81">
        <v>0</v>
      </c>
      <c r="DA7426" s="81">
        <v>0</v>
      </c>
      <c r="DB7426" s="81">
        <v>5.2405583313015693</v>
      </c>
      <c r="DC7426" s="81">
        <v>0.69641821681218308</v>
      </c>
      <c r="DD7426" s="81">
        <v>2.9419641522809652</v>
      </c>
      <c r="DE7426" s="81">
        <v>1.6021759622082661</v>
      </c>
      <c r="DF7426" s="81">
        <v>7.7642499097791574E-3</v>
      </c>
      <c r="DG7426" s="81">
        <v>0</v>
      </c>
      <c r="DH7426" s="81">
        <v>0</v>
      </c>
      <c r="DI7426" s="81">
        <v>0</v>
      </c>
      <c r="DJ7426" s="81">
        <v>2.307760429509684E-6</v>
      </c>
      <c r="DL7426" s="81">
        <v>0</v>
      </c>
      <c r="DM7426" s="81">
        <v>1.7918028706612471E-8</v>
      </c>
      <c r="DN7426" s="81">
        <v>1.7918028706612471E-8</v>
      </c>
      <c r="DO7426" s="81">
        <v>0</v>
      </c>
      <c r="DP7426" s="81">
        <v>0</v>
      </c>
      <c r="DQ7426" s="81">
        <v>0</v>
      </c>
      <c r="DR7426" s="81">
        <v>0</v>
      </c>
      <c r="DS7426" s="81">
        <v>0</v>
      </c>
      <c r="DT7426" s="81">
        <v>0</v>
      </c>
      <c r="DU7426" s="81">
        <v>0</v>
      </c>
      <c r="DV7426" s="81">
        <v>0</v>
      </c>
      <c r="DW7426" s="81">
        <v>0</v>
      </c>
      <c r="GE7426" s="81" t="s">
        <v>449</v>
      </c>
      <c r="GF7426" s="81" t="s">
        <v>155</v>
      </c>
      <c r="GG7426" s="81" t="s">
        <v>464</v>
      </c>
      <c r="GH7426" s="81" t="s">
        <v>459</v>
      </c>
      <c r="GI7426" s="81">
        <v>2020</v>
      </c>
      <c r="GJ7426" s="81" t="s">
        <v>201</v>
      </c>
      <c r="GK7426" s="81">
        <v>0.69641821681223259</v>
      </c>
      <c r="GL7426" s="81">
        <v>574.64243099999999</v>
      </c>
      <c r="GM7426" s="81">
        <v>2020</v>
      </c>
      <c r="GN7426" s="81" t="s">
        <v>173</v>
      </c>
      <c r="GO7426" s="81">
        <v>1.1148832299820636E-2</v>
      </c>
      <c r="GP7426" s="81">
        <v>10</v>
      </c>
      <c r="GQ7426" s="81">
        <v>0</v>
      </c>
      <c r="GR7426" s="81" t="s">
        <v>448</v>
      </c>
      <c r="GS7426" s="81">
        <v>1.1148832299820636E-2</v>
      </c>
      <c r="GT7426" s="81">
        <v>7.7642499097797099E-3</v>
      </c>
      <c r="GU7426" s="81">
        <v>0</v>
      </c>
      <c r="GV7426" s="81">
        <v>0</v>
      </c>
      <c r="GW7426" s="81">
        <v>0</v>
      </c>
      <c r="GX7426" s="81">
        <v>0</v>
      </c>
      <c r="GY7426" s="81">
        <v>0</v>
      </c>
      <c r="GZ7426" s="81">
        <v>0</v>
      </c>
    </row>
    <row r="7427" spans="98:208" x14ac:dyDescent="0.25">
      <c r="CT7427" s="81" t="s">
        <v>155</v>
      </c>
      <c r="CU7427" s="81" t="s">
        <v>507</v>
      </c>
      <c r="CV7427" s="81" t="s">
        <v>452</v>
      </c>
      <c r="CW7427" s="81">
        <v>2021</v>
      </c>
      <c r="CX7427" s="81">
        <v>0</v>
      </c>
      <c r="CY7427" s="81">
        <v>0</v>
      </c>
      <c r="CZ7427" s="81">
        <v>0</v>
      </c>
      <c r="DA7427" s="81">
        <v>0</v>
      </c>
      <c r="DB7427" s="81">
        <v>5.2405583313015693</v>
      </c>
      <c r="DC7427" s="81">
        <v>0.69641821681218308</v>
      </c>
      <c r="DD7427" s="81">
        <v>2.9419641522809652</v>
      </c>
      <c r="DE7427" s="81">
        <v>1.6021759622082661</v>
      </c>
      <c r="DF7427" s="81">
        <v>7.7642499097791574E-3</v>
      </c>
      <c r="DG7427" s="81">
        <v>7.7642499097791574E-3</v>
      </c>
      <c r="DH7427" s="81">
        <v>0</v>
      </c>
      <c r="DI7427" s="81">
        <v>0</v>
      </c>
      <c r="DJ7427" s="81">
        <v>2.307760429509684E-6</v>
      </c>
      <c r="DL7427" s="81">
        <v>0</v>
      </c>
      <c r="DM7427" s="81">
        <v>1.7918028706612471E-8</v>
      </c>
      <c r="DN7427" s="81">
        <v>1.7918028706612471E-8</v>
      </c>
      <c r="DO7427" s="81">
        <v>0</v>
      </c>
      <c r="DP7427" s="81">
        <v>1.7918028706612471E-8</v>
      </c>
      <c r="DQ7427" s="81">
        <v>1.7918028706612471E-8</v>
      </c>
      <c r="DR7427" s="81">
        <v>0</v>
      </c>
      <c r="DS7427" s="81">
        <v>0</v>
      </c>
      <c r="DT7427" s="81">
        <v>0</v>
      </c>
      <c r="DU7427" s="81">
        <v>0</v>
      </c>
      <c r="DV7427" s="81">
        <v>0</v>
      </c>
      <c r="DW7427" s="81">
        <v>0</v>
      </c>
      <c r="GE7427" s="81" t="s">
        <v>449</v>
      </c>
      <c r="GF7427" s="81" t="s">
        <v>155</v>
      </c>
      <c r="GG7427" s="81" t="s">
        <v>464</v>
      </c>
      <c r="GH7427" s="81" t="s">
        <v>460</v>
      </c>
      <c r="GI7427" s="81">
        <v>2020</v>
      </c>
      <c r="GJ7427" s="81" t="s">
        <v>201</v>
      </c>
      <c r="GK7427" s="81">
        <v>3.6425060683954499E-2</v>
      </c>
      <c r="GL7427" s="81">
        <v>574.64243099999999</v>
      </c>
      <c r="GM7427" s="81">
        <v>2020</v>
      </c>
      <c r="GN7427" s="81" t="s">
        <v>173</v>
      </c>
      <c r="GO7427" s="81">
        <v>1.1148832299820636E-2</v>
      </c>
      <c r="GP7427" s="81">
        <v>10</v>
      </c>
      <c r="GQ7427" s="81">
        <v>0</v>
      </c>
      <c r="GR7427" s="81" t="s">
        <v>448</v>
      </c>
      <c r="GS7427" s="81">
        <v>1.1148832299820636E-2</v>
      </c>
      <c r="GT7427" s="81">
        <v>4.0609689307619866E-4</v>
      </c>
      <c r="GU7427" s="81">
        <v>0</v>
      </c>
      <c r="GV7427" s="81">
        <v>0</v>
      </c>
      <c r="GW7427" s="81">
        <v>0</v>
      </c>
      <c r="GX7427" s="81">
        <v>0</v>
      </c>
      <c r="GY7427" s="81">
        <v>0</v>
      </c>
      <c r="GZ7427" s="81">
        <v>0</v>
      </c>
    </row>
    <row r="7428" spans="98:208" x14ac:dyDescent="0.25">
      <c r="CT7428" s="81" t="s">
        <v>155</v>
      </c>
      <c r="CU7428" s="81" t="s">
        <v>507</v>
      </c>
      <c r="CV7428" s="81" t="s">
        <v>452</v>
      </c>
      <c r="CW7428" s="81">
        <v>2022</v>
      </c>
      <c r="CX7428" s="81">
        <v>0</v>
      </c>
      <c r="CY7428" s="81">
        <v>0</v>
      </c>
      <c r="CZ7428" s="81">
        <v>0</v>
      </c>
      <c r="DA7428" s="81">
        <v>0</v>
      </c>
      <c r="DB7428" s="81">
        <v>5.2405583313015693</v>
      </c>
      <c r="DC7428" s="81">
        <v>0.69641821681218308</v>
      </c>
      <c r="DD7428" s="81">
        <v>2.9419641522809652</v>
      </c>
      <c r="DE7428" s="81">
        <v>1.6021759622082661</v>
      </c>
      <c r="DF7428" s="81">
        <v>7.7642499097791574E-3</v>
      </c>
      <c r="DG7428" s="81">
        <v>7.7642499097791574E-3</v>
      </c>
      <c r="DH7428" s="81">
        <v>7.7642499097791574E-3</v>
      </c>
      <c r="DI7428" s="81">
        <v>0</v>
      </c>
      <c r="DJ7428" s="81">
        <v>2.307760429509684E-6</v>
      </c>
      <c r="DL7428" s="81">
        <v>0</v>
      </c>
      <c r="DM7428" s="81">
        <v>1.7918028706612471E-8</v>
      </c>
      <c r="DN7428" s="81">
        <v>1.7918028706612471E-8</v>
      </c>
      <c r="DO7428" s="81">
        <v>0</v>
      </c>
      <c r="DP7428" s="81">
        <v>1.7918028706612471E-8</v>
      </c>
      <c r="DQ7428" s="81">
        <v>1.7918028706612471E-8</v>
      </c>
      <c r="DR7428" s="81">
        <v>0</v>
      </c>
      <c r="DS7428" s="81">
        <v>1.7918028706612471E-8</v>
      </c>
      <c r="DT7428" s="81">
        <v>1.7918028706612471E-8</v>
      </c>
      <c r="DU7428" s="81">
        <v>0</v>
      </c>
      <c r="DV7428" s="81">
        <v>0</v>
      </c>
      <c r="DW7428" s="81">
        <v>0</v>
      </c>
      <c r="GE7428" s="81" t="s">
        <v>449</v>
      </c>
      <c r="GF7428" s="81" t="s">
        <v>155</v>
      </c>
      <c r="GG7428" s="81" t="s">
        <v>464</v>
      </c>
      <c r="GH7428" s="81" t="s">
        <v>461</v>
      </c>
      <c r="GI7428" s="81">
        <v>2020</v>
      </c>
      <c r="GJ7428" s="81" t="s">
        <v>201</v>
      </c>
      <c r="GK7428" s="81">
        <v>222.22942162783309</v>
      </c>
      <c r="GL7428" s="81">
        <v>574.64243099999999</v>
      </c>
      <c r="GM7428" s="81">
        <v>2020</v>
      </c>
      <c r="GN7428" s="81" t="s">
        <v>173</v>
      </c>
      <c r="GO7428" s="81">
        <v>1.1148832299820636E-2</v>
      </c>
      <c r="GP7428" s="81">
        <v>10</v>
      </c>
      <c r="GQ7428" s="81">
        <v>0</v>
      </c>
      <c r="GR7428" s="81" t="s">
        <v>448</v>
      </c>
      <c r="GS7428" s="81">
        <v>1.1148832299820636E-2</v>
      </c>
      <c r="GT7428" s="81">
        <v>2.4775985538148442</v>
      </c>
      <c r="GU7428" s="81">
        <v>0</v>
      </c>
      <c r="GV7428" s="81">
        <v>0</v>
      </c>
      <c r="GW7428" s="81">
        <v>0</v>
      </c>
      <c r="GX7428" s="81">
        <v>0</v>
      </c>
      <c r="GY7428" s="81">
        <v>0</v>
      </c>
      <c r="GZ7428" s="81">
        <v>0</v>
      </c>
    </row>
    <row r="7429" spans="98:208" x14ac:dyDescent="0.25">
      <c r="CT7429" s="81" t="s">
        <v>155</v>
      </c>
      <c r="CU7429" s="81" t="s">
        <v>507</v>
      </c>
      <c r="CV7429" s="81" t="s">
        <v>452</v>
      </c>
      <c r="CW7429" s="81">
        <v>2023</v>
      </c>
      <c r="CX7429" s="81">
        <v>0</v>
      </c>
      <c r="CY7429" s="81">
        <v>0</v>
      </c>
      <c r="CZ7429" s="81">
        <v>0</v>
      </c>
      <c r="DA7429" s="81">
        <v>0</v>
      </c>
      <c r="DB7429" s="81">
        <v>5.4750346070077383</v>
      </c>
      <c r="DC7429" s="81">
        <v>0.71896016785816841</v>
      </c>
      <c r="DD7429" s="81">
        <v>3.0714971986150519</v>
      </c>
      <c r="DE7429" s="81">
        <v>1.6845772405344399</v>
      </c>
      <c r="DF7429" s="81">
        <v>8.0155663417016149E-3</v>
      </c>
      <c r="DG7429" s="81">
        <v>8.0155663417016149E-3</v>
      </c>
      <c r="DH7429" s="81">
        <v>8.0155663417016149E-3</v>
      </c>
      <c r="DI7429" s="81">
        <v>8.0155663417016149E-3</v>
      </c>
      <c r="DJ7429" s="81">
        <v>2.307760429509684E-6</v>
      </c>
      <c r="DL7429" s="81">
        <v>0</v>
      </c>
      <c r="DM7429" s="81">
        <v>1.8498006823488684E-8</v>
      </c>
      <c r="DN7429" s="81">
        <v>1.8498006823488684E-8</v>
      </c>
      <c r="DO7429" s="81">
        <v>0</v>
      </c>
      <c r="DP7429" s="81">
        <v>1.8498006823488684E-8</v>
      </c>
      <c r="DQ7429" s="81">
        <v>1.8498006823488684E-8</v>
      </c>
      <c r="DR7429" s="81">
        <v>0</v>
      </c>
      <c r="DS7429" s="81">
        <v>1.8498006823488684E-8</v>
      </c>
      <c r="DT7429" s="81">
        <v>1.8498006823488684E-8</v>
      </c>
      <c r="DU7429" s="81">
        <v>0</v>
      </c>
      <c r="DV7429" s="81">
        <v>1.8498006823488684E-8</v>
      </c>
      <c r="DW7429" s="81">
        <v>1.8498006823488684E-8</v>
      </c>
      <c r="GE7429" s="81" t="s">
        <v>449</v>
      </c>
      <c r="GF7429" s="81" t="s">
        <v>155</v>
      </c>
      <c r="GG7429" s="81" t="s">
        <v>464</v>
      </c>
      <c r="GH7429" s="81" t="s">
        <v>451</v>
      </c>
      <c r="GI7429" s="81">
        <v>2020</v>
      </c>
      <c r="GJ7429" s="81" t="s">
        <v>201</v>
      </c>
      <c r="GK7429" s="81">
        <v>222.22942162783491</v>
      </c>
      <c r="GL7429" s="81">
        <v>574.64243099999999</v>
      </c>
      <c r="GM7429" s="81">
        <v>2020</v>
      </c>
      <c r="GN7429" s="81" t="s">
        <v>173</v>
      </c>
      <c r="GO7429" s="81">
        <v>1.1148832299820636E-2</v>
      </c>
      <c r="GP7429" s="81">
        <v>10</v>
      </c>
      <c r="GQ7429" s="81">
        <v>0</v>
      </c>
      <c r="GR7429" s="81" t="s">
        <v>448</v>
      </c>
      <c r="GS7429" s="81">
        <v>1.1148832299820636E-2</v>
      </c>
      <c r="GT7429" s="81">
        <v>2.4775985538148646</v>
      </c>
      <c r="GU7429" s="81">
        <v>0</v>
      </c>
      <c r="GV7429" s="81">
        <v>0</v>
      </c>
      <c r="GW7429" s="81">
        <v>0</v>
      </c>
      <c r="GX7429" s="81">
        <v>0</v>
      </c>
      <c r="GY7429" s="81">
        <v>0</v>
      </c>
      <c r="GZ7429" s="81">
        <v>0</v>
      </c>
    </row>
    <row r="7430" spans="98:208" x14ac:dyDescent="0.25">
      <c r="CT7430" s="81" t="s">
        <v>155</v>
      </c>
      <c r="CU7430" s="81" t="s">
        <v>507</v>
      </c>
      <c r="CV7430" s="81" t="s">
        <v>452</v>
      </c>
      <c r="CW7430" s="81">
        <v>2024</v>
      </c>
      <c r="CX7430" s="81">
        <v>0</v>
      </c>
      <c r="CY7430" s="81">
        <v>0</v>
      </c>
      <c r="CZ7430" s="81">
        <v>0</v>
      </c>
      <c r="DA7430" s="81">
        <v>0</v>
      </c>
      <c r="DB7430" s="81">
        <v>5.4750346070077383</v>
      </c>
      <c r="DC7430" s="81">
        <v>0.71896016785816841</v>
      </c>
      <c r="DD7430" s="81">
        <v>3.0714971986150519</v>
      </c>
      <c r="DE7430" s="81">
        <v>1.6845772405344399</v>
      </c>
      <c r="DF7430" s="81">
        <v>8.0155663417016149E-3</v>
      </c>
      <c r="DG7430" s="81">
        <v>8.0155663417016149E-3</v>
      </c>
      <c r="DH7430" s="81">
        <v>8.0155663417016149E-3</v>
      </c>
      <c r="DI7430" s="81">
        <v>8.0155663417016149E-3</v>
      </c>
      <c r="DJ7430" s="81">
        <v>2.307760429509684E-6</v>
      </c>
      <c r="DL7430" s="81">
        <v>0</v>
      </c>
      <c r="DM7430" s="81">
        <v>1.8498006823488684E-8</v>
      </c>
      <c r="DN7430" s="81">
        <v>1.8498006823488684E-8</v>
      </c>
      <c r="DO7430" s="81">
        <v>0</v>
      </c>
      <c r="DP7430" s="81">
        <v>1.8498006823488684E-8</v>
      </c>
      <c r="DQ7430" s="81">
        <v>1.8498006823488684E-8</v>
      </c>
      <c r="DR7430" s="81">
        <v>0</v>
      </c>
      <c r="DS7430" s="81">
        <v>1.8498006823488684E-8</v>
      </c>
      <c r="DT7430" s="81">
        <v>1.8498006823488684E-8</v>
      </c>
      <c r="DU7430" s="81">
        <v>0</v>
      </c>
      <c r="DV7430" s="81">
        <v>1.8498006823488684E-8</v>
      </c>
      <c r="DW7430" s="81">
        <v>1.8498006823488684E-8</v>
      </c>
      <c r="GE7430" s="81" t="s">
        <v>449</v>
      </c>
      <c r="GF7430" s="81" t="s">
        <v>155</v>
      </c>
      <c r="GG7430" s="81" t="s">
        <v>464</v>
      </c>
      <c r="GH7430" s="81" t="s">
        <v>452</v>
      </c>
      <c r="GI7430" s="81">
        <v>2020</v>
      </c>
      <c r="GJ7430" s="81" t="s">
        <v>201</v>
      </c>
      <c r="GK7430" s="81">
        <v>0.69641821681222671</v>
      </c>
      <c r="GL7430" s="81">
        <v>574.64243099999999</v>
      </c>
      <c r="GM7430" s="81">
        <v>2020</v>
      </c>
      <c r="GN7430" s="81" t="s">
        <v>173</v>
      </c>
      <c r="GO7430" s="81">
        <v>1.1148832299820636E-2</v>
      </c>
      <c r="GP7430" s="81">
        <v>10</v>
      </c>
      <c r="GQ7430" s="81">
        <v>0</v>
      </c>
      <c r="GR7430" s="81" t="s">
        <v>448</v>
      </c>
      <c r="GS7430" s="81">
        <v>1.1148832299820636E-2</v>
      </c>
      <c r="GT7430" s="81">
        <v>7.764249909779644E-3</v>
      </c>
      <c r="GU7430" s="81">
        <v>0</v>
      </c>
      <c r="GV7430" s="81">
        <v>0</v>
      </c>
      <c r="GW7430" s="81">
        <v>0</v>
      </c>
      <c r="GX7430" s="81">
        <v>0</v>
      </c>
      <c r="GY7430" s="81">
        <v>0</v>
      </c>
      <c r="GZ7430" s="81">
        <v>0</v>
      </c>
    </row>
    <row r="7431" spans="98:208" x14ac:dyDescent="0.25">
      <c r="CT7431" s="81" t="s">
        <v>155</v>
      </c>
      <c r="CU7431" s="81" t="s">
        <v>507</v>
      </c>
      <c r="CV7431" s="81" t="s">
        <v>452</v>
      </c>
      <c r="CW7431" s="81">
        <v>2025</v>
      </c>
      <c r="CX7431" s="81">
        <v>0</v>
      </c>
      <c r="CY7431" s="81">
        <v>0</v>
      </c>
      <c r="CZ7431" s="81">
        <v>0</v>
      </c>
      <c r="DA7431" s="81">
        <v>0</v>
      </c>
      <c r="DB7431" s="81">
        <v>5.4750346070077383</v>
      </c>
      <c r="DC7431" s="81">
        <v>0.71896016785816841</v>
      </c>
      <c r="DD7431" s="81">
        <v>3.0714971986150519</v>
      </c>
      <c r="DE7431" s="81">
        <v>1.6845772405344399</v>
      </c>
      <c r="DF7431" s="81">
        <v>8.0155663417016149E-3</v>
      </c>
      <c r="DG7431" s="81">
        <v>8.0155663417016149E-3</v>
      </c>
      <c r="DH7431" s="81">
        <v>8.0155663417016149E-3</v>
      </c>
      <c r="DI7431" s="81">
        <v>8.0155663417016149E-3</v>
      </c>
      <c r="DJ7431" s="81">
        <v>2.307760429509684E-6</v>
      </c>
      <c r="DL7431" s="81">
        <v>0</v>
      </c>
      <c r="DM7431" s="81">
        <v>1.8498006823488684E-8</v>
      </c>
      <c r="DN7431" s="81">
        <v>1.8498006823488684E-8</v>
      </c>
      <c r="DO7431" s="81">
        <v>0</v>
      </c>
      <c r="DP7431" s="81">
        <v>1.8498006823488684E-8</v>
      </c>
      <c r="DQ7431" s="81">
        <v>1.8498006823488684E-8</v>
      </c>
      <c r="DR7431" s="81">
        <v>0</v>
      </c>
      <c r="DS7431" s="81">
        <v>1.8498006823488684E-8</v>
      </c>
      <c r="DT7431" s="81">
        <v>1.8498006823488684E-8</v>
      </c>
      <c r="DU7431" s="81">
        <v>0</v>
      </c>
      <c r="DV7431" s="81">
        <v>1.8498006823488684E-8</v>
      </c>
      <c r="DW7431" s="81">
        <v>1.8498006823488684E-8</v>
      </c>
      <c r="GE7431" s="81" t="s">
        <v>449</v>
      </c>
      <c r="GF7431" s="81" t="s">
        <v>155</v>
      </c>
      <c r="GG7431" s="81" t="s">
        <v>464</v>
      </c>
      <c r="GH7431" s="81" t="s">
        <v>453</v>
      </c>
      <c r="GI7431" s="81">
        <v>2020</v>
      </c>
      <c r="GJ7431" s="81" t="s">
        <v>201</v>
      </c>
      <c r="GK7431" s="81">
        <v>3.6425060683954298E-2</v>
      </c>
      <c r="GL7431" s="81">
        <v>574.64243099999999</v>
      </c>
      <c r="GM7431" s="81">
        <v>2020</v>
      </c>
      <c r="GN7431" s="81" t="s">
        <v>173</v>
      </c>
      <c r="GO7431" s="81">
        <v>1.1148832299820636E-2</v>
      </c>
      <c r="GP7431" s="81">
        <v>10</v>
      </c>
      <c r="GQ7431" s="81">
        <v>0</v>
      </c>
      <c r="GR7431" s="81" t="s">
        <v>448</v>
      </c>
      <c r="GS7431" s="81">
        <v>1.1148832299820636E-2</v>
      </c>
      <c r="GT7431" s="81">
        <v>4.0609689307619643E-4</v>
      </c>
      <c r="GU7431" s="81">
        <v>0</v>
      </c>
      <c r="GV7431" s="81">
        <v>0</v>
      </c>
      <c r="GW7431" s="81">
        <v>0</v>
      </c>
      <c r="GX7431" s="81">
        <v>0</v>
      </c>
      <c r="GY7431" s="81">
        <v>0</v>
      </c>
      <c r="GZ7431" s="81">
        <v>0</v>
      </c>
    </row>
    <row r="7432" spans="98:208" x14ac:dyDescent="0.25">
      <c r="CT7432" s="81" t="s">
        <v>155</v>
      </c>
      <c r="CU7432" s="81" t="s">
        <v>507</v>
      </c>
      <c r="CV7432" s="81" t="s">
        <v>452</v>
      </c>
      <c r="CW7432" s="81">
        <v>2026</v>
      </c>
      <c r="CX7432" s="81">
        <v>0</v>
      </c>
      <c r="CY7432" s="81">
        <v>0</v>
      </c>
      <c r="CZ7432" s="81">
        <v>0</v>
      </c>
      <c r="DA7432" s="81">
        <v>0</v>
      </c>
      <c r="DB7432" s="81">
        <v>5.4750346070077383</v>
      </c>
      <c r="DC7432" s="81">
        <v>0.71896016785816841</v>
      </c>
      <c r="DD7432" s="81">
        <v>3.0714971986150519</v>
      </c>
      <c r="DE7432" s="81">
        <v>1.6845772405344399</v>
      </c>
      <c r="DF7432" s="81">
        <v>8.0155663417016149E-3</v>
      </c>
      <c r="DG7432" s="81">
        <v>8.0155663417016149E-3</v>
      </c>
      <c r="DH7432" s="81">
        <v>8.0155663417016149E-3</v>
      </c>
      <c r="DI7432" s="81">
        <v>8.0155663417016149E-3</v>
      </c>
      <c r="DJ7432" s="81">
        <v>2.307760429509684E-6</v>
      </c>
      <c r="DL7432" s="81">
        <v>0</v>
      </c>
      <c r="DM7432" s="81">
        <v>1.8498006823488684E-8</v>
      </c>
      <c r="DN7432" s="81">
        <v>1.8498006823488684E-8</v>
      </c>
      <c r="DO7432" s="81">
        <v>0</v>
      </c>
      <c r="DP7432" s="81">
        <v>1.8498006823488684E-8</v>
      </c>
      <c r="DQ7432" s="81">
        <v>1.8498006823488684E-8</v>
      </c>
      <c r="DR7432" s="81">
        <v>0</v>
      </c>
      <c r="DS7432" s="81">
        <v>1.8498006823488684E-8</v>
      </c>
      <c r="DT7432" s="81">
        <v>1.8498006823488684E-8</v>
      </c>
      <c r="DU7432" s="81">
        <v>0</v>
      </c>
      <c r="DV7432" s="81">
        <v>1.8498006823488684E-8</v>
      </c>
      <c r="DW7432" s="81">
        <v>1.8498006823488684E-8</v>
      </c>
      <c r="GE7432" s="81" t="s">
        <v>449</v>
      </c>
      <c r="GF7432" s="81" t="s">
        <v>155</v>
      </c>
      <c r="GG7432" s="81" t="s">
        <v>464</v>
      </c>
      <c r="GH7432" s="81" t="s">
        <v>454</v>
      </c>
      <c r="GI7432" s="81">
        <v>2020</v>
      </c>
      <c r="GJ7432" s="81" t="s">
        <v>201</v>
      </c>
      <c r="GK7432" s="81">
        <v>409.22373582044048</v>
      </c>
      <c r="GL7432" s="81">
        <v>574.64243099999999</v>
      </c>
      <c r="GM7432" s="81">
        <v>2020</v>
      </c>
      <c r="GN7432" s="81" t="s">
        <v>173</v>
      </c>
      <c r="GO7432" s="81">
        <v>1.1148832299820636E-2</v>
      </c>
      <c r="GP7432" s="81">
        <v>10</v>
      </c>
      <c r="GQ7432" s="81">
        <v>0</v>
      </c>
      <c r="GR7432" s="81" t="s">
        <v>448</v>
      </c>
      <c r="GS7432" s="81">
        <v>1.1148832299820636E-2</v>
      </c>
      <c r="GT7432" s="81">
        <v>4.5623668037681941</v>
      </c>
      <c r="GU7432" s="81">
        <v>0</v>
      </c>
      <c r="GV7432" s="81">
        <v>0</v>
      </c>
      <c r="GW7432" s="81">
        <v>0</v>
      </c>
      <c r="GX7432" s="81">
        <v>0</v>
      </c>
      <c r="GY7432" s="81">
        <v>0</v>
      </c>
      <c r="GZ7432" s="81">
        <v>0</v>
      </c>
    </row>
    <row r="7433" spans="98:208" x14ac:dyDescent="0.25">
      <c r="CT7433" s="81" t="s">
        <v>155</v>
      </c>
      <c r="CU7433" s="81" t="s">
        <v>507</v>
      </c>
      <c r="CV7433" s="81" t="s">
        <v>452</v>
      </c>
      <c r="CW7433" s="81">
        <v>2027</v>
      </c>
      <c r="CX7433" s="81">
        <v>0</v>
      </c>
      <c r="CY7433" s="81">
        <v>0</v>
      </c>
      <c r="CZ7433" s="81">
        <v>0</v>
      </c>
      <c r="DA7433" s="81">
        <v>0</v>
      </c>
      <c r="DB7433" s="81">
        <v>5.4750346070077383</v>
      </c>
      <c r="DC7433" s="81">
        <v>0.71896016785816841</v>
      </c>
      <c r="DD7433" s="81">
        <v>3.0714971986150519</v>
      </c>
      <c r="DE7433" s="81">
        <v>1.6845772405344399</v>
      </c>
      <c r="DF7433" s="81">
        <v>8.0155663417016149E-3</v>
      </c>
      <c r="DG7433" s="81">
        <v>8.0155663417016149E-3</v>
      </c>
      <c r="DH7433" s="81">
        <v>8.0155663417016149E-3</v>
      </c>
      <c r="DI7433" s="81">
        <v>8.0155663417016149E-3</v>
      </c>
      <c r="DJ7433" s="81">
        <v>2.307760429509684E-6</v>
      </c>
      <c r="DL7433" s="81">
        <v>0</v>
      </c>
      <c r="DM7433" s="81">
        <v>1.8498006823488684E-8</v>
      </c>
      <c r="DN7433" s="81">
        <v>1.8498006823488684E-8</v>
      </c>
      <c r="DO7433" s="81">
        <v>0</v>
      </c>
      <c r="DP7433" s="81">
        <v>1.8498006823488684E-8</v>
      </c>
      <c r="DQ7433" s="81">
        <v>1.8498006823488684E-8</v>
      </c>
      <c r="DR7433" s="81">
        <v>0</v>
      </c>
      <c r="DS7433" s="81">
        <v>1.8498006823488684E-8</v>
      </c>
      <c r="DT7433" s="81">
        <v>1.8498006823488684E-8</v>
      </c>
      <c r="DU7433" s="81">
        <v>0</v>
      </c>
      <c r="DV7433" s="81">
        <v>1.8498006823488684E-8</v>
      </c>
      <c r="DW7433" s="81">
        <v>1.8498006823488684E-8</v>
      </c>
      <c r="GE7433" s="81" t="s">
        <v>449</v>
      </c>
      <c r="GF7433" s="81" t="s">
        <v>155</v>
      </c>
      <c r="GG7433" s="81" t="s">
        <v>464</v>
      </c>
      <c r="GH7433" s="81" t="s">
        <v>455</v>
      </c>
      <c r="GI7433" s="81">
        <v>2020</v>
      </c>
      <c r="GJ7433" s="81" t="s">
        <v>201</v>
      </c>
      <c r="GK7433" s="81">
        <v>409.22373582042582</v>
      </c>
      <c r="GL7433" s="81">
        <v>574.64243099999999</v>
      </c>
      <c r="GM7433" s="81">
        <v>2020</v>
      </c>
      <c r="GN7433" s="81" t="s">
        <v>173</v>
      </c>
      <c r="GO7433" s="81">
        <v>1.1148832299820636E-2</v>
      </c>
      <c r="GP7433" s="81">
        <v>10</v>
      </c>
      <c r="GQ7433" s="81">
        <v>0</v>
      </c>
      <c r="GR7433" s="81" t="s">
        <v>448</v>
      </c>
      <c r="GS7433" s="81">
        <v>1.1148832299820636E-2</v>
      </c>
      <c r="GT7433" s="81">
        <v>4.5623668037680307</v>
      </c>
      <c r="GU7433" s="81">
        <v>0</v>
      </c>
      <c r="GV7433" s="81">
        <v>0</v>
      </c>
      <c r="GW7433" s="81">
        <v>0</v>
      </c>
      <c r="GX7433" s="81">
        <v>0</v>
      </c>
      <c r="GY7433" s="81">
        <v>0</v>
      </c>
      <c r="GZ7433" s="81">
        <v>0</v>
      </c>
    </row>
    <row r="7434" spans="98:208" x14ac:dyDescent="0.25">
      <c r="CT7434" s="81" t="s">
        <v>155</v>
      </c>
      <c r="CU7434" s="81" t="s">
        <v>507</v>
      </c>
      <c r="CV7434" s="81" t="s">
        <v>452</v>
      </c>
      <c r="CW7434" s="81">
        <v>2028</v>
      </c>
      <c r="CX7434" s="81">
        <v>0</v>
      </c>
      <c r="CY7434" s="81">
        <v>0</v>
      </c>
      <c r="CZ7434" s="81">
        <v>0</v>
      </c>
      <c r="DA7434" s="81">
        <v>0</v>
      </c>
      <c r="DB7434" s="81">
        <v>5.7770153400784183</v>
      </c>
      <c r="DC7434" s="81">
        <v>0.74733835430388562</v>
      </c>
      <c r="DD7434" s="81">
        <v>3.2379513401017168</v>
      </c>
      <c r="DE7434" s="81">
        <v>1.791725645672815</v>
      </c>
      <c r="DF7434" s="81">
        <v>8.3319499833579592E-3</v>
      </c>
      <c r="DG7434" s="81">
        <v>8.3319499833579592E-3</v>
      </c>
      <c r="DH7434" s="81">
        <v>8.3319499833579592E-3</v>
      </c>
      <c r="DI7434" s="81">
        <v>8.3319499833579592E-3</v>
      </c>
      <c r="DJ7434" s="81">
        <v>2.307760429509684E-6</v>
      </c>
      <c r="DL7434" s="81">
        <v>0</v>
      </c>
      <c r="DM7434" s="81">
        <v>1.9228144472247369E-8</v>
      </c>
      <c r="DN7434" s="81">
        <v>1.9228144472247369E-8</v>
      </c>
      <c r="DO7434" s="81">
        <v>0</v>
      </c>
      <c r="DP7434" s="81">
        <v>1.9228144472247369E-8</v>
      </c>
      <c r="DQ7434" s="81">
        <v>1.9228144472247369E-8</v>
      </c>
      <c r="DR7434" s="81">
        <v>0</v>
      </c>
      <c r="DS7434" s="81">
        <v>1.9228144472247369E-8</v>
      </c>
      <c r="DT7434" s="81">
        <v>1.9228144472247369E-8</v>
      </c>
      <c r="DU7434" s="81">
        <v>0</v>
      </c>
      <c r="DV7434" s="81">
        <v>1.9228144472247369E-8</v>
      </c>
      <c r="DW7434" s="81">
        <v>1.9228144472247369E-8</v>
      </c>
      <c r="GE7434" s="81" t="s">
        <v>449</v>
      </c>
      <c r="GF7434" s="81" t="s">
        <v>155</v>
      </c>
      <c r="GG7434" s="81" t="s">
        <v>465</v>
      </c>
      <c r="GH7434" s="81" t="s">
        <v>457</v>
      </c>
      <c r="GI7434" s="81">
        <v>2020</v>
      </c>
      <c r="GJ7434" s="81" t="s">
        <v>201</v>
      </c>
      <c r="GK7434" s="81">
        <v>222.22942162787581</v>
      </c>
      <c r="GL7434" s="81">
        <v>749.25225499999999</v>
      </c>
      <c r="GM7434" s="81">
        <v>2020</v>
      </c>
      <c r="GN7434" s="81" t="s">
        <v>173</v>
      </c>
      <c r="GO7434" s="81">
        <v>1.1148832299820636E-2</v>
      </c>
      <c r="GP7434" s="81">
        <v>10</v>
      </c>
      <c r="GQ7434" s="81">
        <v>0</v>
      </c>
      <c r="GR7434" s="81" t="s">
        <v>448</v>
      </c>
      <c r="GS7434" s="81">
        <v>1.1148832299820636E-2</v>
      </c>
      <c r="GT7434" s="81">
        <v>2.4775985538153207</v>
      </c>
      <c r="GU7434" s="81">
        <v>0</v>
      </c>
      <c r="GV7434" s="81">
        <v>0</v>
      </c>
      <c r="GW7434" s="81">
        <v>0</v>
      </c>
      <c r="GX7434" s="81">
        <v>0</v>
      </c>
      <c r="GY7434" s="81">
        <v>0</v>
      </c>
      <c r="GZ7434" s="81">
        <v>0</v>
      </c>
    </row>
    <row r="7435" spans="98:208" x14ac:dyDescent="0.25">
      <c r="CT7435" s="81" t="s">
        <v>155</v>
      </c>
      <c r="CU7435" s="81" t="s">
        <v>507</v>
      </c>
      <c r="CV7435" s="81" t="s">
        <v>452</v>
      </c>
      <c r="CW7435" s="81">
        <v>2029</v>
      </c>
      <c r="CX7435" s="81">
        <v>0</v>
      </c>
      <c r="CY7435" s="81">
        <v>0</v>
      </c>
      <c r="CZ7435" s="81">
        <v>0</v>
      </c>
      <c r="DA7435" s="81">
        <v>0</v>
      </c>
      <c r="DB7435" s="81">
        <v>5.7770153400784183</v>
      </c>
      <c r="DC7435" s="81">
        <v>0.74733835430388562</v>
      </c>
      <c r="DD7435" s="81">
        <v>3.2379513401017168</v>
      </c>
      <c r="DE7435" s="81">
        <v>1.791725645672815</v>
      </c>
      <c r="DF7435" s="81">
        <v>8.3319499833579592E-3</v>
      </c>
      <c r="DG7435" s="81">
        <v>8.3319499833579592E-3</v>
      </c>
      <c r="DH7435" s="81">
        <v>8.3319499833579592E-3</v>
      </c>
      <c r="DI7435" s="81">
        <v>8.3319499833579592E-3</v>
      </c>
      <c r="DJ7435" s="81">
        <v>2.307760429509684E-6</v>
      </c>
      <c r="DL7435" s="81">
        <v>0</v>
      </c>
      <c r="DM7435" s="81">
        <v>1.9228144472247369E-8</v>
      </c>
      <c r="DN7435" s="81">
        <v>1.9228144472247369E-8</v>
      </c>
      <c r="DO7435" s="81">
        <v>0</v>
      </c>
      <c r="DP7435" s="81">
        <v>1.9228144472247369E-8</v>
      </c>
      <c r="DQ7435" s="81">
        <v>1.9228144472247369E-8</v>
      </c>
      <c r="DR7435" s="81">
        <v>0</v>
      </c>
      <c r="DS7435" s="81">
        <v>1.9228144472247369E-8</v>
      </c>
      <c r="DT7435" s="81">
        <v>1.9228144472247369E-8</v>
      </c>
      <c r="DU7435" s="81">
        <v>0</v>
      </c>
      <c r="DV7435" s="81">
        <v>1.9228144472247369E-8</v>
      </c>
      <c r="DW7435" s="81">
        <v>1.9228144472247369E-8</v>
      </c>
      <c r="GE7435" s="81" t="s">
        <v>449</v>
      </c>
      <c r="GF7435" s="81" t="s">
        <v>155</v>
      </c>
      <c r="GG7435" s="81" t="s">
        <v>465</v>
      </c>
      <c r="GH7435" s="81" t="s">
        <v>458</v>
      </c>
      <c r="GI7435" s="81">
        <v>2020</v>
      </c>
      <c r="GJ7435" s="81" t="s">
        <v>201</v>
      </c>
      <c r="GK7435" s="81">
        <v>222.22942162787251</v>
      </c>
      <c r="GL7435" s="81">
        <v>749.25225499999999</v>
      </c>
      <c r="GM7435" s="81">
        <v>2020</v>
      </c>
      <c r="GN7435" s="81" t="s">
        <v>173</v>
      </c>
      <c r="GO7435" s="81">
        <v>1.1148832299820636E-2</v>
      </c>
      <c r="GP7435" s="81">
        <v>10</v>
      </c>
      <c r="GQ7435" s="81">
        <v>0</v>
      </c>
      <c r="GR7435" s="81" t="s">
        <v>448</v>
      </c>
      <c r="GS7435" s="81">
        <v>1.1148832299820636E-2</v>
      </c>
      <c r="GT7435" s="81">
        <v>2.4775985538152838</v>
      </c>
      <c r="GU7435" s="81">
        <v>0</v>
      </c>
      <c r="GV7435" s="81">
        <v>0</v>
      </c>
      <c r="GW7435" s="81">
        <v>0</v>
      </c>
      <c r="GX7435" s="81">
        <v>0</v>
      </c>
      <c r="GY7435" s="81">
        <v>0</v>
      </c>
      <c r="GZ7435" s="81">
        <v>0</v>
      </c>
    </row>
    <row r="7436" spans="98:208" x14ac:dyDescent="0.25">
      <c r="CT7436" s="81" t="s">
        <v>155</v>
      </c>
      <c r="CU7436" s="81" t="s">
        <v>507</v>
      </c>
      <c r="CV7436" s="81" t="s">
        <v>452</v>
      </c>
      <c r="CW7436" s="81">
        <v>2030</v>
      </c>
      <c r="CX7436" s="81">
        <v>0</v>
      </c>
      <c r="CY7436" s="81">
        <v>0</v>
      </c>
      <c r="CZ7436" s="81">
        <v>0</v>
      </c>
      <c r="DA7436" s="81">
        <v>0</v>
      </c>
      <c r="DB7436" s="81">
        <v>5.7770153400784183</v>
      </c>
      <c r="DC7436" s="81">
        <v>0.74733835430388562</v>
      </c>
      <c r="DD7436" s="81">
        <v>3.2379513401017168</v>
      </c>
      <c r="DE7436" s="81">
        <v>1.791725645672815</v>
      </c>
      <c r="DF7436" s="81">
        <v>0</v>
      </c>
      <c r="DG7436" s="81">
        <v>8.3319499833579592E-3</v>
      </c>
      <c r="DH7436" s="81">
        <v>8.3319499833579592E-3</v>
      </c>
      <c r="DI7436" s="81">
        <v>8.3319499833579592E-3</v>
      </c>
      <c r="DJ7436" s="81">
        <v>2.307760429509684E-6</v>
      </c>
      <c r="DL7436" s="81">
        <v>0</v>
      </c>
      <c r="DM7436" s="81">
        <v>0</v>
      </c>
      <c r="DN7436" s="81">
        <v>0</v>
      </c>
      <c r="DO7436" s="81">
        <v>0</v>
      </c>
      <c r="DP7436" s="81">
        <v>1.9228144472247369E-8</v>
      </c>
      <c r="DQ7436" s="81">
        <v>1.9228144472247369E-8</v>
      </c>
      <c r="DR7436" s="81">
        <v>0</v>
      </c>
      <c r="DS7436" s="81">
        <v>1.9228144472247369E-8</v>
      </c>
      <c r="DT7436" s="81">
        <v>1.9228144472247369E-8</v>
      </c>
      <c r="DU7436" s="81">
        <v>0</v>
      </c>
      <c r="DV7436" s="81">
        <v>1.9228144472247369E-8</v>
      </c>
      <c r="DW7436" s="81">
        <v>1.9228144472247369E-8</v>
      </c>
      <c r="GE7436" s="81" t="s">
        <v>449</v>
      </c>
      <c r="GF7436" s="81" t="s">
        <v>155</v>
      </c>
      <c r="GG7436" s="81" t="s">
        <v>465</v>
      </c>
      <c r="GH7436" s="81" t="s">
        <v>459</v>
      </c>
      <c r="GI7436" s="81">
        <v>2020</v>
      </c>
      <c r="GJ7436" s="81" t="s">
        <v>201</v>
      </c>
      <c r="GK7436" s="81">
        <v>0.69641821681223015</v>
      </c>
      <c r="GL7436" s="81">
        <v>749.25225499999999</v>
      </c>
      <c r="GM7436" s="81">
        <v>2020</v>
      </c>
      <c r="GN7436" s="81" t="s">
        <v>173</v>
      </c>
      <c r="GO7436" s="81">
        <v>1.1148832299820636E-2</v>
      </c>
      <c r="GP7436" s="81">
        <v>10</v>
      </c>
      <c r="GQ7436" s="81">
        <v>0</v>
      </c>
      <c r="GR7436" s="81" t="s">
        <v>448</v>
      </c>
      <c r="GS7436" s="81">
        <v>1.1148832299820636E-2</v>
      </c>
      <c r="GT7436" s="81">
        <v>7.7642499097796821E-3</v>
      </c>
      <c r="GU7436" s="81">
        <v>0</v>
      </c>
      <c r="GV7436" s="81">
        <v>0</v>
      </c>
      <c r="GW7436" s="81">
        <v>0</v>
      </c>
      <c r="GX7436" s="81">
        <v>0</v>
      </c>
      <c r="GY7436" s="81">
        <v>0</v>
      </c>
      <c r="GZ7436" s="81">
        <v>0</v>
      </c>
    </row>
    <row r="7437" spans="98:208" x14ac:dyDescent="0.25">
      <c r="CT7437" s="81" t="s">
        <v>155</v>
      </c>
      <c r="CU7437" s="81" t="s">
        <v>507</v>
      </c>
      <c r="CV7437" s="81" t="s">
        <v>452</v>
      </c>
      <c r="CW7437" s="81">
        <v>2031</v>
      </c>
      <c r="CX7437" s="81">
        <v>0</v>
      </c>
      <c r="CY7437" s="81">
        <v>0</v>
      </c>
      <c r="CZ7437" s="81">
        <v>0</v>
      </c>
      <c r="DA7437" s="81">
        <v>0</v>
      </c>
      <c r="DB7437" s="81">
        <v>5.7770153400784183</v>
      </c>
      <c r="DC7437" s="81">
        <v>0.74733835430388562</v>
      </c>
      <c r="DD7437" s="81">
        <v>3.2379513401017168</v>
      </c>
      <c r="DE7437" s="81">
        <v>1.791725645672815</v>
      </c>
      <c r="DF7437" s="81">
        <v>0</v>
      </c>
      <c r="DG7437" s="81">
        <v>0</v>
      </c>
      <c r="DH7437" s="81">
        <v>8.3319499833579592E-3</v>
      </c>
      <c r="DI7437" s="81">
        <v>8.3319499833579592E-3</v>
      </c>
      <c r="DJ7437" s="81">
        <v>2.307760429509684E-6</v>
      </c>
      <c r="DL7437" s="81">
        <v>0</v>
      </c>
      <c r="DM7437" s="81">
        <v>0</v>
      </c>
      <c r="DN7437" s="81">
        <v>0</v>
      </c>
      <c r="DO7437" s="81">
        <v>0</v>
      </c>
      <c r="DP7437" s="81">
        <v>0</v>
      </c>
      <c r="DQ7437" s="81">
        <v>0</v>
      </c>
      <c r="DR7437" s="81">
        <v>0</v>
      </c>
      <c r="DS7437" s="81">
        <v>1.9228144472247369E-8</v>
      </c>
      <c r="DT7437" s="81">
        <v>1.9228144472247369E-8</v>
      </c>
      <c r="DU7437" s="81">
        <v>0</v>
      </c>
      <c r="DV7437" s="81">
        <v>1.9228144472247369E-8</v>
      </c>
      <c r="DW7437" s="81">
        <v>1.9228144472247369E-8</v>
      </c>
      <c r="GE7437" s="81" t="s">
        <v>449</v>
      </c>
      <c r="GF7437" s="81" t="s">
        <v>155</v>
      </c>
      <c r="GG7437" s="81" t="s">
        <v>465</v>
      </c>
      <c r="GH7437" s="81" t="s">
        <v>460</v>
      </c>
      <c r="GI7437" s="81">
        <v>2020</v>
      </c>
      <c r="GJ7437" s="81" t="s">
        <v>201</v>
      </c>
      <c r="GK7437" s="81">
        <v>3.6425060683954492E-2</v>
      </c>
      <c r="GL7437" s="81">
        <v>749.25225499999999</v>
      </c>
      <c r="GM7437" s="81">
        <v>2020</v>
      </c>
      <c r="GN7437" s="81" t="s">
        <v>173</v>
      </c>
      <c r="GO7437" s="81">
        <v>1.1148832299820636E-2</v>
      </c>
      <c r="GP7437" s="81">
        <v>10</v>
      </c>
      <c r="GQ7437" s="81">
        <v>0</v>
      </c>
      <c r="GR7437" s="81" t="s">
        <v>448</v>
      </c>
      <c r="GS7437" s="81">
        <v>1.1148832299820636E-2</v>
      </c>
      <c r="GT7437" s="81">
        <v>4.060968930761986E-4</v>
      </c>
      <c r="GU7437" s="81">
        <v>0</v>
      </c>
      <c r="GV7437" s="81">
        <v>0</v>
      </c>
      <c r="GW7437" s="81">
        <v>0</v>
      </c>
      <c r="GX7437" s="81">
        <v>0</v>
      </c>
      <c r="GY7437" s="81">
        <v>0</v>
      </c>
      <c r="GZ7437" s="81">
        <v>0</v>
      </c>
    </row>
    <row r="7438" spans="98:208" x14ac:dyDescent="0.25">
      <c r="CT7438" s="81" t="s">
        <v>155</v>
      </c>
      <c r="CU7438" s="81" t="s">
        <v>507</v>
      </c>
      <c r="CV7438" s="81" t="s">
        <v>452</v>
      </c>
      <c r="CW7438" s="81">
        <v>2032</v>
      </c>
      <c r="CX7438" s="81">
        <v>0</v>
      </c>
      <c r="CY7438" s="81">
        <v>0</v>
      </c>
      <c r="CZ7438" s="81">
        <v>0</v>
      </c>
      <c r="DA7438" s="81">
        <v>0</v>
      </c>
      <c r="DB7438" s="81">
        <v>5.7770153400784183</v>
      </c>
      <c r="DC7438" s="81">
        <v>0.74733835430388562</v>
      </c>
      <c r="DD7438" s="81">
        <v>3.2379513401017168</v>
      </c>
      <c r="DE7438" s="81">
        <v>1.791725645672815</v>
      </c>
      <c r="DF7438" s="81">
        <v>0</v>
      </c>
      <c r="DG7438" s="81">
        <v>0</v>
      </c>
      <c r="DH7438" s="81">
        <v>0</v>
      </c>
      <c r="DI7438" s="81">
        <v>8.3319499833579592E-3</v>
      </c>
      <c r="DJ7438" s="81">
        <v>2.307760429509684E-6</v>
      </c>
      <c r="DL7438" s="81">
        <v>0</v>
      </c>
      <c r="DM7438" s="81">
        <v>0</v>
      </c>
      <c r="DN7438" s="81">
        <v>0</v>
      </c>
      <c r="DO7438" s="81">
        <v>0</v>
      </c>
      <c r="DP7438" s="81">
        <v>0</v>
      </c>
      <c r="DQ7438" s="81">
        <v>0</v>
      </c>
      <c r="DR7438" s="81">
        <v>0</v>
      </c>
      <c r="DS7438" s="81">
        <v>0</v>
      </c>
      <c r="DT7438" s="81">
        <v>0</v>
      </c>
      <c r="DU7438" s="81">
        <v>0</v>
      </c>
      <c r="DV7438" s="81">
        <v>1.9228144472247369E-8</v>
      </c>
      <c r="DW7438" s="81">
        <v>1.9228144472247369E-8</v>
      </c>
      <c r="GE7438" s="81" t="s">
        <v>449</v>
      </c>
      <c r="GF7438" s="81" t="s">
        <v>155</v>
      </c>
      <c r="GG7438" s="81" t="s">
        <v>465</v>
      </c>
      <c r="GH7438" s="81" t="s">
        <v>461</v>
      </c>
      <c r="GI7438" s="81">
        <v>2020</v>
      </c>
      <c r="GJ7438" s="81" t="s">
        <v>201</v>
      </c>
      <c r="GK7438" s="81">
        <v>222.22942162783119</v>
      </c>
      <c r="GL7438" s="81">
        <v>749.25225499999999</v>
      </c>
      <c r="GM7438" s="81">
        <v>2020</v>
      </c>
      <c r="GN7438" s="81" t="s">
        <v>173</v>
      </c>
      <c r="GO7438" s="81">
        <v>1.1148832299820636E-2</v>
      </c>
      <c r="GP7438" s="81">
        <v>10</v>
      </c>
      <c r="GQ7438" s="81">
        <v>0</v>
      </c>
      <c r="GR7438" s="81" t="s">
        <v>448</v>
      </c>
      <c r="GS7438" s="81">
        <v>1.1148832299820636E-2</v>
      </c>
      <c r="GT7438" s="81">
        <v>2.4775985538148229</v>
      </c>
      <c r="GU7438" s="81">
        <v>0</v>
      </c>
      <c r="GV7438" s="81">
        <v>0</v>
      </c>
      <c r="GW7438" s="81">
        <v>0</v>
      </c>
      <c r="GX7438" s="81">
        <v>0</v>
      </c>
      <c r="GY7438" s="81">
        <v>0</v>
      </c>
      <c r="GZ7438" s="81">
        <v>0</v>
      </c>
    </row>
    <row r="7439" spans="98:208" x14ac:dyDescent="0.25">
      <c r="CT7439" s="81" t="s">
        <v>155</v>
      </c>
      <c r="CU7439" s="81" t="s">
        <v>507</v>
      </c>
      <c r="CV7439" s="81" t="s">
        <v>453</v>
      </c>
      <c r="CW7439" s="81">
        <v>2020</v>
      </c>
      <c r="CX7439" s="81">
        <v>0</v>
      </c>
      <c r="CY7439" s="81">
        <v>0</v>
      </c>
      <c r="CZ7439" s="81">
        <v>0</v>
      </c>
      <c r="DA7439" s="81">
        <v>0</v>
      </c>
      <c r="DB7439" s="81">
        <v>7.7900575334948083E-2</v>
      </c>
      <c r="DC7439" s="81">
        <v>3.6425060683951183E-2</v>
      </c>
      <c r="DD7439" s="81">
        <v>1.5808724525432679E-3</v>
      </c>
      <c r="DE7439" s="81">
        <v>3.9894642198445997E-2</v>
      </c>
      <c r="DF7439" s="81">
        <v>4.0609689307616168E-4</v>
      </c>
      <c r="DG7439" s="81">
        <v>0</v>
      </c>
      <c r="DH7439" s="81">
        <v>0</v>
      </c>
      <c r="DI7439" s="81">
        <v>0</v>
      </c>
      <c r="DJ7439" s="81">
        <v>3.1710337721922882E-5</v>
      </c>
      <c r="DL7439" s="81">
        <v>0</v>
      </c>
      <c r="DM7439" s="81">
        <v>1.2877469627268693E-8</v>
      </c>
      <c r="DN7439" s="81">
        <v>1.2877469627268693E-8</v>
      </c>
      <c r="DO7439" s="81">
        <v>0</v>
      </c>
      <c r="DP7439" s="81">
        <v>0</v>
      </c>
      <c r="DQ7439" s="81">
        <v>0</v>
      </c>
      <c r="DR7439" s="81">
        <v>0</v>
      </c>
      <c r="DS7439" s="81">
        <v>0</v>
      </c>
      <c r="DT7439" s="81">
        <v>0</v>
      </c>
      <c r="DU7439" s="81">
        <v>0</v>
      </c>
      <c r="DV7439" s="81">
        <v>0</v>
      </c>
      <c r="DW7439" s="81">
        <v>0</v>
      </c>
      <c r="GE7439" s="81" t="s">
        <v>449</v>
      </c>
      <c r="GF7439" s="81" t="s">
        <v>155</v>
      </c>
      <c r="GG7439" s="81" t="s">
        <v>465</v>
      </c>
      <c r="GH7439" s="81" t="s">
        <v>451</v>
      </c>
      <c r="GI7439" s="81">
        <v>2020</v>
      </c>
      <c r="GJ7439" s="81" t="s">
        <v>201</v>
      </c>
      <c r="GK7439" s="81">
        <v>222.2294216278367</v>
      </c>
      <c r="GL7439" s="81">
        <v>749.25225499999999</v>
      </c>
      <c r="GM7439" s="81">
        <v>2020</v>
      </c>
      <c r="GN7439" s="81" t="s">
        <v>173</v>
      </c>
      <c r="GO7439" s="81">
        <v>1.1148832299820636E-2</v>
      </c>
      <c r="GP7439" s="81">
        <v>10</v>
      </c>
      <c r="GQ7439" s="81">
        <v>0</v>
      </c>
      <c r="GR7439" s="81" t="s">
        <v>448</v>
      </c>
      <c r="GS7439" s="81">
        <v>1.1148832299820636E-2</v>
      </c>
      <c r="GT7439" s="81">
        <v>2.4775985538148846</v>
      </c>
      <c r="GU7439" s="81">
        <v>0</v>
      </c>
      <c r="GV7439" s="81">
        <v>0</v>
      </c>
      <c r="GW7439" s="81">
        <v>0</v>
      </c>
      <c r="GX7439" s="81">
        <v>0</v>
      </c>
      <c r="GY7439" s="81">
        <v>0</v>
      </c>
      <c r="GZ7439" s="81">
        <v>0</v>
      </c>
    </row>
    <row r="7440" spans="98:208" x14ac:dyDescent="0.25">
      <c r="CT7440" s="81" t="s">
        <v>155</v>
      </c>
      <c r="CU7440" s="81" t="s">
        <v>507</v>
      </c>
      <c r="CV7440" s="81" t="s">
        <v>453</v>
      </c>
      <c r="CW7440" s="81">
        <v>2021</v>
      </c>
      <c r="CX7440" s="81">
        <v>0</v>
      </c>
      <c r="CY7440" s="81">
        <v>0</v>
      </c>
      <c r="CZ7440" s="81">
        <v>0</v>
      </c>
      <c r="DA7440" s="81">
        <v>0</v>
      </c>
      <c r="DB7440" s="81">
        <v>7.7900575334948083E-2</v>
      </c>
      <c r="DC7440" s="81">
        <v>3.6425060683951183E-2</v>
      </c>
      <c r="DD7440" s="81">
        <v>1.5808724525432679E-3</v>
      </c>
      <c r="DE7440" s="81">
        <v>3.9894642198445997E-2</v>
      </c>
      <c r="DF7440" s="81">
        <v>4.0609689307616168E-4</v>
      </c>
      <c r="DG7440" s="81">
        <v>4.0609689307616168E-4</v>
      </c>
      <c r="DH7440" s="81">
        <v>0</v>
      </c>
      <c r="DI7440" s="81">
        <v>0</v>
      </c>
      <c r="DJ7440" s="81">
        <v>3.1710337721922882E-5</v>
      </c>
      <c r="DL7440" s="81">
        <v>0</v>
      </c>
      <c r="DM7440" s="81">
        <v>1.2877469627268693E-8</v>
      </c>
      <c r="DN7440" s="81">
        <v>1.2877469627268693E-8</v>
      </c>
      <c r="DO7440" s="81">
        <v>0</v>
      </c>
      <c r="DP7440" s="81">
        <v>1.2877469627268693E-8</v>
      </c>
      <c r="DQ7440" s="81">
        <v>1.2877469627268693E-8</v>
      </c>
      <c r="DR7440" s="81">
        <v>0</v>
      </c>
      <c r="DS7440" s="81">
        <v>0</v>
      </c>
      <c r="DT7440" s="81">
        <v>0</v>
      </c>
      <c r="DU7440" s="81">
        <v>0</v>
      </c>
      <c r="DV7440" s="81">
        <v>0</v>
      </c>
      <c r="DW7440" s="81">
        <v>0</v>
      </c>
      <c r="GE7440" s="81" t="s">
        <v>449</v>
      </c>
      <c r="GF7440" s="81" t="s">
        <v>155</v>
      </c>
      <c r="GG7440" s="81" t="s">
        <v>465</v>
      </c>
      <c r="GH7440" s="81" t="s">
        <v>452</v>
      </c>
      <c r="GI7440" s="81">
        <v>2020</v>
      </c>
      <c r="GJ7440" s="81" t="s">
        <v>201</v>
      </c>
      <c r="GK7440" s="81">
        <v>0.69641821681223348</v>
      </c>
      <c r="GL7440" s="81">
        <v>749.25225499999999</v>
      </c>
      <c r="GM7440" s="81">
        <v>2020</v>
      </c>
      <c r="GN7440" s="81" t="s">
        <v>173</v>
      </c>
      <c r="GO7440" s="81">
        <v>1.1148832299820636E-2</v>
      </c>
      <c r="GP7440" s="81">
        <v>10</v>
      </c>
      <c r="GQ7440" s="81">
        <v>0</v>
      </c>
      <c r="GR7440" s="81" t="s">
        <v>448</v>
      </c>
      <c r="GS7440" s="81">
        <v>1.1148832299820636E-2</v>
      </c>
      <c r="GT7440" s="81">
        <v>7.7642499097797194E-3</v>
      </c>
      <c r="GU7440" s="81">
        <v>0</v>
      </c>
      <c r="GV7440" s="81">
        <v>0</v>
      </c>
      <c r="GW7440" s="81">
        <v>0</v>
      </c>
      <c r="GX7440" s="81">
        <v>0</v>
      </c>
      <c r="GY7440" s="81">
        <v>0</v>
      </c>
      <c r="GZ7440" s="81">
        <v>0</v>
      </c>
    </row>
    <row r="7441" spans="98:208" x14ac:dyDescent="0.25">
      <c r="CT7441" s="81" t="s">
        <v>155</v>
      </c>
      <c r="CU7441" s="81" t="s">
        <v>507</v>
      </c>
      <c r="CV7441" s="81" t="s">
        <v>453</v>
      </c>
      <c r="CW7441" s="81">
        <v>2022</v>
      </c>
      <c r="CX7441" s="81">
        <v>0</v>
      </c>
      <c r="CY7441" s="81">
        <v>0</v>
      </c>
      <c r="CZ7441" s="81">
        <v>0</v>
      </c>
      <c r="DA7441" s="81">
        <v>0</v>
      </c>
      <c r="DB7441" s="81">
        <v>7.7900575334948083E-2</v>
      </c>
      <c r="DC7441" s="81">
        <v>3.6425060683951183E-2</v>
      </c>
      <c r="DD7441" s="81">
        <v>1.5808724525432679E-3</v>
      </c>
      <c r="DE7441" s="81">
        <v>3.9894642198445997E-2</v>
      </c>
      <c r="DF7441" s="81">
        <v>4.0609689307616168E-4</v>
      </c>
      <c r="DG7441" s="81">
        <v>4.0609689307616168E-4</v>
      </c>
      <c r="DH7441" s="81">
        <v>4.0609689307616168E-4</v>
      </c>
      <c r="DI7441" s="81">
        <v>0</v>
      </c>
      <c r="DJ7441" s="81">
        <v>3.1710337721922882E-5</v>
      </c>
      <c r="DL7441" s="81">
        <v>0</v>
      </c>
      <c r="DM7441" s="81">
        <v>1.2877469627268693E-8</v>
      </c>
      <c r="DN7441" s="81">
        <v>1.2877469627268693E-8</v>
      </c>
      <c r="DO7441" s="81">
        <v>0</v>
      </c>
      <c r="DP7441" s="81">
        <v>1.2877469627268693E-8</v>
      </c>
      <c r="DQ7441" s="81">
        <v>1.2877469627268693E-8</v>
      </c>
      <c r="DR7441" s="81">
        <v>0</v>
      </c>
      <c r="DS7441" s="81">
        <v>1.2877469627268693E-8</v>
      </c>
      <c r="DT7441" s="81">
        <v>1.2877469627268693E-8</v>
      </c>
      <c r="DU7441" s="81">
        <v>0</v>
      </c>
      <c r="DV7441" s="81">
        <v>0</v>
      </c>
      <c r="DW7441" s="81">
        <v>0</v>
      </c>
      <c r="GE7441" s="81" t="s">
        <v>449</v>
      </c>
      <c r="GF7441" s="81" t="s">
        <v>155</v>
      </c>
      <c r="GG7441" s="81" t="s">
        <v>465</v>
      </c>
      <c r="GH7441" s="81" t="s">
        <v>453</v>
      </c>
      <c r="GI7441" s="81">
        <v>2020</v>
      </c>
      <c r="GJ7441" s="81" t="s">
        <v>201</v>
      </c>
      <c r="GK7441" s="81">
        <v>3.6425060683954423E-2</v>
      </c>
      <c r="GL7441" s="81">
        <v>749.25225499999999</v>
      </c>
      <c r="GM7441" s="81">
        <v>2020</v>
      </c>
      <c r="GN7441" s="81" t="s">
        <v>173</v>
      </c>
      <c r="GO7441" s="81">
        <v>1.1148832299820636E-2</v>
      </c>
      <c r="GP7441" s="81">
        <v>10</v>
      </c>
      <c r="GQ7441" s="81">
        <v>0</v>
      </c>
      <c r="GR7441" s="81" t="s">
        <v>448</v>
      </c>
      <c r="GS7441" s="81">
        <v>1.1148832299820636E-2</v>
      </c>
      <c r="GT7441" s="81">
        <v>4.0609689307619784E-4</v>
      </c>
      <c r="GU7441" s="81">
        <v>0</v>
      </c>
      <c r="GV7441" s="81">
        <v>0</v>
      </c>
      <c r="GW7441" s="81">
        <v>0</v>
      </c>
      <c r="GX7441" s="81">
        <v>0</v>
      </c>
      <c r="GY7441" s="81">
        <v>0</v>
      </c>
      <c r="GZ7441" s="81">
        <v>0</v>
      </c>
    </row>
    <row r="7442" spans="98:208" x14ac:dyDescent="0.25">
      <c r="CT7442" s="81" t="s">
        <v>155</v>
      </c>
      <c r="CU7442" s="81" t="s">
        <v>507</v>
      </c>
      <c r="CV7442" s="81" t="s">
        <v>453</v>
      </c>
      <c r="CW7442" s="81">
        <v>2023</v>
      </c>
      <c r="CX7442" s="81">
        <v>0</v>
      </c>
      <c r="CY7442" s="81">
        <v>0</v>
      </c>
      <c r="CZ7442" s="81">
        <v>0</v>
      </c>
      <c r="DA7442" s="81">
        <v>0</v>
      </c>
      <c r="DB7442" s="81">
        <v>8.0408269036974761E-2</v>
      </c>
      <c r="DC7442" s="81">
        <v>3.759022461138798E-2</v>
      </c>
      <c r="DD7442" s="81">
        <v>1.6314334115687429E-3</v>
      </c>
      <c r="DE7442" s="81">
        <v>4.1186611014015377E-2</v>
      </c>
      <c r="DF7442" s="81">
        <v>4.1908711030495496E-4</v>
      </c>
      <c r="DG7442" s="81">
        <v>4.1908711030495496E-4</v>
      </c>
      <c r="DH7442" s="81">
        <v>4.1908711030495496E-4</v>
      </c>
      <c r="DI7442" s="81">
        <v>4.1908711030495496E-4</v>
      </c>
      <c r="DJ7442" s="81">
        <v>3.1710337721922882E-5</v>
      </c>
      <c r="DL7442" s="81">
        <v>0</v>
      </c>
      <c r="DM7442" s="81">
        <v>1.3289393802674869E-8</v>
      </c>
      <c r="DN7442" s="81">
        <v>1.3289393802674869E-8</v>
      </c>
      <c r="DO7442" s="81">
        <v>0</v>
      </c>
      <c r="DP7442" s="81">
        <v>1.3289393802674869E-8</v>
      </c>
      <c r="DQ7442" s="81">
        <v>1.3289393802674869E-8</v>
      </c>
      <c r="DR7442" s="81">
        <v>0</v>
      </c>
      <c r="DS7442" s="81">
        <v>1.3289393802674869E-8</v>
      </c>
      <c r="DT7442" s="81">
        <v>1.3289393802674869E-8</v>
      </c>
      <c r="DU7442" s="81">
        <v>0</v>
      </c>
      <c r="DV7442" s="81">
        <v>1.3289393802674869E-8</v>
      </c>
      <c r="DW7442" s="81">
        <v>1.3289393802674869E-8</v>
      </c>
      <c r="GE7442" s="81" t="s">
        <v>449</v>
      </c>
      <c r="GF7442" s="81" t="s">
        <v>155</v>
      </c>
      <c r="GG7442" s="81" t="s">
        <v>465</v>
      </c>
      <c r="GH7442" s="81" t="s">
        <v>454</v>
      </c>
      <c r="GI7442" s="81">
        <v>2020</v>
      </c>
      <c r="GJ7442" s="81" t="s">
        <v>201</v>
      </c>
      <c r="GK7442" s="81">
        <v>409.22373582044048</v>
      </c>
      <c r="GL7442" s="81">
        <v>749.25225499999999</v>
      </c>
      <c r="GM7442" s="81">
        <v>2020</v>
      </c>
      <c r="GN7442" s="81" t="s">
        <v>173</v>
      </c>
      <c r="GO7442" s="81">
        <v>1.1148832299820636E-2</v>
      </c>
      <c r="GP7442" s="81">
        <v>10</v>
      </c>
      <c r="GQ7442" s="81">
        <v>0</v>
      </c>
      <c r="GR7442" s="81" t="s">
        <v>448</v>
      </c>
      <c r="GS7442" s="81">
        <v>1.1148832299820636E-2</v>
      </c>
      <c r="GT7442" s="81">
        <v>4.5623668037681941</v>
      </c>
      <c r="GU7442" s="81">
        <v>0</v>
      </c>
      <c r="GV7442" s="81">
        <v>0</v>
      </c>
      <c r="GW7442" s="81">
        <v>0</v>
      </c>
      <c r="GX7442" s="81">
        <v>0</v>
      </c>
      <c r="GY7442" s="81">
        <v>0</v>
      </c>
      <c r="GZ7442" s="81">
        <v>0</v>
      </c>
    </row>
    <row r="7443" spans="98:208" x14ac:dyDescent="0.25">
      <c r="CT7443" s="81" t="s">
        <v>155</v>
      </c>
      <c r="CU7443" s="81" t="s">
        <v>507</v>
      </c>
      <c r="CV7443" s="81" t="s">
        <v>453</v>
      </c>
      <c r="CW7443" s="81">
        <v>2024</v>
      </c>
      <c r="CX7443" s="81">
        <v>0</v>
      </c>
      <c r="CY7443" s="81">
        <v>0</v>
      </c>
      <c r="CZ7443" s="81">
        <v>0</v>
      </c>
      <c r="DA7443" s="81">
        <v>0</v>
      </c>
      <c r="DB7443" s="81">
        <v>8.0408269036974761E-2</v>
      </c>
      <c r="DC7443" s="81">
        <v>3.759022461138798E-2</v>
      </c>
      <c r="DD7443" s="81">
        <v>1.6314334115687429E-3</v>
      </c>
      <c r="DE7443" s="81">
        <v>4.1186611014015377E-2</v>
      </c>
      <c r="DF7443" s="81">
        <v>4.1908711030495496E-4</v>
      </c>
      <c r="DG7443" s="81">
        <v>4.1908711030495496E-4</v>
      </c>
      <c r="DH7443" s="81">
        <v>4.1908711030495496E-4</v>
      </c>
      <c r="DI7443" s="81">
        <v>4.1908711030495496E-4</v>
      </c>
      <c r="DJ7443" s="81">
        <v>3.1710337721922882E-5</v>
      </c>
      <c r="DL7443" s="81">
        <v>0</v>
      </c>
      <c r="DM7443" s="81">
        <v>1.3289393802674869E-8</v>
      </c>
      <c r="DN7443" s="81">
        <v>1.3289393802674869E-8</v>
      </c>
      <c r="DO7443" s="81">
        <v>0</v>
      </c>
      <c r="DP7443" s="81">
        <v>1.3289393802674869E-8</v>
      </c>
      <c r="DQ7443" s="81">
        <v>1.3289393802674869E-8</v>
      </c>
      <c r="DR7443" s="81">
        <v>0</v>
      </c>
      <c r="DS7443" s="81">
        <v>1.3289393802674869E-8</v>
      </c>
      <c r="DT7443" s="81">
        <v>1.3289393802674869E-8</v>
      </c>
      <c r="DU7443" s="81">
        <v>0</v>
      </c>
      <c r="DV7443" s="81">
        <v>1.3289393802674869E-8</v>
      </c>
      <c r="DW7443" s="81">
        <v>1.3289393802674869E-8</v>
      </c>
      <c r="GE7443" s="81" t="s">
        <v>449</v>
      </c>
      <c r="GF7443" s="81" t="s">
        <v>155</v>
      </c>
      <c r="GG7443" s="81" t="s">
        <v>465</v>
      </c>
      <c r="GH7443" s="81" t="s">
        <v>455</v>
      </c>
      <c r="GI7443" s="81">
        <v>2020</v>
      </c>
      <c r="GJ7443" s="81" t="s">
        <v>201</v>
      </c>
      <c r="GK7443" s="81">
        <v>409.22373582043519</v>
      </c>
      <c r="GL7443" s="81">
        <v>749.25225499999999</v>
      </c>
      <c r="GM7443" s="81">
        <v>2020</v>
      </c>
      <c r="GN7443" s="81" t="s">
        <v>173</v>
      </c>
      <c r="GO7443" s="81">
        <v>1.1148832299820636E-2</v>
      </c>
      <c r="GP7443" s="81">
        <v>10</v>
      </c>
      <c r="GQ7443" s="81">
        <v>0</v>
      </c>
      <c r="GR7443" s="81" t="s">
        <v>448</v>
      </c>
      <c r="GS7443" s="81">
        <v>1.1148832299820636E-2</v>
      </c>
      <c r="GT7443" s="81">
        <v>4.5623668037681346</v>
      </c>
      <c r="GU7443" s="81">
        <v>0</v>
      </c>
      <c r="GV7443" s="81">
        <v>0</v>
      </c>
      <c r="GW7443" s="81">
        <v>0</v>
      </c>
      <c r="GX7443" s="81">
        <v>0</v>
      </c>
      <c r="GY7443" s="81">
        <v>0</v>
      </c>
      <c r="GZ7443" s="81">
        <v>0</v>
      </c>
    </row>
    <row r="7444" spans="98:208" x14ac:dyDescent="0.25">
      <c r="CT7444" s="81" t="s">
        <v>155</v>
      </c>
      <c r="CU7444" s="81" t="s">
        <v>507</v>
      </c>
      <c r="CV7444" s="81" t="s">
        <v>453</v>
      </c>
      <c r="CW7444" s="81">
        <v>2025</v>
      </c>
      <c r="CX7444" s="81">
        <v>0</v>
      </c>
      <c r="CY7444" s="81">
        <v>0</v>
      </c>
      <c r="CZ7444" s="81">
        <v>0</v>
      </c>
      <c r="DA7444" s="81">
        <v>0</v>
      </c>
      <c r="DB7444" s="81">
        <v>8.0408269036974761E-2</v>
      </c>
      <c r="DC7444" s="81">
        <v>3.759022461138798E-2</v>
      </c>
      <c r="DD7444" s="81">
        <v>1.6314334115687429E-3</v>
      </c>
      <c r="DE7444" s="81">
        <v>4.1186611014015377E-2</v>
      </c>
      <c r="DF7444" s="81">
        <v>4.1908711030495496E-4</v>
      </c>
      <c r="DG7444" s="81">
        <v>4.1908711030495496E-4</v>
      </c>
      <c r="DH7444" s="81">
        <v>4.1908711030495496E-4</v>
      </c>
      <c r="DI7444" s="81">
        <v>4.1908711030495496E-4</v>
      </c>
      <c r="DJ7444" s="81">
        <v>3.1710337721922882E-5</v>
      </c>
      <c r="DL7444" s="81">
        <v>0</v>
      </c>
      <c r="DM7444" s="81">
        <v>1.3289393802674869E-8</v>
      </c>
      <c r="DN7444" s="81">
        <v>1.3289393802674869E-8</v>
      </c>
      <c r="DO7444" s="81">
        <v>0</v>
      </c>
      <c r="DP7444" s="81">
        <v>1.3289393802674869E-8</v>
      </c>
      <c r="DQ7444" s="81">
        <v>1.3289393802674869E-8</v>
      </c>
      <c r="DR7444" s="81">
        <v>0</v>
      </c>
      <c r="DS7444" s="81">
        <v>1.3289393802674869E-8</v>
      </c>
      <c r="DT7444" s="81">
        <v>1.3289393802674869E-8</v>
      </c>
      <c r="DU7444" s="81">
        <v>0</v>
      </c>
      <c r="DV7444" s="81">
        <v>1.3289393802674869E-8</v>
      </c>
      <c r="DW7444" s="81">
        <v>1.3289393802674869E-8</v>
      </c>
      <c r="GE7444" s="81" t="s">
        <v>449</v>
      </c>
      <c r="GF7444" s="81" t="s">
        <v>155</v>
      </c>
      <c r="GG7444" s="81" t="s">
        <v>466</v>
      </c>
      <c r="GH7444" s="81" t="s">
        <v>457</v>
      </c>
      <c r="GI7444" s="81">
        <v>2020</v>
      </c>
      <c r="GJ7444" s="81" t="s">
        <v>201</v>
      </c>
      <c r="GK7444" s="81">
        <v>222.22942162783451</v>
      </c>
      <c r="GL7444" s="81">
        <v>690.05764099999999</v>
      </c>
      <c r="GM7444" s="81">
        <v>2020</v>
      </c>
      <c r="GN7444" s="81" t="s">
        <v>173</v>
      </c>
      <c r="GO7444" s="81">
        <v>1.1148832299820636E-2</v>
      </c>
      <c r="GP7444" s="81">
        <v>10</v>
      </c>
      <c r="GQ7444" s="81">
        <v>0</v>
      </c>
      <c r="GR7444" s="81" t="s">
        <v>448</v>
      </c>
      <c r="GS7444" s="81">
        <v>1.1148832299820636E-2</v>
      </c>
      <c r="GT7444" s="81">
        <v>2.4775985538148602</v>
      </c>
      <c r="GU7444" s="81">
        <v>0</v>
      </c>
      <c r="GV7444" s="81">
        <v>0</v>
      </c>
      <c r="GW7444" s="81">
        <v>0</v>
      </c>
      <c r="GX7444" s="81">
        <v>0</v>
      </c>
      <c r="GY7444" s="81">
        <v>0</v>
      </c>
      <c r="GZ7444" s="81">
        <v>0</v>
      </c>
    </row>
    <row r="7445" spans="98:208" x14ac:dyDescent="0.25">
      <c r="CT7445" s="81" t="s">
        <v>155</v>
      </c>
      <c r="CU7445" s="81" t="s">
        <v>507</v>
      </c>
      <c r="CV7445" s="81" t="s">
        <v>453</v>
      </c>
      <c r="CW7445" s="81">
        <v>2026</v>
      </c>
      <c r="CX7445" s="81">
        <v>0</v>
      </c>
      <c r="CY7445" s="81">
        <v>0</v>
      </c>
      <c r="CZ7445" s="81">
        <v>0</v>
      </c>
      <c r="DA7445" s="81">
        <v>0</v>
      </c>
      <c r="DB7445" s="81">
        <v>8.0408269036974761E-2</v>
      </c>
      <c r="DC7445" s="81">
        <v>3.759022461138798E-2</v>
      </c>
      <c r="DD7445" s="81">
        <v>1.6314334115687429E-3</v>
      </c>
      <c r="DE7445" s="81">
        <v>4.1186611014015377E-2</v>
      </c>
      <c r="DF7445" s="81">
        <v>4.1908711030495496E-4</v>
      </c>
      <c r="DG7445" s="81">
        <v>4.1908711030495496E-4</v>
      </c>
      <c r="DH7445" s="81">
        <v>4.1908711030495496E-4</v>
      </c>
      <c r="DI7445" s="81">
        <v>4.1908711030495496E-4</v>
      </c>
      <c r="DJ7445" s="81">
        <v>3.1710337721922882E-5</v>
      </c>
      <c r="DL7445" s="81">
        <v>0</v>
      </c>
      <c r="DM7445" s="81">
        <v>1.3289393802674869E-8</v>
      </c>
      <c r="DN7445" s="81">
        <v>1.3289393802674869E-8</v>
      </c>
      <c r="DO7445" s="81">
        <v>0</v>
      </c>
      <c r="DP7445" s="81">
        <v>1.3289393802674869E-8</v>
      </c>
      <c r="DQ7445" s="81">
        <v>1.3289393802674869E-8</v>
      </c>
      <c r="DR7445" s="81">
        <v>0</v>
      </c>
      <c r="DS7445" s="81">
        <v>1.3289393802674869E-8</v>
      </c>
      <c r="DT7445" s="81">
        <v>1.3289393802674869E-8</v>
      </c>
      <c r="DU7445" s="81">
        <v>0</v>
      </c>
      <c r="DV7445" s="81">
        <v>1.3289393802674869E-8</v>
      </c>
      <c r="DW7445" s="81">
        <v>1.3289393802674869E-8</v>
      </c>
      <c r="GE7445" s="81" t="s">
        <v>449</v>
      </c>
      <c r="GF7445" s="81" t="s">
        <v>155</v>
      </c>
      <c r="GG7445" s="81" t="s">
        <v>466</v>
      </c>
      <c r="GH7445" s="81" t="s">
        <v>458</v>
      </c>
      <c r="GI7445" s="81">
        <v>2020</v>
      </c>
      <c r="GJ7445" s="81" t="s">
        <v>201</v>
      </c>
      <c r="GK7445" s="81">
        <v>222.2294216278828</v>
      </c>
      <c r="GL7445" s="81">
        <v>690.05764099999999</v>
      </c>
      <c r="GM7445" s="81">
        <v>2020</v>
      </c>
      <c r="GN7445" s="81" t="s">
        <v>173</v>
      </c>
      <c r="GO7445" s="81">
        <v>1.1148832299820636E-2</v>
      </c>
      <c r="GP7445" s="81">
        <v>10</v>
      </c>
      <c r="GQ7445" s="81">
        <v>0</v>
      </c>
      <c r="GR7445" s="81" t="s">
        <v>448</v>
      </c>
      <c r="GS7445" s="81">
        <v>1.1148832299820636E-2</v>
      </c>
      <c r="GT7445" s="81">
        <v>2.4775985538153984</v>
      </c>
      <c r="GU7445" s="81">
        <v>0</v>
      </c>
      <c r="GV7445" s="81">
        <v>0</v>
      </c>
      <c r="GW7445" s="81">
        <v>0</v>
      </c>
      <c r="GX7445" s="81">
        <v>0</v>
      </c>
      <c r="GY7445" s="81">
        <v>0</v>
      </c>
      <c r="GZ7445" s="81">
        <v>0</v>
      </c>
    </row>
    <row r="7446" spans="98:208" x14ac:dyDescent="0.25">
      <c r="CT7446" s="81" t="s">
        <v>155</v>
      </c>
      <c r="CU7446" s="81" t="s">
        <v>507</v>
      </c>
      <c r="CV7446" s="81" t="s">
        <v>453</v>
      </c>
      <c r="CW7446" s="81">
        <v>2027</v>
      </c>
      <c r="CX7446" s="81">
        <v>0</v>
      </c>
      <c r="CY7446" s="81">
        <v>0</v>
      </c>
      <c r="CZ7446" s="81">
        <v>0</v>
      </c>
      <c r="DA7446" s="81">
        <v>0</v>
      </c>
      <c r="DB7446" s="81">
        <v>8.0408269036974761E-2</v>
      </c>
      <c r="DC7446" s="81">
        <v>3.759022461138798E-2</v>
      </c>
      <c r="DD7446" s="81">
        <v>1.6314334115687429E-3</v>
      </c>
      <c r="DE7446" s="81">
        <v>4.1186611014015377E-2</v>
      </c>
      <c r="DF7446" s="81">
        <v>4.1908711030495496E-4</v>
      </c>
      <c r="DG7446" s="81">
        <v>4.1908711030495496E-4</v>
      </c>
      <c r="DH7446" s="81">
        <v>4.1908711030495496E-4</v>
      </c>
      <c r="DI7446" s="81">
        <v>4.1908711030495496E-4</v>
      </c>
      <c r="DJ7446" s="81">
        <v>3.1710337721922882E-5</v>
      </c>
      <c r="DL7446" s="81">
        <v>0</v>
      </c>
      <c r="DM7446" s="81">
        <v>1.3289393802674869E-8</v>
      </c>
      <c r="DN7446" s="81">
        <v>1.3289393802674869E-8</v>
      </c>
      <c r="DO7446" s="81">
        <v>0</v>
      </c>
      <c r="DP7446" s="81">
        <v>1.3289393802674869E-8</v>
      </c>
      <c r="DQ7446" s="81">
        <v>1.3289393802674869E-8</v>
      </c>
      <c r="DR7446" s="81">
        <v>0</v>
      </c>
      <c r="DS7446" s="81">
        <v>1.3289393802674869E-8</v>
      </c>
      <c r="DT7446" s="81">
        <v>1.3289393802674869E-8</v>
      </c>
      <c r="DU7446" s="81">
        <v>0</v>
      </c>
      <c r="DV7446" s="81">
        <v>1.3289393802674869E-8</v>
      </c>
      <c r="DW7446" s="81">
        <v>1.3289393802674869E-8</v>
      </c>
      <c r="GE7446" s="81" t="s">
        <v>449</v>
      </c>
      <c r="GF7446" s="81" t="s">
        <v>155</v>
      </c>
      <c r="GG7446" s="81" t="s">
        <v>466</v>
      </c>
      <c r="GH7446" s="81" t="s">
        <v>459</v>
      </c>
      <c r="GI7446" s="81">
        <v>2020</v>
      </c>
      <c r="GJ7446" s="81" t="s">
        <v>201</v>
      </c>
      <c r="GK7446" s="81">
        <v>0.6964182168122276</v>
      </c>
      <c r="GL7446" s="81">
        <v>690.05764099999999</v>
      </c>
      <c r="GM7446" s="81">
        <v>2020</v>
      </c>
      <c r="GN7446" s="81" t="s">
        <v>173</v>
      </c>
      <c r="GO7446" s="81">
        <v>1.1148832299820636E-2</v>
      </c>
      <c r="GP7446" s="81">
        <v>10</v>
      </c>
      <c r="GQ7446" s="81">
        <v>0</v>
      </c>
      <c r="GR7446" s="81" t="s">
        <v>448</v>
      </c>
      <c r="GS7446" s="81">
        <v>1.1148832299820636E-2</v>
      </c>
      <c r="GT7446" s="81">
        <v>7.7642499097796535E-3</v>
      </c>
      <c r="GU7446" s="81">
        <v>0</v>
      </c>
      <c r="GV7446" s="81">
        <v>0</v>
      </c>
      <c r="GW7446" s="81">
        <v>0</v>
      </c>
      <c r="GX7446" s="81">
        <v>0</v>
      </c>
      <c r="GY7446" s="81">
        <v>0</v>
      </c>
      <c r="GZ7446" s="81">
        <v>0</v>
      </c>
    </row>
    <row r="7447" spans="98:208" x14ac:dyDescent="0.25">
      <c r="CT7447" s="81" t="s">
        <v>155</v>
      </c>
      <c r="CU7447" s="81" t="s">
        <v>507</v>
      </c>
      <c r="CV7447" s="81" t="s">
        <v>453</v>
      </c>
      <c r="CW7447" s="81">
        <v>2028</v>
      </c>
      <c r="CX7447" s="81">
        <v>0</v>
      </c>
      <c r="CY7447" s="81">
        <v>0</v>
      </c>
      <c r="CZ7447" s="81">
        <v>0</v>
      </c>
      <c r="DA7447" s="81">
        <v>0</v>
      </c>
      <c r="DB7447" s="81">
        <v>8.3606377745127886E-2</v>
      </c>
      <c r="DC7447" s="81">
        <v>3.9055083184881843E-2</v>
      </c>
      <c r="DD7447" s="81">
        <v>1.6949971741064549E-3</v>
      </c>
      <c r="DE7447" s="81">
        <v>4.2856297386136152E-2</v>
      </c>
      <c r="DF7447" s="81">
        <v>4.3541857288379251E-4</v>
      </c>
      <c r="DG7447" s="81">
        <v>4.3541857288379251E-4</v>
      </c>
      <c r="DH7447" s="81">
        <v>4.3541857288379251E-4</v>
      </c>
      <c r="DI7447" s="81">
        <v>4.3541857288379251E-4</v>
      </c>
      <c r="DJ7447" s="81">
        <v>3.1710337721922882E-5</v>
      </c>
      <c r="DL7447" s="81">
        <v>0</v>
      </c>
      <c r="DM7447" s="81">
        <v>1.3807269996542753E-8</v>
      </c>
      <c r="DN7447" s="81">
        <v>1.3807269996542753E-8</v>
      </c>
      <c r="DO7447" s="81">
        <v>0</v>
      </c>
      <c r="DP7447" s="81">
        <v>1.3807269996542753E-8</v>
      </c>
      <c r="DQ7447" s="81">
        <v>1.3807269996542753E-8</v>
      </c>
      <c r="DR7447" s="81">
        <v>0</v>
      </c>
      <c r="DS7447" s="81">
        <v>1.3807269996542753E-8</v>
      </c>
      <c r="DT7447" s="81">
        <v>1.3807269996542753E-8</v>
      </c>
      <c r="DU7447" s="81">
        <v>0</v>
      </c>
      <c r="DV7447" s="81">
        <v>1.3807269996542753E-8</v>
      </c>
      <c r="DW7447" s="81">
        <v>1.3807269996542753E-8</v>
      </c>
      <c r="GE7447" s="81" t="s">
        <v>449</v>
      </c>
      <c r="GF7447" s="81" t="s">
        <v>155</v>
      </c>
      <c r="GG7447" s="81" t="s">
        <v>466</v>
      </c>
      <c r="GH7447" s="81" t="s">
        <v>460</v>
      </c>
      <c r="GI7447" s="81">
        <v>2020</v>
      </c>
      <c r="GJ7447" s="81" t="s">
        <v>201</v>
      </c>
      <c r="GK7447" s="81">
        <v>3.6425060683954479E-2</v>
      </c>
      <c r="GL7447" s="81">
        <v>690.05764099999999</v>
      </c>
      <c r="GM7447" s="81">
        <v>2020</v>
      </c>
      <c r="GN7447" s="81" t="s">
        <v>173</v>
      </c>
      <c r="GO7447" s="81">
        <v>1.1148832299820636E-2</v>
      </c>
      <c r="GP7447" s="81">
        <v>10</v>
      </c>
      <c r="GQ7447" s="81">
        <v>0</v>
      </c>
      <c r="GR7447" s="81" t="s">
        <v>448</v>
      </c>
      <c r="GS7447" s="81">
        <v>1.1148832299820636E-2</v>
      </c>
      <c r="GT7447" s="81">
        <v>4.0609689307619844E-4</v>
      </c>
      <c r="GU7447" s="81">
        <v>0</v>
      </c>
      <c r="GV7447" s="81">
        <v>0</v>
      </c>
      <c r="GW7447" s="81">
        <v>0</v>
      </c>
      <c r="GX7447" s="81">
        <v>0</v>
      </c>
      <c r="GY7447" s="81">
        <v>0</v>
      </c>
      <c r="GZ7447" s="81">
        <v>0</v>
      </c>
    </row>
    <row r="7448" spans="98:208" x14ac:dyDescent="0.25">
      <c r="CT7448" s="81" t="s">
        <v>155</v>
      </c>
      <c r="CU7448" s="81" t="s">
        <v>507</v>
      </c>
      <c r="CV7448" s="81" t="s">
        <v>453</v>
      </c>
      <c r="CW7448" s="81">
        <v>2029</v>
      </c>
      <c r="CX7448" s="81">
        <v>0</v>
      </c>
      <c r="CY7448" s="81">
        <v>0</v>
      </c>
      <c r="CZ7448" s="81">
        <v>0</v>
      </c>
      <c r="DA7448" s="81">
        <v>0</v>
      </c>
      <c r="DB7448" s="81">
        <v>8.3606377745127886E-2</v>
      </c>
      <c r="DC7448" s="81">
        <v>3.9055083184881843E-2</v>
      </c>
      <c r="DD7448" s="81">
        <v>1.6949971741064549E-3</v>
      </c>
      <c r="DE7448" s="81">
        <v>4.2856297386136152E-2</v>
      </c>
      <c r="DF7448" s="81">
        <v>4.3541857288379251E-4</v>
      </c>
      <c r="DG7448" s="81">
        <v>4.3541857288379251E-4</v>
      </c>
      <c r="DH7448" s="81">
        <v>4.3541857288379251E-4</v>
      </c>
      <c r="DI7448" s="81">
        <v>4.3541857288379251E-4</v>
      </c>
      <c r="DJ7448" s="81">
        <v>3.1710337721922882E-5</v>
      </c>
      <c r="DL7448" s="81">
        <v>0</v>
      </c>
      <c r="DM7448" s="81">
        <v>1.3807269996542753E-8</v>
      </c>
      <c r="DN7448" s="81">
        <v>1.3807269996542753E-8</v>
      </c>
      <c r="DO7448" s="81">
        <v>0</v>
      </c>
      <c r="DP7448" s="81">
        <v>1.3807269996542753E-8</v>
      </c>
      <c r="DQ7448" s="81">
        <v>1.3807269996542753E-8</v>
      </c>
      <c r="DR7448" s="81">
        <v>0</v>
      </c>
      <c r="DS7448" s="81">
        <v>1.3807269996542753E-8</v>
      </c>
      <c r="DT7448" s="81">
        <v>1.3807269996542753E-8</v>
      </c>
      <c r="DU7448" s="81">
        <v>0</v>
      </c>
      <c r="DV7448" s="81">
        <v>1.3807269996542753E-8</v>
      </c>
      <c r="DW7448" s="81">
        <v>1.3807269996542753E-8</v>
      </c>
      <c r="GE7448" s="81" t="s">
        <v>449</v>
      </c>
      <c r="GF7448" s="81" t="s">
        <v>155</v>
      </c>
      <c r="GG7448" s="81" t="s">
        <v>466</v>
      </c>
      <c r="GH7448" s="81" t="s">
        <v>461</v>
      </c>
      <c r="GI7448" s="81">
        <v>2020</v>
      </c>
      <c r="GJ7448" s="81" t="s">
        <v>201</v>
      </c>
      <c r="GK7448" s="81">
        <v>222.2294216278315</v>
      </c>
      <c r="GL7448" s="81">
        <v>690.05764099999999</v>
      </c>
      <c r="GM7448" s="81">
        <v>2020</v>
      </c>
      <c r="GN7448" s="81" t="s">
        <v>173</v>
      </c>
      <c r="GO7448" s="81">
        <v>1.1148832299820636E-2</v>
      </c>
      <c r="GP7448" s="81">
        <v>10</v>
      </c>
      <c r="GQ7448" s="81">
        <v>0</v>
      </c>
      <c r="GR7448" s="81" t="s">
        <v>448</v>
      </c>
      <c r="GS7448" s="81">
        <v>1.1148832299820636E-2</v>
      </c>
      <c r="GT7448" s="81">
        <v>2.4775985538148264</v>
      </c>
      <c r="GU7448" s="81">
        <v>0</v>
      </c>
      <c r="GV7448" s="81">
        <v>0</v>
      </c>
      <c r="GW7448" s="81">
        <v>0</v>
      </c>
      <c r="GX7448" s="81">
        <v>0</v>
      </c>
      <c r="GY7448" s="81">
        <v>0</v>
      </c>
      <c r="GZ7448" s="81">
        <v>0</v>
      </c>
    </row>
    <row r="7449" spans="98:208" x14ac:dyDescent="0.25">
      <c r="CT7449" s="81" t="s">
        <v>155</v>
      </c>
      <c r="CU7449" s="81" t="s">
        <v>507</v>
      </c>
      <c r="CV7449" s="81" t="s">
        <v>453</v>
      </c>
      <c r="CW7449" s="81">
        <v>2030</v>
      </c>
      <c r="CX7449" s="81">
        <v>0</v>
      </c>
      <c r="CY7449" s="81">
        <v>0</v>
      </c>
      <c r="CZ7449" s="81">
        <v>0</v>
      </c>
      <c r="DA7449" s="81">
        <v>0</v>
      </c>
      <c r="DB7449" s="81">
        <v>8.3606377745127886E-2</v>
      </c>
      <c r="DC7449" s="81">
        <v>3.9055083184881843E-2</v>
      </c>
      <c r="DD7449" s="81">
        <v>1.6949971741064549E-3</v>
      </c>
      <c r="DE7449" s="81">
        <v>4.2856297386136152E-2</v>
      </c>
      <c r="DF7449" s="81">
        <v>0</v>
      </c>
      <c r="DG7449" s="81">
        <v>4.3541857288379251E-4</v>
      </c>
      <c r="DH7449" s="81">
        <v>4.3541857288379251E-4</v>
      </c>
      <c r="DI7449" s="81">
        <v>4.3541857288379251E-4</v>
      </c>
      <c r="DJ7449" s="81">
        <v>3.1710337721922882E-5</v>
      </c>
      <c r="DL7449" s="81">
        <v>0</v>
      </c>
      <c r="DM7449" s="81">
        <v>0</v>
      </c>
      <c r="DN7449" s="81">
        <v>0</v>
      </c>
      <c r="DO7449" s="81">
        <v>0</v>
      </c>
      <c r="DP7449" s="81">
        <v>1.3807269996542753E-8</v>
      </c>
      <c r="DQ7449" s="81">
        <v>1.3807269996542753E-8</v>
      </c>
      <c r="DR7449" s="81">
        <v>0</v>
      </c>
      <c r="DS7449" s="81">
        <v>1.3807269996542753E-8</v>
      </c>
      <c r="DT7449" s="81">
        <v>1.3807269996542753E-8</v>
      </c>
      <c r="DU7449" s="81">
        <v>0</v>
      </c>
      <c r="DV7449" s="81">
        <v>1.3807269996542753E-8</v>
      </c>
      <c r="DW7449" s="81">
        <v>1.3807269996542753E-8</v>
      </c>
      <c r="GE7449" s="81" t="s">
        <v>449</v>
      </c>
      <c r="GF7449" s="81" t="s">
        <v>155</v>
      </c>
      <c r="GG7449" s="81" t="s">
        <v>466</v>
      </c>
      <c r="GH7449" s="81" t="s">
        <v>451</v>
      </c>
      <c r="GI7449" s="81">
        <v>2020</v>
      </c>
      <c r="GJ7449" s="81" t="s">
        <v>201</v>
      </c>
      <c r="GK7449" s="81">
        <v>222.22942162785051</v>
      </c>
      <c r="GL7449" s="81">
        <v>690.05764099999999</v>
      </c>
      <c r="GM7449" s="81">
        <v>2020</v>
      </c>
      <c r="GN7449" s="81" t="s">
        <v>173</v>
      </c>
      <c r="GO7449" s="81">
        <v>1.1148832299820636E-2</v>
      </c>
      <c r="GP7449" s="81">
        <v>10</v>
      </c>
      <c r="GQ7449" s="81">
        <v>0</v>
      </c>
      <c r="GR7449" s="81" t="s">
        <v>448</v>
      </c>
      <c r="GS7449" s="81">
        <v>1.1148832299820636E-2</v>
      </c>
      <c r="GT7449" s="81">
        <v>2.4775985538150387</v>
      </c>
      <c r="GU7449" s="81">
        <v>0</v>
      </c>
      <c r="GV7449" s="81">
        <v>0</v>
      </c>
      <c r="GW7449" s="81">
        <v>0</v>
      </c>
      <c r="GX7449" s="81">
        <v>0</v>
      </c>
      <c r="GY7449" s="81">
        <v>0</v>
      </c>
      <c r="GZ7449" s="81">
        <v>0</v>
      </c>
    </row>
    <row r="7450" spans="98:208" x14ac:dyDescent="0.25">
      <c r="CT7450" s="81" t="s">
        <v>155</v>
      </c>
      <c r="CU7450" s="81" t="s">
        <v>507</v>
      </c>
      <c r="CV7450" s="81" t="s">
        <v>453</v>
      </c>
      <c r="CW7450" s="81">
        <v>2031</v>
      </c>
      <c r="CX7450" s="81">
        <v>0</v>
      </c>
      <c r="CY7450" s="81">
        <v>0</v>
      </c>
      <c r="CZ7450" s="81">
        <v>0</v>
      </c>
      <c r="DA7450" s="81">
        <v>0</v>
      </c>
      <c r="DB7450" s="81">
        <v>8.3606377745127886E-2</v>
      </c>
      <c r="DC7450" s="81">
        <v>3.9055083184881843E-2</v>
      </c>
      <c r="DD7450" s="81">
        <v>1.6949971741064549E-3</v>
      </c>
      <c r="DE7450" s="81">
        <v>4.2856297386136152E-2</v>
      </c>
      <c r="DF7450" s="81">
        <v>0</v>
      </c>
      <c r="DG7450" s="81">
        <v>0</v>
      </c>
      <c r="DH7450" s="81">
        <v>4.3541857288379251E-4</v>
      </c>
      <c r="DI7450" s="81">
        <v>4.3541857288379251E-4</v>
      </c>
      <c r="DJ7450" s="81">
        <v>3.1710337721922882E-5</v>
      </c>
      <c r="DL7450" s="81">
        <v>0</v>
      </c>
      <c r="DM7450" s="81">
        <v>0</v>
      </c>
      <c r="DN7450" s="81">
        <v>0</v>
      </c>
      <c r="DO7450" s="81">
        <v>0</v>
      </c>
      <c r="DP7450" s="81">
        <v>0</v>
      </c>
      <c r="DQ7450" s="81">
        <v>0</v>
      </c>
      <c r="DR7450" s="81">
        <v>0</v>
      </c>
      <c r="DS7450" s="81">
        <v>1.3807269996542753E-8</v>
      </c>
      <c r="DT7450" s="81">
        <v>1.3807269996542753E-8</v>
      </c>
      <c r="DU7450" s="81">
        <v>0</v>
      </c>
      <c r="DV7450" s="81">
        <v>1.3807269996542753E-8</v>
      </c>
      <c r="DW7450" s="81">
        <v>1.3807269996542753E-8</v>
      </c>
      <c r="GE7450" s="81" t="s">
        <v>449</v>
      </c>
      <c r="GF7450" s="81" t="s">
        <v>155</v>
      </c>
      <c r="GG7450" s="81" t="s">
        <v>466</v>
      </c>
      <c r="GH7450" s="81" t="s">
        <v>452</v>
      </c>
      <c r="GI7450" s="81">
        <v>2020</v>
      </c>
      <c r="GJ7450" s="81" t="s">
        <v>201</v>
      </c>
      <c r="GK7450" s="81">
        <v>0.69641821681223381</v>
      </c>
      <c r="GL7450" s="81">
        <v>690.05764099999999</v>
      </c>
      <c r="GM7450" s="81">
        <v>2020</v>
      </c>
      <c r="GN7450" s="81" t="s">
        <v>173</v>
      </c>
      <c r="GO7450" s="81">
        <v>1.1148832299820636E-2</v>
      </c>
      <c r="GP7450" s="81">
        <v>10</v>
      </c>
      <c r="GQ7450" s="81">
        <v>0</v>
      </c>
      <c r="GR7450" s="81" t="s">
        <v>448</v>
      </c>
      <c r="GS7450" s="81">
        <v>1.1148832299820636E-2</v>
      </c>
      <c r="GT7450" s="81">
        <v>7.7642499097797229E-3</v>
      </c>
      <c r="GU7450" s="81">
        <v>0</v>
      </c>
      <c r="GV7450" s="81">
        <v>0</v>
      </c>
      <c r="GW7450" s="81">
        <v>0</v>
      </c>
      <c r="GX7450" s="81">
        <v>0</v>
      </c>
      <c r="GY7450" s="81">
        <v>0</v>
      </c>
      <c r="GZ7450" s="81">
        <v>0</v>
      </c>
    </row>
    <row r="7451" spans="98:208" x14ac:dyDescent="0.25">
      <c r="CT7451" s="81" t="s">
        <v>155</v>
      </c>
      <c r="CU7451" s="81" t="s">
        <v>507</v>
      </c>
      <c r="CV7451" s="81" t="s">
        <v>453</v>
      </c>
      <c r="CW7451" s="81">
        <v>2032</v>
      </c>
      <c r="CX7451" s="81">
        <v>0</v>
      </c>
      <c r="CY7451" s="81">
        <v>0</v>
      </c>
      <c r="CZ7451" s="81">
        <v>0</v>
      </c>
      <c r="DA7451" s="81">
        <v>0</v>
      </c>
      <c r="DB7451" s="81">
        <v>8.3606377745127886E-2</v>
      </c>
      <c r="DC7451" s="81">
        <v>3.9055083184881843E-2</v>
      </c>
      <c r="DD7451" s="81">
        <v>1.6949971741064549E-3</v>
      </c>
      <c r="DE7451" s="81">
        <v>4.2856297386136152E-2</v>
      </c>
      <c r="DF7451" s="81">
        <v>0</v>
      </c>
      <c r="DG7451" s="81">
        <v>0</v>
      </c>
      <c r="DH7451" s="81">
        <v>0</v>
      </c>
      <c r="DI7451" s="81">
        <v>4.3541857288379251E-4</v>
      </c>
      <c r="DJ7451" s="81">
        <v>3.1710337721922882E-5</v>
      </c>
      <c r="DL7451" s="81">
        <v>0</v>
      </c>
      <c r="DM7451" s="81">
        <v>0</v>
      </c>
      <c r="DN7451" s="81">
        <v>0</v>
      </c>
      <c r="DO7451" s="81">
        <v>0</v>
      </c>
      <c r="DP7451" s="81">
        <v>0</v>
      </c>
      <c r="DQ7451" s="81">
        <v>0</v>
      </c>
      <c r="DR7451" s="81">
        <v>0</v>
      </c>
      <c r="DS7451" s="81">
        <v>0</v>
      </c>
      <c r="DT7451" s="81">
        <v>0</v>
      </c>
      <c r="DU7451" s="81">
        <v>0</v>
      </c>
      <c r="DV7451" s="81">
        <v>1.3807269996542753E-8</v>
      </c>
      <c r="DW7451" s="81">
        <v>1.3807269996542753E-8</v>
      </c>
      <c r="GE7451" s="81" t="s">
        <v>449</v>
      </c>
      <c r="GF7451" s="81" t="s">
        <v>155</v>
      </c>
      <c r="GG7451" s="81" t="s">
        <v>466</v>
      </c>
      <c r="GH7451" s="81" t="s">
        <v>453</v>
      </c>
      <c r="GI7451" s="81">
        <v>2020</v>
      </c>
      <c r="GJ7451" s="81" t="s">
        <v>201</v>
      </c>
      <c r="GK7451" s="81">
        <v>3.6425060683954263E-2</v>
      </c>
      <c r="GL7451" s="81">
        <v>690.05764099999999</v>
      </c>
      <c r="GM7451" s="81">
        <v>2020</v>
      </c>
      <c r="GN7451" s="81" t="s">
        <v>173</v>
      </c>
      <c r="GO7451" s="81">
        <v>1.1148832299820636E-2</v>
      </c>
      <c r="GP7451" s="81">
        <v>10</v>
      </c>
      <c r="GQ7451" s="81">
        <v>0</v>
      </c>
      <c r="GR7451" s="81" t="s">
        <v>448</v>
      </c>
      <c r="GS7451" s="81">
        <v>1.1148832299820636E-2</v>
      </c>
      <c r="GT7451" s="81">
        <v>4.0609689307619605E-4</v>
      </c>
      <c r="GU7451" s="81">
        <v>0</v>
      </c>
      <c r="GV7451" s="81">
        <v>0</v>
      </c>
      <c r="GW7451" s="81">
        <v>0</v>
      </c>
      <c r="GX7451" s="81">
        <v>0</v>
      </c>
      <c r="GY7451" s="81">
        <v>0</v>
      </c>
      <c r="GZ7451" s="81">
        <v>0</v>
      </c>
    </row>
    <row r="7452" spans="98:208" x14ac:dyDescent="0.25">
      <c r="CT7452" s="81" t="s">
        <v>155</v>
      </c>
      <c r="CU7452" s="81" t="s">
        <v>508</v>
      </c>
      <c r="CV7452" s="81" t="s">
        <v>457</v>
      </c>
      <c r="CW7452" s="81">
        <v>2020</v>
      </c>
      <c r="CX7452" s="81">
        <v>0</v>
      </c>
      <c r="CY7452" s="81">
        <v>0</v>
      </c>
      <c r="CZ7452" s="81">
        <v>0</v>
      </c>
      <c r="DA7452" s="81">
        <v>0</v>
      </c>
      <c r="DB7452" s="81">
        <v>14146.13064133447</v>
      </c>
      <c r="DC7452" s="81">
        <v>222.229421627861</v>
      </c>
      <c r="DD7452" s="81">
        <v>8585.7228092491259</v>
      </c>
      <c r="DE7452" s="81">
        <v>5338.178410457479</v>
      </c>
      <c r="DF7452" s="81">
        <v>2.4775985538151559</v>
      </c>
      <c r="DG7452" s="81">
        <v>0</v>
      </c>
      <c r="DH7452" s="81">
        <v>0</v>
      </c>
      <c r="DI7452" s="81">
        <v>0</v>
      </c>
      <c r="DJ7452" s="81">
        <v>1.6866850247219931E-6</v>
      </c>
      <c r="DL7452" s="81">
        <v>0</v>
      </c>
      <c r="DM7452" s="81">
        <v>4.1789283779928902E-6</v>
      </c>
      <c r="DN7452" s="81">
        <v>4.1789283779928902E-6</v>
      </c>
      <c r="DO7452" s="81">
        <v>0</v>
      </c>
      <c r="DP7452" s="81">
        <v>0</v>
      </c>
      <c r="DQ7452" s="81">
        <v>0</v>
      </c>
      <c r="DR7452" s="81">
        <v>0</v>
      </c>
      <c r="DS7452" s="81">
        <v>0</v>
      </c>
      <c r="DT7452" s="81">
        <v>0</v>
      </c>
      <c r="DU7452" s="81">
        <v>0</v>
      </c>
      <c r="DV7452" s="81">
        <v>0</v>
      </c>
      <c r="DW7452" s="81">
        <v>0</v>
      </c>
      <c r="GE7452" s="81" t="s">
        <v>449</v>
      </c>
      <c r="GF7452" s="81" t="s">
        <v>155</v>
      </c>
      <c r="GG7452" s="81" t="s">
        <v>466</v>
      </c>
      <c r="GH7452" s="81" t="s">
        <v>454</v>
      </c>
      <c r="GI7452" s="81">
        <v>2020</v>
      </c>
      <c r="GJ7452" s="81" t="s">
        <v>201</v>
      </c>
      <c r="GK7452" s="81">
        <v>409.22373582018071</v>
      </c>
      <c r="GL7452" s="81">
        <v>690.05764099999999</v>
      </c>
      <c r="GM7452" s="81">
        <v>2020</v>
      </c>
      <c r="GN7452" s="81" t="s">
        <v>173</v>
      </c>
      <c r="GO7452" s="81">
        <v>1.1148832299820636E-2</v>
      </c>
      <c r="GP7452" s="81">
        <v>10</v>
      </c>
      <c r="GQ7452" s="81">
        <v>0</v>
      </c>
      <c r="GR7452" s="81" t="s">
        <v>448</v>
      </c>
      <c r="GS7452" s="81">
        <v>1.1148832299820636E-2</v>
      </c>
      <c r="GT7452" s="81">
        <v>4.5623668037652978</v>
      </c>
      <c r="GU7452" s="81">
        <v>0</v>
      </c>
      <c r="GV7452" s="81">
        <v>0</v>
      </c>
      <c r="GW7452" s="81">
        <v>0</v>
      </c>
      <c r="GX7452" s="81">
        <v>0</v>
      </c>
      <c r="GY7452" s="81">
        <v>0</v>
      </c>
      <c r="GZ7452" s="81">
        <v>0</v>
      </c>
    </row>
    <row r="7453" spans="98:208" x14ac:dyDescent="0.25">
      <c r="CT7453" s="81" t="s">
        <v>155</v>
      </c>
      <c r="CU7453" s="81" t="s">
        <v>508</v>
      </c>
      <c r="CV7453" s="81" t="s">
        <v>457</v>
      </c>
      <c r="CW7453" s="81">
        <v>2021</v>
      </c>
      <c r="CX7453" s="81">
        <v>0</v>
      </c>
      <c r="CY7453" s="81">
        <v>0</v>
      </c>
      <c r="CZ7453" s="81">
        <v>0</v>
      </c>
      <c r="DA7453" s="81">
        <v>0</v>
      </c>
      <c r="DB7453" s="81">
        <v>14146.13064133447</v>
      </c>
      <c r="DC7453" s="81">
        <v>222.229421627861</v>
      </c>
      <c r="DD7453" s="81">
        <v>8585.7228092491259</v>
      </c>
      <c r="DE7453" s="81">
        <v>5338.178410457479</v>
      </c>
      <c r="DF7453" s="81">
        <v>2.4775985538151559</v>
      </c>
      <c r="DG7453" s="81">
        <v>2.4775985538151559</v>
      </c>
      <c r="DH7453" s="81">
        <v>0</v>
      </c>
      <c r="DI7453" s="81">
        <v>0</v>
      </c>
      <c r="DJ7453" s="81">
        <v>1.6866850247219931E-6</v>
      </c>
      <c r="DL7453" s="81">
        <v>0</v>
      </c>
      <c r="DM7453" s="81">
        <v>4.1789283779928902E-6</v>
      </c>
      <c r="DN7453" s="81">
        <v>4.1789283779928902E-6</v>
      </c>
      <c r="DO7453" s="81">
        <v>0</v>
      </c>
      <c r="DP7453" s="81">
        <v>4.1789283779928902E-6</v>
      </c>
      <c r="DQ7453" s="81">
        <v>4.1789283779928902E-6</v>
      </c>
      <c r="DR7453" s="81">
        <v>0</v>
      </c>
      <c r="DS7453" s="81">
        <v>0</v>
      </c>
      <c r="DT7453" s="81">
        <v>0</v>
      </c>
      <c r="DU7453" s="81">
        <v>0</v>
      </c>
      <c r="DV7453" s="81">
        <v>0</v>
      </c>
      <c r="DW7453" s="81">
        <v>0</v>
      </c>
      <c r="GE7453" s="81" t="s">
        <v>449</v>
      </c>
      <c r="GF7453" s="81" t="s">
        <v>155</v>
      </c>
      <c r="GG7453" s="81" t="s">
        <v>466</v>
      </c>
      <c r="GH7453" s="81" t="s">
        <v>455</v>
      </c>
      <c r="GI7453" s="81">
        <v>2020</v>
      </c>
      <c r="GJ7453" s="81" t="s">
        <v>201</v>
      </c>
      <c r="GK7453" s="81">
        <v>409.22373582043832</v>
      </c>
      <c r="GL7453" s="81">
        <v>690.05764099999999</v>
      </c>
      <c r="GM7453" s="81">
        <v>2020</v>
      </c>
      <c r="GN7453" s="81" t="s">
        <v>173</v>
      </c>
      <c r="GO7453" s="81">
        <v>1.1148832299820636E-2</v>
      </c>
      <c r="GP7453" s="81">
        <v>10</v>
      </c>
      <c r="GQ7453" s="81">
        <v>0</v>
      </c>
      <c r="GR7453" s="81" t="s">
        <v>448</v>
      </c>
      <c r="GS7453" s="81">
        <v>1.1148832299820636E-2</v>
      </c>
      <c r="GT7453" s="81">
        <v>4.5623668037681702</v>
      </c>
      <c r="GU7453" s="81">
        <v>0</v>
      </c>
      <c r="GV7453" s="81">
        <v>0</v>
      </c>
      <c r="GW7453" s="81">
        <v>0</v>
      </c>
      <c r="GX7453" s="81">
        <v>0</v>
      </c>
      <c r="GY7453" s="81">
        <v>0</v>
      </c>
      <c r="GZ7453" s="81">
        <v>0</v>
      </c>
    </row>
    <row r="7454" spans="98:208" x14ac:dyDescent="0.25">
      <c r="CT7454" s="81" t="s">
        <v>155</v>
      </c>
      <c r="CU7454" s="81" t="s">
        <v>508</v>
      </c>
      <c r="CV7454" s="81" t="s">
        <v>457</v>
      </c>
      <c r="CW7454" s="81">
        <v>2022</v>
      </c>
      <c r="CX7454" s="81">
        <v>0</v>
      </c>
      <c r="CY7454" s="81">
        <v>0</v>
      </c>
      <c r="CZ7454" s="81">
        <v>0</v>
      </c>
      <c r="DA7454" s="81">
        <v>0</v>
      </c>
      <c r="DB7454" s="81">
        <v>14146.13064133447</v>
      </c>
      <c r="DC7454" s="81">
        <v>222.229421627861</v>
      </c>
      <c r="DD7454" s="81">
        <v>8585.7228092491259</v>
      </c>
      <c r="DE7454" s="81">
        <v>5338.178410457479</v>
      </c>
      <c r="DF7454" s="81">
        <v>2.4775985538151559</v>
      </c>
      <c r="DG7454" s="81">
        <v>2.4775985538151559</v>
      </c>
      <c r="DH7454" s="81">
        <v>2.4775985538151559</v>
      </c>
      <c r="DI7454" s="81">
        <v>0</v>
      </c>
      <c r="DJ7454" s="81">
        <v>1.6866850247219931E-6</v>
      </c>
      <c r="DL7454" s="81">
        <v>0</v>
      </c>
      <c r="DM7454" s="81">
        <v>4.1789283779928902E-6</v>
      </c>
      <c r="DN7454" s="81">
        <v>4.1789283779928902E-6</v>
      </c>
      <c r="DO7454" s="81">
        <v>0</v>
      </c>
      <c r="DP7454" s="81">
        <v>4.1789283779928902E-6</v>
      </c>
      <c r="DQ7454" s="81">
        <v>4.1789283779928902E-6</v>
      </c>
      <c r="DR7454" s="81">
        <v>0</v>
      </c>
      <c r="DS7454" s="81">
        <v>4.1789283779928902E-6</v>
      </c>
      <c r="DT7454" s="81">
        <v>4.1789283779928902E-6</v>
      </c>
      <c r="DU7454" s="81">
        <v>0</v>
      </c>
      <c r="DV7454" s="81">
        <v>0</v>
      </c>
      <c r="DW7454" s="81">
        <v>0</v>
      </c>
      <c r="GE7454" s="81" t="s">
        <v>449</v>
      </c>
      <c r="GF7454" s="81" t="s">
        <v>155</v>
      </c>
      <c r="GG7454" s="81" t="s">
        <v>467</v>
      </c>
      <c r="GH7454" s="81" t="s">
        <v>457</v>
      </c>
      <c r="GI7454" s="81">
        <v>2020</v>
      </c>
      <c r="GJ7454" s="81" t="s">
        <v>201</v>
      </c>
      <c r="GK7454" s="81">
        <v>222.22942162783241</v>
      </c>
      <c r="GL7454" s="81">
        <v>489.35553099999998</v>
      </c>
      <c r="GM7454" s="81">
        <v>2020</v>
      </c>
      <c r="GN7454" s="81" t="s">
        <v>173</v>
      </c>
      <c r="GO7454" s="81">
        <v>1.1148832299820636E-2</v>
      </c>
      <c r="GP7454" s="81">
        <v>10</v>
      </c>
      <c r="GQ7454" s="81">
        <v>0</v>
      </c>
      <c r="GR7454" s="81" t="s">
        <v>448</v>
      </c>
      <c r="GS7454" s="81">
        <v>1.1148832299820636E-2</v>
      </c>
      <c r="GT7454" s="81">
        <v>2.4775985538148366</v>
      </c>
      <c r="GU7454" s="81">
        <v>0</v>
      </c>
      <c r="GV7454" s="81">
        <v>0</v>
      </c>
      <c r="GW7454" s="81">
        <v>0</v>
      </c>
      <c r="GX7454" s="81">
        <v>0</v>
      </c>
      <c r="GY7454" s="81">
        <v>0</v>
      </c>
      <c r="GZ7454" s="81">
        <v>0</v>
      </c>
    </row>
    <row r="7455" spans="98:208" x14ac:dyDescent="0.25">
      <c r="CT7455" s="81" t="s">
        <v>155</v>
      </c>
      <c r="CU7455" s="81" t="s">
        <v>508</v>
      </c>
      <c r="CV7455" s="81" t="s">
        <v>457</v>
      </c>
      <c r="CW7455" s="81">
        <v>2023</v>
      </c>
      <c r="CX7455" s="81">
        <v>0</v>
      </c>
      <c r="CY7455" s="81">
        <v>0</v>
      </c>
      <c r="CZ7455" s="81">
        <v>0</v>
      </c>
      <c r="DA7455" s="81">
        <v>0</v>
      </c>
      <c r="DB7455" s="81">
        <v>14664.63755643864</v>
      </c>
      <c r="DC7455" s="81">
        <v>233.2300768079713</v>
      </c>
      <c r="DD7455" s="81">
        <v>8896.5159934298172</v>
      </c>
      <c r="DE7455" s="81">
        <v>5534.8914862008542</v>
      </c>
      <c r="DF7455" s="81">
        <v>2.6002430136063586</v>
      </c>
      <c r="DG7455" s="81">
        <v>2.6002430136063586</v>
      </c>
      <c r="DH7455" s="81">
        <v>2.6002430136063586</v>
      </c>
      <c r="DI7455" s="81">
        <v>2.6002430136063586</v>
      </c>
      <c r="DJ7455" s="81">
        <v>1.6866850247219931E-6</v>
      </c>
      <c r="DL7455" s="81">
        <v>0</v>
      </c>
      <c r="DM7455" s="81">
        <v>4.3857909516878309E-6</v>
      </c>
      <c r="DN7455" s="81">
        <v>4.3857909516878309E-6</v>
      </c>
      <c r="DO7455" s="81">
        <v>0</v>
      </c>
      <c r="DP7455" s="81">
        <v>4.3857909516878309E-6</v>
      </c>
      <c r="DQ7455" s="81">
        <v>4.3857909516878309E-6</v>
      </c>
      <c r="DR7455" s="81">
        <v>0</v>
      </c>
      <c r="DS7455" s="81">
        <v>4.3857909516878309E-6</v>
      </c>
      <c r="DT7455" s="81">
        <v>4.3857909516878309E-6</v>
      </c>
      <c r="DU7455" s="81">
        <v>0</v>
      </c>
      <c r="DV7455" s="81">
        <v>4.3857909516878309E-6</v>
      </c>
      <c r="DW7455" s="81">
        <v>4.3857909516878309E-6</v>
      </c>
      <c r="GE7455" s="81" t="s">
        <v>449</v>
      </c>
      <c r="GF7455" s="81" t="s">
        <v>155</v>
      </c>
      <c r="GG7455" s="81" t="s">
        <v>467</v>
      </c>
      <c r="GH7455" s="81" t="s">
        <v>458</v>
      </c>
      <c r="GI7455" s="81">
        <v>2020</v>
      </c>
      <c r="GJ7455" s="81" t="s">
        <v>201</v>
      </c>
      <c r="GK7455" s="81">
        <v>222.22942162792819</v>
      </c>
      <c r="GL7455" s="81">
        <v>489.35553099999998</v>
      </c>
      <c r="GM7455" s="81">
        <v>2020</v>
      </c>
      <c r="GN7455" s="81" t="s">
        <v>173</v>
      </c>
      <c r="GO7455" s="81">
        <v>1.1148832299820636E-2</v>
      </c>
      <c r="GP7455" s="81">
        <v>10</v>
      </c>
      <c r="GQ7455" s="81">
        <v>0</v>
      </c>
      <c r="GR7455" s="81" t="s">
        <v>448</v>
      </c>
      <c r="GS7455" s="81">
        <v>1.1148832299820636E-2</v>
      </c>
      <c r="GT7455" s="81">
        <v>2.4775985538159047</v>
      </c>
      <c r="GU7455" s="81">
        <v>0</v>
      </c>
      <c r="GV7455" s="81">
        <v>0</v>
      </c>
      <c r="GW7455" s="81">
        <v>0</v>
      </c>
      <c r="GX7455" s="81">
        <v>0</v>
      </c>
      <c r="GY7455" s="81">
        <v>0</v>
      </c>
      <c r="GZ7455" s="81">
        <v>0</v>
      </c>
    </row>
    <row r="7456" spans="98:208" x14ac:dyDescent="0.25">
      <c r="CT7456" s="81" t="s">
        <v>155</v>
      </c>
      <c r="CU7456" s="81" t="s">
        <v>508</v>
      </c>
      <c r="CV7456" s="81" t="s">
        <v>457</v>
      </c>
      <c r="CW7456" s="81">
        <v>2024</v>
      </c>
      <c r="CX7456" s="81">
        <v>0</v>
      </c>
      <c r="CY7456" s="81">
        <v>0</v>
      </c>
      <c r="CZ7456" s="81">
        <v>0</v>
      </c>
      <c r="DA7456" s="81">
        <v>0</v>
      </c>
      <c r="DB7456" s="81">
        <v>14664.63755643864</v>
      </c>
      <c r="DC7456" s="81">
        <v>233.2300768079713</v>
      </c>
      <c r="DD7456" s="81">
        <v>8896.5159934298172</v>
      </c>
      <c r="DE7456" s="81">
        <v>5534.8914862008542</v>
      </c>
      <c r="DF7456" s="81">
        <v>2.6002430136063586</v>
      </c>
      <c r="DG7456" s="81">
        <v>2.6002430136063586</v>
      </c>
      <c r="DH7456" s="81">
        <v>2.6002430136063586</v>
      </c>
      <c r="DI7456" s="81">
        <v>2.6002430136063586</v>
      </c>
      <c r="DJ7456" s="81">
        <v>1.6866850247219931E-6</v>
      </c>
      <c r="DL7456" s="81">
        <v>0</v>
      </c>
      <c r="DM7456" s="81">
        <v>4.3857909516878309E-6</v>
      </c>
      <c r="DN7456" s="81">
        <v>4.3857909516878309E-6</v>
      </c>
      <c r="DO7456" s="81">
        <v>0</v>
      </c>
      <c r="DP7456" s="81">
        <v>4.3857909516878309E-6</v>
      </c>
      <c r="DQ7456" s="81">
        <v>4.3857909516878309E-6</v>
      </c>
      <c r="DR7456" s="81">
        <v>0</v>
      </c>
      <c r="DS7456" s="81">
        <v>4.3857909516878309E-6</v>
      </c>
      <c r="DT7456" s="81">
        <v>4.3857909516878309E-6</v>
      </c>
      <c r="DU7456" s="81">
        <v>0</v>
      </c>
      <c r="DV7456" s="81">
        <v>4.3857909516878309E-6</v>
      </c>
      <c r="DW7456" s="81">
        <v>4.3857909516878309E-6</v>
      </c>
      <c r="GE7456" s="81" t="s">
        <v>449</v>
      </c>
      <c r="GF7456" s="81" t="s">
        <v>155</v>
      </c>
      <c r="GG7456" s="81" t="s">
        <v>467</v>
      </c>
      <c r="GH7456" s="81" t="s">
        <v>459</v>
      </c>
      <c r="GI7456" s="81">
        <v>2020</v>
      </c>
      <c r="GJ7456" s="81" t="s">
        <v>201</v>
      </c>
      <c r="GK7456" s="81">
        <v>0.69641821681224048</v>
      </c>
      <c r="GL7456" s="81">
        <v>489.35553099999998</v>
      </c>
      <c r="GM7456" s="81">
        <v>2020</v>
      </c>
      <c r="GN7456" s="81" t="s">
        <v>173</v>
      </c>
      <c r="GO7456" s="81">
        <v>1.1148832299820636E-2</v>
      </c>
      <c r="GP7456" s="81">
        <v>10</v>
      </c>
      <c r="GQ7456" s="81">
        <v>0</v>
      </c>
      <c r="GR7456" s="81" t="s">
        <v>448</v>
      </c>
      <c r="GS7456" s="81">
        <v>1.1148832299820636E-2</v>
      </c>
      <c r="GT7456" s="81">
        <v>7.7642499097797975E-3</v>
      </c>
      <c r="GU7456" s="81">
        <v>0</v>
      </c>
      <c r="GV7456" s="81">
        <v>0</v>
      </c>
      <c r="GW7456" s="81">
        <v>0</v>
      </c>
      <c r="GX7456" s="81">
        <v>0</v>
      </c>
      <c r="GY7456" s="81">
        <v>0</v>
      </c>
      <c r="GZ7456" s="81">
        <v>0</v>
      </c>
    </row>
    <row r="7457" spans="98:208" x14ac:dyDescent="0.25">
      <c r="CT7457" s="81" t="s">
        <v>155</v>
      </c>
      <c r="CU7457" s="81" t="s">
        <v>508</v>
      </c>
      <c r="CV7457" s="81" t="s">
        <v>457</v>
      </c>
      <c r="CW7457" s="81">
        <v>2025</v>
      </c>
      <c r="CX7457" s="81">
        <v>0</v>
      </c>
      <c r="CY7457" s="81">
        <v>0</v>
      </c>
      <c r="CZ7457" s="81">
        <v>0</v>
      </c>
      <c r="DA7457" s="81">
        <v>0</v>
      </c>
      <c r="DB7457" s="81">
        <v>14664.63755643864</v>
      </c>
      <c r="DC7457" s="81">
        <v>233.2300768079713</v>
      </c>
      <c r="DD7457" s="81">
        <v>8896.5159934298172</v>
      </c>
      <c r="DE7457" s="81">
        <v>5534.8914862008542</v>
      </c>
      <c r="DF7457" s="81">
        <v>2.6002430136063586</v>
      </c>
      <c r="DG7457" s="81">
        <v>2.6002430136063586</v>
      </c>
      <c r="DH7457" s="81">
        <v>2.6002430136063586</v>
      </c>
      <c r="DI7457" s="81">
        <v>2.6002430136063586</v>
      </c>
      <c r="DJ7457" s="81">
        <v>1.6866850247219931E-6</v>
      </c>
      <c r="DL7457" s="81">
        <v>0</v>
      </c>
      <c r="DM7457" s="81">
        <v>4.3857909516878309E-6</v>
      </c>
      <c r="DN7457" s="81">
        <v>4.3857909516878309E-6</v>
      </c>
      <c r="DO7457" s="81">
        <v>0</v>
      </c>
      <c r="DP7457" s="81">
        <v>4.3857909516878309E-6</v>
      </c>
      <c r="DQ7457" s="81">
        <v>4.3857909516878309E-6</v>
      </c>
      <c r="DR7457" s="81">
        <v>0</v>
      </c>
      <c r="DS7457" s="81">
        <v>4.3857909516878309E-6</v>
      </c>
      <c r="DT7457" s="81">
        <v>4.3857909516878309E-6</v>
      </c>
      <c r="DU7457" s="81">
        <v>0</v>
      </c>
      <c r="DV7457" s="81">
        <v>4.3857909516878309E-6</v>
      </c>
      <c r="DW7457" s="81">
        <v>4.3857909516878309E-6</v>
      </c>
      <c r="GE7457" s="81" t="s">
        <v>449</v>
      </c>
      <c r="GF7457" s="81" t="s">
        <v>155</v>
      </c>
      <c r="GG7457" s="81" t="s">
        <v>467</v>
      </c>
      <c r="GH7457" s="81" t="s">
        <v>460</v>
      </c>
      <c r="GI7457" s="81">
        <v>2020</v>
      </c>
      <c r="GJ7457" s="81" t="s">
        <v>201</v>
      </c>
      <c r="GK7457" s="81">
        <v>3.6425060683954437E-2</v>
      </c>
      <c r="GL7457" s="81">
        <v>489.35553099999998</v>
      </c>
      <c r="GM7457" s="81">
        <v>2020</v>
      </c>
      <c r="GN7457" s="81" t="s">
        <v>173</v>
      </c>
      <c r="GO7457" s="81">
        <v>1.1148832299820636E-2</v>
      </c>
      <c r="GP7457" s="81">
        <v>10</v>
      </c>
      <c r="GQ7457" s="81">
        <v>0</v>
      </c>
      <c r="GR7457" s="81" t="s">
        <v>448</v>
      </c>
      <c r="GS7457" s="81">
        <v>1.1148832299820636E-2</v>
      </c>
      <c r="GT7457" s="81">
        <v>4.0609689307619801E-4</v>
      </c>
      <c r="GU7457" s="81">
        <v>0</v>
      </c>
      <c r="GV7457" s="81">
        <v>0</v>
      </c>
      <c r="GW7457" s="81">
        <v>0</v>
      </c>
      <c r="GX7457" s="81">
        <v>0</v>
      </c>
      <c r="GY7457" s="81">
        <v>0</v>
      </c>
      <c r="GZ7457" s="81">
        <v>0</v>
      </c>
    </row>
    <row r="7458" spans="98:208" x14ac:dyDescent="0.25">
      <c r="CT7458" s="81" t="s">
        <v>155</v>
      </c>
      <c r="CU7458" s="81" t="s">
        <v>508</v>
      </c>
      <c r="CV7458" s="81" t="s">
        <v>457</v>
      </c>
      <c r="CW7458" s="81">
        <v>2026</v>
      </c>
      <c r="CX7458" s="81">
        <v>0</v>
      </c>
      <c r="CY7458" s="81">
        <v>0</v>
      </c>
      <c r="CZ7458" s="81">
        <v>0</v>
      </c>
      <c r="DA7458" s="81">
        <v>0</v>
      </c>
      <c r="DB7458" s="81">
        <v>14664.63755643864</v>
      </c>
      <c r="DC7458" s="81">
        <v>233.2300768079713</v>
      </c>
      <c r="DD7458" s="81">
        <v>8896.5159934298172</v>
      </c>
      <c r="DE7458" s="81">
        <v>5534.8914862008542</v>
      </c>
      <c r="DF7458" s="81">
        <v>2.6002430136063586</v>
      </c>
      <c r="DG7458" s="81">
        <v>2.6002430136063586</v>
      </c>
      <c r="DH7458" s="81">
        <v>2.6002430136063586</v>
      </c>
      <c r="DI7458" s="81">
        <v>2.6002430136063586</v>
      </c>
      <c r="DJ7458" s="81">
        <v>1.6866850247219931E-6</v>
      </c>
      <c r="DL7458" s="81">
        <v>0</v>
      </c>
      <c r="DM7458" s="81">
        <v>4.3857909516878309E-6</v>
      </c>
      <c r="DN7458" s="81">
        <v>4.3857909516878309E-6</v>
      </c>
      <c r="DO7458" s="81">
        <v>0</v>
      </c>
      <c r="DP7458" s="81">
        <v>4.3857909516878309E-6</v>
      </c>
      <c r="DQ7458" s="81">
        <v>4.3857909516878309E-6</v>
      </c>
      <c r="DR7458" s="81">
        <v>0</v>
      </c>
      <c r="DS7458" s="81">
        <v>4.3857909516878309E-6</v>
      </c>
      <c r="DT7458" s="81">
        <v>4.3857909516878309E-6</v>
      </c>
      <c r="DU7458" s="81">
        <v>0</v>
      </c>
      <c r="DV7458" s="81">
        <v>4.3857909516878309E-6</v>
      </c>
      <c r="DW7458" s="81">
        <v>4.3857909516878309E-6</v>
      </c>
      <c r="GE7458" s="81" t="s">
        <v>449</v>
      </c>
      <c r="GF7458" s="81" t="s">
        <v>155</v>
      </c>
      <c r="GG7458" s="81" t="s">
        <v>467</v>
      </c>
      <c r="GH7458" s="81" t="s">
        <v>461</v>
      </c>
      <c r="GI7458" s="81">
        <v>2020</v>
      </c>
      <c r="GJ7458" s="81" t="s">
        <v>201</v>
      </c>
      <c r="GK7458" s="81">
        <v>222.22942162783249</v>
      </c>
      <c r="GL7458" s="81">
        <v>489.35553099999998</v>
      </c>
      <c r="GM7458" s="81">
        <v>2020</v>
      </c>
      <c r="GN7458" s="81" t="s">
        <v>173</v>
      </c>
      <c r="GO7458" s="81">
        <v>1.1148832299820636E-2</v>
      </c>
      <c r="GP7458" s="81">
        <v>10</v>
      </c>
      <c r="GQ7458" s="81">
        <v>0</v>
      </c>
      <c r="GR7458" s="81" t="s">
        <v>448</v>
      </c>
      <c r="GS7458" s="81">
        <v>1.1148832299820636E-2</v>
      </c>
      <c r="GT7458" s="81">
        <v>2.4775985538148375</v>
      </c>
      <c r="GU7458" s="81">
        <v>0</v>
      </c>
      <c r="GV7458" s="81">
        <v>0</v>
      </c>
      <c r="GW7458" s="81">
        <v>0</v>
      </c>
      <c r="GX7458" s="81">
        <v>0</v>
      </c>
      <c r="GY7458" s="81">
        <v>0</v>
      </c>
      <c r="GZ7458" s="81">
        <v>0</v>
      </c>
    </row>
    <row r="7459" spans="98:208" x14ac:dyDescent="0.25">
      <c r="CT7459" s="81" t="s">
        <v>155</v>
      </c>
      <c r="CU7459" s="81" t="s">
        <v>508</v>
      </c>
      <c r="CV7459" s="81" t="s">
        <v>457</v>
      </c>
      <c r="CW7459" s="81">
        <v>2027</v>
      </c>
      <c r="CX7459" s="81">
        <v>0</v>
      </c>
      <c r="CY7459" s="81">
        <v>0</v>
      </c>
      <c r="CZ7459" s="81">
        <v>0</v>
      </c>
      <c r="DA7459" s="81">
        <v>0</v>
      </c>
      <c r="DB7459" s="81">
        <v>14664.63755643864</v>
      </c>
      <c r="DC7459" s="81">
        <v>233.2300768079713</v>
      </c>
      <c r="DD7459" s="81">
        <v>8896.5159934298172</v>
      </c>
      <c r="DE7459" s="81">
        <v>5534.8914862008542</v>
      </c>
      <c r="DF7459" s="81">
        <v>2.6002430136063586</v>
      </c>
      <c r="DG7459" s="81">
        <v>2.6002430136063586</v>
      </c>
      <c r="DH7459" s="81">
        <v>2.6002430136063586</v>
      </c>
      <c r="DI7459" s="81">
        <v>2.6002430136063586</v>
      </c>
      <c r="DJ7459" s="81">
        <v>1.6866850247219931E-6</v>
      </c>
      <c r="DL7459" s="81">
        <v>0</v>
      </c>
      <c r="DM7459" s="81">
        <v>4.3857909516878309E-6</v>
      </c>
      <c r="DN7459" s="81">
        <v>4.3857909516878309E-6</v>
      </c>
      <c r="DO7459" s="81">
        <v>0</v>
      </c>
      <c r="DP7459" s="81">
        <v>4.3857909516878309E-6</v>
      </c>
      <c r="DQ7459" s="81">
        <v>4.3857909516878309E-6</v>
      </c>
      <c r="DR7459" s="81">
        <v>0</v>
      </c>
      <c r="DS7459" s="81">
        <v>4.3857909516878309E-6</v>
      </c>
      <c r="DT7459" s="81">
        <v>4.3857909516878309E-6</v>
      </c>
      <c r="DU7459" s="81">
        <v>0</v>
      </c>
      <c r="DV7459" s="81">
        <v>4.3857909516878309E-6</v>
      </c>
      <c r="DW7459" s="81">
        <v>4.3857909516878309E-6</v>
      </c>
      <c r="GE7459" s="81" t="s">
        <v>449</v>
      </c>
      <c r="GF7459" s="81" t="s">
        <v>155</v>
      </c>
      <c r="GG7459" s="81" t="s">
        <v>467</v>
      </c>
      <c r="GH7459" s="81" t="s">
        <v>451</v>
      </c>
      <c r="GI7459" s="81">
        <v>2020</v>
      </c>
      <c r="GJ7459" s="81" t="s">
        <v>201</v>
      </c>
      <c r="GK7459" s="81">
        <v>222.2294216278645</v>
      </c>
      <c r="GL7459" s="81">
        <v>489.35553099999998</v>
      </c>
      <c r="GM7459" s="81">
        <v>2020</v>
      </c>
      <c r="GN7459" s="81" t="s">
        <v>173</v>
      </c>
      <c r="GO7459" s="81">
        <v>1.1148832299820636E-2</v>
      </c>
      <c r="GP7459" s="81">
        <v>10</v>
      </c>
      <c r="GQ7459" s="81">
        <v>0</v>
      </c>
      <c r="GR7459" s="81" t="s">
        <v>448</v>
      </c>
      <c r="GS7459" s="81">
        <v>1.1148832299820636E-2</v>
      </c>
      <c r="GT7459" s="81">
        <v>2.4775985538151946</v>
      </c>
      <c r="GU7459" s="81">
        <v>0</v>
      </c>
      <c r="GV7459" s="81">
        <v>0</v>
      </c>
      <c r="GW7459" s="81">
        <v>0</v>
      </c>
      <c r="GX7459" s="81">
        <v>0</v>
      </c>
      <c r="GY7459" s="81">
        <v>0</v>
      </c>
      <c r="GZ7459" s="81">
        <v>0</v>
      </c>
    </row>
    <row r="7460" spans="98:208" x14ac:dyDescent="0.25">
      <c r="CT7460" s="81" t="s">
        <v>155</v>
      </c>
      <c r="CU7460" s="81" t="s">
        <v>508</v>
      </c>
      <c r="CV7460" s="81" t="s">
        <v>457</v>
      </c>
      <c r="CW7460" s="81">
        <v>2028</v>
      </c>
      <c r="CX7460" s="81">
        <v>0</v>
      </c>
      <c r="CY7460" s="81">
        <v>0</v>
      </c>
      <c r="CZ7460" s="81">
        <v>0</v>
      </c>
      <c r="DA7460" s="81">
        <v>0</v>
      </c>
      <c r="DB7460" s="81">
        <v>15317.990942818071</v>
      </c>
      <c r="DC7460" s="81">
        <v>247.27299216498099</v>
      </c>
      <c r="DD7460" s="81">
        <v>9287.6490955457721</v>
      </c>
      <c r="DE7460" s="81">
        <v>5783.0688551073208</v>
      </c>
      <c r="DF7460" s="81">
        <v>2.7568051219222358</v>
      </c>
      <c r="DG7460" s="81">
        <v>2.7568051219222358</v>
      </c>
      <c r="DH7460" s="81">
        <v>2.7568051219222358</v>
      </c>
      <c r="DI7460" s="81">
        <v>2.7568051219222358</v>
      </c>
      <c r="DJ7460" s="81">
        <v>1.6866850247219931E-6</v>
      </c>
      <c r="DL7460" s="81">
        <v>0</v>
      </c>
      <c r="DM7460" s="81">
        <v>4.649861915223123E-6</v>
      </c>
      <c r="DN7460" s="81">
        <v>4.649861915223123E-6</v>
      </c>
      <c r="DO7460" s="81">
        <v>0</v>
      </c>
      <c r="DP7460" s="81">
        <v>4.649861915223123E-6</v>
      </c>
      <c r="DQ7460" s="81">
        <v>4.649861915223123E-6</v>
      </c>
      <c r="DR7460" s="81">
        <v>0</v>
      </c>
      <c r="DS7460" s="81">
        <v>4.649861915223123E-6</v>
      </c>
      <c r="DT7460" s="81">
        <v>4.649861915223123E-6</v>
      </c>
      <c r="DU7460" s="81">
        <v>0</v>
      </c>
      <c r="DV7460" s="81">
        <v>4.649861915223123E-6</v>
      </c>
      <c r="DW7460" s="81">
        <v>4.649861915223123E-6</v>
      </c>
      <c r="GE7460" s="81" t="s">
        <v>449</v>
      </c>
      <c r="GF7460" s="81" t="s">
        <v>155</v>
      </c>
      <c r="GG7460" s="81" t="s">
        <v>467</v>
      </c>
      <c r="GH7460" s="81" t="s">
        <v>452</v>
      </c>
      <c r="GI7460" s="81">
        <v>2020</v>
      </c>
      <c r="GJ7460" s="81" t="s">
        <v>201</v>
      </c>
      <c r="GK7460" s="81">
        <v>0.6964182168122286</v>
      </c>
      <c r="GL7460" s="81">
        <v>489.35553099999998</v>
      </c>
      <c r="GM7460" s="81">
        <v>2020</v>
      </c>
      <c r="GN7460" s="81" t="s">
        <v>173</v>
      </c>
      <c r="GO7460" s="81">
        <v>1.1148832299820636E-2</v>
      </c>
      <c r="GP7460" s="81">
        <v>10</v>
      </c>
      <c r="GQ7460" s="81">
        <v>0</v>
      </c>
      <c r="GR7460" s="81" t="s">
        <v>448</v>
      </c>
      <c r="GS7460" s="81">
        <v>1.1148832299820636E-2</v>
      </c>
      <c r="GT7460" s="81">
        <v>7.7642499097796648E-3</v>
      </c>
      <c r="GU7460" s="81">
        <v>0</v>
      </c>
      <c r="GV7460" s="81">
        <v>0</v>
      </c>
      <c r="GW7460" s="81">
        <v>0</v>
      </c>
      <c r="GX7460" s="81">
        <v>0</v>
      </c>
      <c r="GY7460" s="81">
        <v>0</v>
      </c>
      <c r="GZ7460" s="81">
        <v>0</v>
      </c>
    </row>
    <row r="7461" spans="98:208" x14ac:dyDescent="0.25">
      <c r="CT7461" s="81" t="s">
        <v>155</v>
      </c>
      <c r="CU7461" s="81" t="s">
        <v>508</v>
      </c>
      <c r="CV7461" s="81" t="s">
        <v>457</v>
      </c>
      <c r="CW7461" s="81">
        <v>2029</v>
      </c>
      <c r="CX7461" s="81">
        <v>0</v>
      </c>
      <c r="CY7461" s="81">
        <v>0</v>
      </c>
      <c r="CZ7461" s="81">
        <v>0</v>
      </c>
      <c r="DA7461" s="81">
        <v>0</v>
      </c>
      <c r="DB7461" s="81">
        <v>15317.990942818071</v>
      </c>
      <c r="DC7461" s="81">
        <v>247.27299216498099</v>
      </c>
      <c r="DD7461" s="81">
        <v>9287.6490955457721</v>
      </c>
      <c r="DE7461" s="81">
        <v>5783.0688551073208</v>
      </c>
      <c r="DF7461" s="81">
        <v>2.7568051219222358</v>
      </c>
      <c r="DG7461" s="81">
        <v>2.7568051219222358</v>
      </c>
      <c r="DH7461" s="81">
        <v>2.7568051219222358</v>
      </c>
      <c r="DI7461" s="81">
        <v>2.7568051219222358</v>
      </c>
      <c r="DJ7461" s="81">
        <v>1.6866850247219931E-6</v>
      </c>
      <c r="DL7461" s="81">
        <v>0</v>
      </c>
      <c r="DM7461" s="81">
        <v>4.649861915223123E-6</v>
      </c>
      <c r="DN7461" s="81">
        <v>4.649861915223123E-6</v>
      </c>
      <c r="DO7461" s="81">
        <v>0</v>
      </c>
      <c r="DP7461" s="81">
        <v>4.649861915223123E-6</v>
      </c>
      <c r="DQ7461" s="81">
        <v>4.649861915223123E-6</v>
      </c>
      <c r="DR7461" s="81">
        <v>0</v>
      </c>
      <c r="DS7461" s="81">
        <v>4.649861915223123E-6</v>
      </c>
      <c r="DT7461" s="81">
        <v>4.649861915223123E-6</v>
      </c>
      <c r="DU7461" s="81">
        <v>0</v>
      </c>
      <c r="DV7461" s="81">
        <v>4.649861915223123E-6</v>
      </c>
      <c r="DW7461" s="81">
        <v>4.649861915223123E-6</v>
      </c>
      <c r="GE7461" s="81" t="s">
        <v>449</v>
      </c>
      <c r="GF7461" s="81" t="s">
        <v>155</v>
      </c>
      <c r="GG7461" s="81" t="s">
        <v>467</v>
      </c>
      <c r="GH7461" s="81" t="s">
        <v>453</v>
      </c>
      <c r="GI7461" s="81">
        <v>2020</v>
      </c>
      <c r="GJ7461" s="81" t="s">
        <v>201</v>
      </c>
      <c r="GK7461" s="81">
        <v>3.6425060683954361E-2</v>
      </c>
      <c r="GL7461" s="81">
        <v>489.35553099999998</v>
      </c>
      <c r="GM7461" s="81">
        <v>2020</v>
      </c>
      <c r="GN7461" s="81" t="s">
        <v>173</v>
      </c>
      <c r="GO7461" s="81">
        <v>1.1148832299820636E-2</v>
      </c>
      <c r="GP7461" s="81">
        <v>10</v>
      </c>
      <c r="GQ7461" s="81">
        <v>0</v>
      </c>
      <c r="GR7461" s="81" t="s">
        <v>448</v>
      </c>
      <c r="GS7461" s="81">
        <v>1.1148832299820636E-2</v>
      </c>
      <c r="GT7461" s="81">
        <v>4.0609689307619714E-4</v>
      </c>
      <c r="GU7461" s="81">
        <v>0</v>
      </c>
      <c r="GV7461" s="81">
        <v>0</v>
      </c>
      <c r="GW7461" s="81">
        <v>0</v>
      </c>
      <c r="GX7461" s="81">
        <v>0</v>
      </c>
      <c r="GY7461" s="81">
        <v>0</v>
      </c>
      <c r="GZ7461" s="81">
        <v>0</v>
      </c>
    </row>
    <row r="7462" spans="98:208" x14ac:dyDescent="0.25">
      <c r="CT7462" s="81" t="s">
        <v>155</v>
      </c>
      <c r="CU7462" s="81" t="s">
        <v>508</v>
      </c>
      <c r="CV7462" s="81" t="s">
        <v>457</v>
      </c>
      <c r="CW7462" s="81">
        <v>2030</v>
      </c>
      <c r="CX7462" s="81">
        <v>0</v>
      </c>
      <c r="CY7462" s="81">
        <v>0</v>
      </c>
      <c r="CZ7462" s="81">
        <v>0</v>
      </c>
      <c r="DA7462" s="81">
        <v>0</v>
      </c>
      <c r="DB7462" s="81">
        <v>15317.990942818071</v>
      </c>
      <c r="DC7462" s="81">
        <v>247.27299216498099</v>
      </c>
      <c r="DD7462" s="81">
        <v>9287.6490955457721</v>
      </c>
      <c r="DE7462" s="81">
        <v>5783.0688551073208</v>
      </c>
      <c r="DF7462" s="81">
        <v>0</v>
      </c>
      <c r="DG7462" s="81">
        <v>2.7568051219222358</v>
      </c>
      <c r="DH7462" s="81">
        <v>2.7568051219222358</v>
      </c>
      <c r="DI7462" s="81">
        <v>2.7568051219222358</v>
      </c>
      <c r="DJ7462" s="81">
        <v>1.6866850247219931E-6</v>
      </c>
      <c r="DL7462" s="81">
        <v>0</v>
      </c>
      <c r="DM7462" s="81">
        <v>0</v>
      </c>
      <c r="DN7462" s="81">
        <v>0</v>
      </c>
      <c r="DO7462" s="81">
        <v>0</v>
      </c>
      <c r="DP7462" s="81">
        <v>4.649861915223123E-6</v>
      </c>
      <c r="DQ7462" s="81">
        <v>4.649861915223123E-6</v>
      </c>
      <c r="DR7462" s="81">
        <v>0</v>
      </c>
      <c r="DS7462" s="81">
        <v>4.649861915223123E-6</v>
      </c>
      <c r="DT7462" s="81">
        <v>4.649861915223123E-6</v>
      </c>
      <c r="DU7462" s="81">
        <v>0</v>
      </c>
      <c r="DV7462" s="81">
        <v>4.649861915223123E-6</v>
      </c>
      <c r="DW7462" s="81">
        <v>4.649861915223123E-6</v>
      </c>
      <c r="GE7462" s="81" t="s">
        <v>449</v>
      </c>
      <c r="GF7462" s="81" t="s">
        <v>155</v>
      </c>
      <c r="GG7462" s="81" t="s">
        <v>467</v>
      </c>
      <c r="GH7462" s="81" t="s">
        <v>454</v>
      </c>
      <c r="GI7462" s="81">
        <v>2020</v>
      </c>
      <c r="GJ7462" s="81" t="s">
        <v>201</v>
      </c>
      <c r="GK7462" s="81">
        <v>409.22373582044048</v>
      </c>
      <c r="GL7462" s="81">
        <v>489.35553099999998</v>
      </c>
      <c r="GM7462" s="81">
        <v>2020</v>
      </c>
      <c r="GN7462" s="81" t="s">
        <v>173</v>
      </c>
      <c r="GO7462" s="81">
        <v>1.1148832299820636E-2</v>
      </c>
      <c r="GP7462" s="81">
        <v>10</v>
      </c>
      <c r="GQ7462" s="81">
        <v>0</v>
      </c>
      <c r="GR7462" s="81" t="s">
        <v>448</v>
      </c>
      <c r="GS7462" s="81">
        <v>1.1148832299820636E-2</v>
      </c>
      <c r="GT7462" s="81">
        <v>4.5623668037681941</v>
      </c>
      <c r="GU7462" s="81">
        <v>0</v>
      </c>
      <c r="GV7462" s="81">
        <v>0</v>
      </c>
      <c r="GW7462" s="81">
        <v>0</v>
      </c>
      <c r="GX7462" s="81">
        <v>0</v>
      </c>
      <c r="GY7462" s="81">
        <v>0</v>
      </c>
      <c r="GZ7462" s="81">
        <v>0</v>
      </c>
    </row>
    <row r="7463" spans="98:208" x14ac:dyDescent="0.25">
      <c r="CT7463" s="81" t="s">
        <v>155</v>
      </c>
      <c r="CU7463" s="81" t="s">
        <v>508</v>
      </c>
      <c r="CV7463" s="81" t="s">
        <v>457</v>
      </c>
      <c r="CW7463" s="81">
        <v>2031</v>
      </c>
      <c r="CX7463" s="81">
        <v>0</v>
      </c>
      <c r="CY7463" s="81">
        <v>0</v>
      </c>
      <c r="CZ7463" s="81">
        <v>0</v>
      </c>
      <c r="DA7463" s="81">
        <v>0</v>
      </c>
      <c r="DB7463" s="81">
        <v>15317.990942818071</v>
      </c>
      <c r="DC7463" s="81">
        <v>247.27299216498099</v>
      </c>
      <c r="DD7463" s="81">
        <v>9287.6490955457721</v>
      </c>
      <c r="DE7463" s="81">
        <v>5783.0688551073208</v>
      </c>
      <c r="DF7463" s="81">
        <v>0</v>
      </c>
      <c r="DG7463" s="81">
        <v>0</v>
      </c>
      <c r="DH7463" s="81">
        <v>2.7568051219222358</v>
      </c>
      <c r="DI7463" s="81">
        <v>2.7568051219222358</v>
      </c>
      <c r="DJ7463" s="81">
        <v>1.6866850247219931E-6</v>
      </c>
      <c r="DL7463" s="81">
        <v>0</v>
      </c>
      <c r="DM7463" s="81">
        <v>0</v>
      </c>
      <c r="DN7463" s="81">
        <v>0</v>
      </c>
      <c r="DO7463" s="81">
        <v>0</v>
      </c>
      <c r="DP7463" s="81">
        <v>0</v>
      </c>
      <c r="DQ7463" s="81">
        <v>0</v>
      </c>
      <c r="DR7463" s="81">
        <v>0</v>
      </c>
      <c r="DS7463" s="81">
        <v>4.649861915223123E-6</v>
      </c>
      <c r="DT7463" s="81">
        <v>4.649861915223123E-6</v>
      </c>
      <c r="DU7463" s="81">
        <v>0</v>
      </c>
      <c r="DV7463" s="81">
        <v>4.649861915223123E-6</v>
      </c>
      <c r="DW7463" s="81">
        <v>4.649861915223123E-6</v>
      </c>
      <c r="GE7463" s="81" t="s">
        <v>449</v>
      </c>
      <c r="GF7463" s="81" t="s">
        <v>155</v>
      </c>
      <c r="GG7463" s="81" t="s">
        <v>467</v>
      </c>
      <c r="GH7463" s="81" t="s">
        <v>455</v>
      </c>
      <c r="GI7463" s="81">
        <v>2020</v>
      </c>
      <c r="GJ7463" s="81" t="s">
        <v>201</v>
      </c>
      <c r="GK7463" s="81">
        <v>409.22373582043991</v>
      </c>
      <c r="GL7463" s="81">
        <v>489.35553099999998</v>
      </c>
      <c r="GM7463" s="81">
        <v>2020</v>
      </c>
      <c r="GN7463" s="81" t="s">
        <v>173</v>
      </c>
      <c r="GO7463" s="81">
        <v>1.1148832299820636E-2</v>
      </c>
      <c r="GP7463" s="81">
        <v>10</v>
      </c>
      <c r="GQ7463" s="81">
        <v>0</v>
      </c>
      <c r="GR7463" s="81" t="s">
        <v>448</v>
      </c>
      <c r="GS7463" s="81">
        <v>1.1148832299820636E-2</v>
      </c>
      <c r="GT7463" s="81">
        <v>4.5623668037681879</v>
      </c>
      <c r="GU7463" s="81">
        <v>0</v>
      </c>
      <c r="GV7463" s="81">
        <v>0</v>
      </c>
      <c r="GW7463" s="81">
        <v>0</v>
      </c>
      <c r="GX7463" s="81">
        <v>0</v>
      </c>
      <c r="GY7463" s="81">
        <v>0</v>
      </c>
      <c r="GZ7463" s="81">
        <v>0</v>
      </c>
    </row>
    <row r="7464" spans="98:208" x14ac:dyDescent="0.25">
      <c r="CT7464" s="81" t="s">
        <v>155</v>
      </c>
      <c r="CU7464" s="81" t="s">
        <v>508</v>
      </c>
      <c r="CV7464" s="81" t="s">
        <v>457</v>
      </c>
      <c r="CW7464" s="81">
        <v>2032</v>
      </c>
      <c r="CX7464" s="81">
        <v>0</v>
      </c>
      <c r="CY7464" s="81">
        <v>0</v>
      </c>
      <c r="CZ7464" s="81">
        <v>0</v>
      </c>
      <c r="DA7464" s="81">
        <v>0</v>
      </c>
      <c r="DB7464" s="81">
        <v>15317.990942818071</v>
      </c>
      <c r="DC7464" s="81">
        <v>247.27299216498099</v>
      </c>
      <c r="DD7464" s="81">
        <v>9287.6490955457721</v>
      </c>
      <c r="DE7464" s="81">
        <v>5783.0688551073208</v>
      </c>
      <c r="DF7464" s="81">
        <v>0</v>
      </c>
      <c r="DG7464" s="81">
        <v>0</v>
      </c>
      <c r="DH7464" s="81">
        <v>0</v>
      </c>
      <c r="DI7464" s="81">
        <v>2.7568051219222358</v>
      </c>
      <c r="DJ7464" s="81">
        <v>1.6866850247219931E-6</v>
      </c>
      <c r="DL7464" s="81">
        <v>0</v>
      </c>
      <c r="DM7464" s="81">
        <v>0</v>
      </c>
      <c r="DN7464" s="81">
        <v>0</v>
      </c>
      <c r="DO7464" s="81">
        <v>0</v>
      </c>
      <c r="DP7464" s="81">
        <v>0</v>
      </c>
      <c r="DQ7464" s="81">
        <v>0</v>
      </c>
      <c r="DR7464" s="81">
        <v>0</v>
      </c>
      <c r="DS7464" s="81">
        <v>0</v>
      </c>
      <c r="DT7464" s="81">
        <v>0</v>
      </c>
      <c r="DU7464" s="81">
        <v>0</v>
      </c>
      <c r="DV7464" s="81">
        <v>4.649861915223123E-6</v>
      </c>
      <c r="DW7464" s="81">
        <v>4.649861915223123E-6</v>
      </c>
      <c r="GE7464" s="81" t="s">
        <v>449</v>
      </c>
      <c r="GF7464" s="81" t="s">
        <v>155</v>
      </c>
      <c r="GG7464" s="81" t="s">
        <v>468</v>
      </c>
      <c r="GH7464" s="81" t="s">
        <v>457</v>
      </c>
      <c r="GI7464" s="81">
        <v>2020</v>
      </c>
      <c r="GJ7464" s="81" t="s">
        <v>201</v>
      </c>
      <c r="GK7464" s="81">
        <v>222.22942162786251</v>
      </c>
      <c r="GL7464" s="81">
        <v>700.88254199999994</v>
      </c>
      <c r="GM7464" s="81">
        <v>2020</v>
      </c>
      <c r="GN7464" s="81" t="s">
        <v>173</v>
      </c>
      <c r="GO7464" s="81">
        <v>1.1148832299820636E-2</v>
      </c>
      <c r="GP7464" s="81">
        <v>10</v>
      </c>
      <c r="GQ7464" s="81">
        <v>0</v>
      </c>
      <c r="GR7464" s="81" t="s">
        <v>448</v>
      </c>
      <c r="GS7464" s="81">
        <v>1.1148832299820636E-2</v>
      </c>
      <c r="GT7464" s="81">
        <v>2.4775985538151724</v>
      </c>
      <c r="GU7464" s="81">
        <v>0</v>
      </c>
      <c r="GV7464" s="81">
        <v>0</v>
      </c>
      <c r="GW7464" s="81">
        <v>0</v>
      </c>
      <c r="GX7464" s="81">
        <v>0</v>
      </c>
      <c r="GY7464" s="81">
        <v>0</v>
      </c>
      <c r="GZ7464" s="81">
        <v>0</v>
      </c>
    </row>
    <row r="7465" spans="98:208" x14ac:dyDescent="0.25">
      <c r="CT7465" s="81" t="s">
        <v>155</v>
      </c>
      <c r="CU7465" s="81" t="s">
        <v>508</v>
      </c>
      <c r="CV7465" s="81" t="s">
        <v>458</v>
      </c>
      <c r="CW7465" s="81">
        <v>2020</v>
      </c>
      <c r="CX7465" s="81">
        <v>0</v>
      </c>
      <c r="CY7465" s="81">
        <v>0</v>
      </c>
      <c r="CZ7465" s="81">
        <v>0</v>
      </c>
      <c r="DA7465" s="81">
        <v>0</v>
      </c>
      <c r="DB7465" s="81">
        <v>8807.9522308769865</v>
      </c>
      <c r="DC7465" s="81">
        <v>222.229421627861</v>
      </c>
      <c r="DD7465" s="81">
        <v>8585.7228092491259</v>
      </c>
      <c r="DE7465" s="81">
        <v>0</v>
      </c>
      <c r="DF7465" s="81">
        <v>2.4775985538151559</v>
      </c>
      <c r="DG7465" s="81">
        <v>0</v>
      </c>
      <c r="DH7465" s="81">
        <v>0</v>
      </c>
      <c r="DI7465" s="81">
        <v>0</v>
      </c>
      <c r="DJ7465" s="81">
        <v>1.6866850247219931E-6</v>
      </c>
      <c r="DL7465" s="81">
        <v>0</v>
      </c>
      <c r="DM7465" s="81">
        <v>4.1789283779928902E-6</v>
      </c>
      <c r="DN7465" s="81">
        <v>4.1789283779928902E-6</v>
      </c>
      <c r="DO7465" s="81">
        <v>0</v>
      </c>
      <c r="DP7465" s="81">
        <v>0</v>
      </c>
      <c r="DQ7465" s="81">
        <v>0</v>
      </c>
      <c r="DR7465" s="81">
        <v>0</v>
      </c>
      <c r="DS7465" s="81">
        <v>0</v>
      </c>
      <c r="DT7465" s="81">
        <v>0</v>
      </c>
      <c r="DU7465" s="81">
        <v>0</v>
      </c>
      <c r="DV7465" s="81">
        <v>0</v>
      </c>
      <c r="DW7465" s="81">
        <v>0</v>
      </c>
      <c r="GE7465" s="81" t="s">
        <v>449</v>
      </c>
      <c r="GF7465" s="81" t="s">
        <v>155</v>
      </c>
      <c r="GG7465" s="81" t="s">
        <v>468</v>
      </c>
      <c r="GH7465" s="81" t="s">
        <v>458</v>
      </c>
      <c r="GI7465" s="81">
        <v>2020</v>
      </c>
      <c r="GJ7465" s="81" t="s">
        <v>201</v>
      </c>
      <c r="GK7465" s="81">
        <v>222.22942162786569</v>
      </c>
      <c r="GL7465" s="81">
        <v>700.88254199999994</v>
      </c>
      <c r="GM7465" s="81">
        <v>2020</v>
      </c>
      <c r="GN7465" s="81" t="s">
        <v>173</v>
      </c>
      <c r="GO7465" s="81">
        <v>1.1148832299820636E-2</v>
      </c>
      <c r="GP7465" s="81">
        <v>10</v>
      </c>
      <c r="GQ7465" s="81">
        <v>0</v>
      </c>
      <c r="GR7465" s="81" t="s">
        <v>448</v>
      </c>
      <c r="GS7465" s="81">
        <v>1.1148832299820636E-2</v>
      </c>
      <c r="GT7465" s="81">
        <v>2.4775985538152079</v>
      </c>
      <c r="GU7465" s="81">
        <v>0</v>
      </c>
      <c r="GV7465" s="81">
        <v>0</v>
      </c>
      <c r="GW7465" s="81">
        <v>0</v>
      </c>
      <c r="GX7465" s="81">
        <v>0</v>
      </c>
      <c r="GY7465" s="81">
        <v>0</v>
      </c>
      <c r="GZ7465" s="81">
        <v>0</v>
      </c>
    </row>
    <row r="7466" spans="98:208" x14ac:dyDescent="0.25">
      <c r="CT7466" s="81" t="s">
        <v>155</v>
      </c>
      <c r="CU7466" s="81" t="s">
        <v>508</v>
      </c>
      <c r="CV7466" s="81" t="s">
        <v>458</v>
      </c>
      <c r="CW7466" s="81">
        <v>2021</v>
      </c>
      <c r="CX7466" s="81">
        <v>0</v>
      </c>
      <c r="CY7466" s="81">
        <v>0</v>
      </c>
      <c r="CZ7466" s="81">
        <v>0</v>
      </c>
      <c r="DA7466" s="81">
        <v>0</v>
      </c>
      <c r="DB7466" s="81">
        <v>8807.9522308769865</v>
      </c>
      <c r="DC7466" s="81">
        <v>222.229421627861</v>
      </c>
      <c r="DD7466" s="81">
        <v>8585.7228092491259</v>
      </c>
      <c r="DE7466" s="81">
        <v>0</v>
      </c>
      <c r="DF7466" s="81">
        <v>2.4775985538151559</v>
      </c>
      <c r="DG7466" s="81">
        <v>2.4775985538151559</v>
      </c>
      <c r="DH7466" s="81">
        <v>0</v>
      </c>
      <c r="DI7466" s="81">
        <v>0</v>
      </c>
      <c r="DJ7466" s="81">
        <v>1.6866850247219931E-6</v>
      </c>
      <c r="DL7466" s="81">
        <v>0</v>
      </c>
      <c r="DM7466" s="81">
        <v>4.1789283779928902E-6</v>
      </c>
      <c r="DN7466" s="81">
        <v>4.1789283779928902E-6</v>
      </c>
      <c r="DO7466" s="81">
        <v>0</v>
      </c>
      <c r="DP7466" s="81">
        <v>4.1789283779928902E-6</v>
      </c>
      <c r="DQ7466" s="81">
        <v>4.1789283779928902E-6</v>
      </c>
      <c r="DR7466" s="81">
        <v>0</v>
      </c>
      <c r="DS7466" s="81">
        <v>0</v>
      </c>
      <c r="DT7466" s="81">
        <v>0</v>
      </c>
      <c r="DU7466" s="81">
        <v>0</v>
      </c>
      <c r="DV7466" s="81">
        <v>0</v>
      </c>
      <c r="DW7466" s="81">
        <v>0</v>
      </c>
      <c r="GE7466" s="81" t="s">
        <v>449</v>
      </c>
      <c r="GF7466" s="81" t="s">
        <v>155</v>
      </c>
      <c r="GG7466" s="81" t="s">
        <v>468</v>
      </c>
      <c r="GH7466" s="81" t="s">
        <v>459</v>
      </c>
      <c r="GI7466" s="81">
        <v>2020</v>
      </c>
      <c r="GJ7466" s="81" t="s">
        <v>201</v>
      </c>
      <c r="GK7466" s="81">
        <v>0.69641821681223193</v>
      </c>
      <c r="GL7466" s="81">
        <v>700.88254199999994</v>
      </c>
      <c r="GM7466" s="81">
        <v>2020</v>
      </c>
      <c r="GN7466" s="81" t="s">
        <v>173</v>
      </c>
      <c r="GO7466" s="81">
        <v>1.1148832299820636E-2</v>
      </c>
      <c r="GP7466" s="81">
        <v>10</v>
      </c>
      <c r="GQ7466" s="81">
        <v>0</v>
      </c>
      <c r="GR7466" s="81" t="s">
        <v>448</v>
      </c>
      <c r="GS7466" s="81">
        <v>1.1148832299820636E-2</v>
      </c>
      <c r="GT7466" s="81">
        <v>7.7642499097797021E-3</v>
      </c>
      <c r="GU7466" s="81">
        <v>0</v>
      </c>
      <c r="GV7466" s="81">
        <v>0</v>
      </c>
      <c r="GW7466" s="81">
        <v>0</v>
      </c>
      <c r="GX7466" s="81">
        <v>0</v>
      </c>
      <c r="GY7466" s="81">
        <v>0</v>
      </c>
      <c r="GZ7466" s="81">
        <v>0</v>
      </c>
    </row>
    <row r="7467" spans="98:208" x14ac:dyDescent="0.25">
      <c r="CT7467" s="81" t="s">
        <v>155</v>
      </c>
      <c r="CU7467" s="81" t="s">
        <v>508</v>
      </c>
      <c r="CV7467" s="81" t="s">
        <v>458</v>
      </c>
      <c r="CW7467" s="81">
        <v>2022</v>
      </c>
      <c r="CX7467" s="81">
        <v>0</v>
      </c>
      <c r="CY7467" s="81">
        <v>0</v>
      </c>
      <c r="CZ7467" s="81">
        <v>0</v>
      </c>
      <c r="DA7467" s="81">
        <v>0</v>
      </c>
      <c r="DB7467" s="81">
        <v>8807.9522308769865</v>
      </c>
      <c r="DC7467" s="81">
        <v>222.229421627861</v>
      </c>
      <c r="DD7467" s="81">
        <v>8585.7228092491259</v>
      </c>
      <c r="DE7467" s="81">
        <v>0</v>
      </c>
      <c r="DF7467" s="81">
        <v>2.4775985538151559</v>
      </c>
      <c r="DG7467" s="81">
        <v>2.4775985538151559</v>
      </c>
      <c r="DH7467" s="81">
        <v>2.4775985538151559</v>
      </c>
      <c r="DI7467" s="81">
        <v>0</v>
      </c>
      <c r="DJ7467" s="81">
        <v>1.6866850247219931E-6</v>
      </c>
      <c r="DL7467" s="81">
        <v>0</v>
      </c>
      <c r="DM7467" s="81">
        <v>4.1789283779928902E-6</v>
      </c>
      <c r="DN7467" s="81">
        <v>4.1789283779928902E-6</v>
      </c>
      <c r="DO7467" s="81">
        <v>0</v>
      </c>
      <c r="DP7467" s="81">
        <v>4.1789283779928902E-6</v>
      </c>
      <c r="DQ7467" s="81">
        <v>4.1789283779928902E-6</v>
      </c>
      <c r="DR7467" s="81">
        <v>0</v>
      </c>
      <c r="DS7467" s="81">
        <v>4.1789283779928902E-6</v>
      </c>
      <c r="DT7467" s="81">
        <v>4.1789283779928902E-6</v>
      </c>
      <c r="DU7467" s="81">
        <v>0</v>
      </c>
      <c r="DV7467" s="81">
        <v>0</v>
      </c>
      <c r="DW7467" s="81">
        <v>0</v>
      </c>
      <c r="GE7467" s="81" t="s">
        <v>449</v>
      </c>
      <c r="GF7467" s="81" t="s">
        <v>155</v>
      </c>
      <c r="GG7467" s="81" t="s">
        <v>468</v>
      </c>
      <c r="GH7467" s="81" t="s">
        <v>460</v>
      </c>
      <c r="GI7467" s="81">
        <v>2020</v>
      </c>
      <c r="GJ7467" s="81" t="s">
        <v>201</v>
      </c>
      <c r="GK7467" s="81">
        <v>3.6425060683954513E-2</v>
      </c>
      <c r="GL7467" s="81">
        <v>700.88254199999994</v>
      </c>
      <c r="GM7467" s="81">
        <v>2020</v>
      </c>
      <c r="GN7467" s="81" t="s">
        <v>173</v>
      </c>
      <c r="GO7467" s="81">
        <v>1.1148832299820636E-2</v>
      </c>
      <c r="GP7467" s="81">
        <v>10</v>
      </c>
      <c r="GQ7467" s="81">
        <v>0</v>
      </c>
      <c r="GR7467" s="81" t="s">
        <v>448</v>
      </c>
      <c r="GS7467" s="81">
        <v>1.1148832299820636E-2</v>
      </c>
      <c r="GT7467" s="81">
        <v>4.0609689307619882E-4</v>
      </c>
      <c r="GU7467" s="81">
        <v>0</v>
      </c>
      <c r="GV7467" s="81">
        <v>0</v>
      </c>
      <c r="GW7467" s="81">
        <v>0</v>
      </c>
      <c r="GX7467" s="81">
        <v>0</v>
      </c>
      <c r="GY7467" s="81">
        <v>0</v>
      </c>
      <c r="GZ7467" s="81">
        <v>0</v>
      </c>
    </row>
    <row r="7468" spans="98:208" x14ac:dyDescent="0.25">
      <c r="CT7468" s="81" t="s">
        <v>155</v>
      </c>
      <c r="CU7468" s="81" t="s">
        <v>508</v>
      </c>
      <c r="CV7468" s="81" t="s">
        <v>458</v>
      </c>
      <c r="CW7468" s="81">
        <v>2023</v>
      </c>
      <c r="CX7468" s="81">
        <v>0</v>
      </c>
      <c r="CY7468" s="81">
        <v>0</v>
      </c>
      <c r="CZ7468" s="81">
        <v>0</v>
      </c>
      <c r="DA7468" s="81">
        <v>0</v>
      </c>
      <c r="DB7468" s="81">
        <v>9129.7460702377903</v>
      </c>
      <c r="DC7468" s="81">
        <v>233.2300768079713</v>
      </c>
      <c r="DD7468" s="81">
        <v>8896.5159934298172</v>
      </c>
      <c r="DE7468" s="81">
        <v>0</v>
      </c>
      <c r="DF7468" s="81">
        <v>2.6002430136063586</v>
      </c>
      <c r="DG7468" s="81">
        <v>2.6002430136063586</v>
      </c>
      <c r="DH7468" s="81">
        <v>2.6002430136063586</v>
      </c>
      <c r="DI7468" s="81">
        <v>2.6002430136063586</v>
      </c>
      <c r="DJ7468" s="81">
        <v>1.6866850247219931E-6</v>
      </c>
      <c r="DL7468" s="81">
        <v>0</v>
      </c>
      <c r="DM7468" s="81">
        <v>4.3857909516878309E-6</v>
      </c>
      <c r="DN7468" s="81">
        <v>4.3857909516878309E-6</v>
      </c>
      <c r="DO7468" s="81">
        <v>0</v>
      </c>
      <c r="DP7468" s="81">
        <v>4.3857909516878309E-6</v>
      </c>
      <c r="DQ7468" s="81">
        <v>4.3857909516878309E-6</v>
      </c>
      <c r="DR7468" s="81">
        <v>0</v>
      </c>
      <c r="DS7468" s="81">
        <v>4.3857909516878309E-6</v>
      </c>
      <c r="DT7468" s="81">
        <v>4.3857909516878309E-6</v>
      </c>
      <c r="DU7468" s="81">
        <v>0</v>
      </c>
      <c r="DV7468" s="81">
        <v>4.3857909516878309E-6</v>
      </c>
      <c r="DW7468" s="81">
        <v>4.3857909516878309E-6</v>
      </c>
      <c r="GE7468" s="81" t="s">
        <v>449</v>
      </c>
      <c r="GF7468" s="81" t="s">
        <v>155</v>
      </c>
      <c r="GG7468" s="81" t="s">
        <v>468</v>
      </c>
      <c r="GH7468" s="81" t="s">
        <v>461</v>
      </c>
      <c r="GI7468" s="81">
        <v>2020</v>
      </c>
      <c r="GJ7468" s="81" t="s">
        <v>201</v>
      </c>
      <c r="GK7468" s="81">
        <v>222.22942162783619</v>
      </c>
      <c r="GL7468" s="81">
        <v>700.88254199999994</v>
      </c>
      <c r="GM7468" s="81">
        <v>2020</v>
      </c>
      <c r="GN7468" s="81" t="s">
        <v>173</v>
      </c>
      <c r="GO7468" s="81">
        <v>1.1148832299820636E-2</v>
      </c>
      <c r="GP7468" s="81">
        <v>10</v>
      </c>
      <c r="GQ7468" s="81">
        <v>0</v>
      </c>
      <c r="GR7468" s="81" t="s">
        <v>448</v>
      </c>
      <c r="GS7468" s="81">
        <v>1.1148832299820636E-2</v>
      </c>
      <c r="GT7468" s="81">
        <v>2.4775985538148788</v>
      </c>
      <c r="GU7468" s="81">
        <v>0</v>
      </c>
      <c r="GV7468" s="81">
        <v>0</v>
      </c>
      <c r="GW7468" s="81">
        <v>0</v>
      </c>
      <c r="GX7468" s="81">
        <v>0</v>
      </c>
      <c r="GY7468" s="81">
        <v>0</v>
      </c>
      <c r="GZ7468" s="81">
        <v>0</v>
      </c>
    </row>
    <row r="7469" spans="98:208" x14ac:dyDescent="0.25">
      <c r="CT7469" s="81" t="s">
        <v>155</v>
      </c>
      <c r="CU7469" s="81" t="s">
        <v>508</v>
      </c>
      <c r="CV7469" s="81" t="s">
        <v>458</v>
      </c>
      <c r="CW7469" s="81">
        <v>2024</v>
      </c>
      <c r="CX7469" s="81">
        <v>0</v>
      </c>
      <c r="CY7469" s="81">
        <v>0</v>
      </c>
      <c r="CZ7469" s="81">
        <v>0</v>
      </c>
      <c r="DA7469" s="81">
        <v>0</v>
      </c>
      <c r="DB7469" s="81">
        <v>9129.7460702377903</v>
      </c>
      <c r="DC7469" s="81">
        <v>233.2300768079713</v>
      </c>
      <c r="DD7469" s="81">
        <v>8896.5159934298172</v>
      </c>
      <c r="DE7469" s="81">
        <v>0</v>
      </c>
      <c r="DF7469" s="81">
        <v>2.6002430136063586</v>
      </c>
      <c r="DG7469" s="81">
        <v>2.6002430136063586</v>
      </c>
      <c r="DH7469" s="81">
        <v>2.6002430136063586</v>
      </c>
      <c r="DI7469" s="81">
        <v>2.6002430136063586</v>
      </c>
      <c r="DJ7469" s="81">
        <v>1.6866850247219931E-6</v>
      </c>
      <c r="DL7469" s="81">
        <v>0</v>
      </c>
      <c r="DM7469" s="81">
        <v>4.3857909516878309E-6</v>
      </c>
      <c r="DN7469" s="81">
        <v>4.3857909516878309E-6</v>
      </c>
      <c r="DO7469" s="81">
        <v>0</v>
      </c>
      <c r="DP7469" s="81">
        <v>4.3857909516878309E-6</v>
      </c>
      <c r="DQ7469" s="81">
        <v>4.3857909516878309E-6</v>
      </c>
      <c r="DR7469" s="81">
        <v>0</v>
      </c>
      <c r="DS7469" s="81">
        <v>4.3857909516878309E-6</v>
      </c>
      <c r="DT7469" s="81">
        <v>4.3857909516878309E-6</v>
      </c>
      <c r="DU7469" s="81">
        <v>0</v>
      </c>
      <c r="DV7469" s="81">
        <v>4.3857909516878309E-6</v>
      </c>
      <c r="DW7469" s="81">
        <v>4.3857909516878309E-6</v>
      </c>
      <c r="GE7469" s="81" t="s">
        <v>449</v>
      </c>
      <c r="GF7469" s="81" t="s">
        <v>155</v>
      </c>
      <c r="GG7469" s="81" t="s">
        <v>468</v>
      </c>
      <c r="GH7469" s="81" t="s">
        <v>451</v>
      </c>
      <c r="GI7469" s="81">
        <v>2020</v>
      </c>
      <c r="GJ7469" s="81" t="s">
        <v>201</v>
      </c>
      <c r="GK7469" s="81">
        <v>222.2294216278776</v>
      </c>
      <c r="GL7469" s="81">
        <v>700.88254199999994</v>
      </c>
      <c r="GM7469" s="81">
        <v>2020</v>
      </c>
      <c r="GN7469" s="81" t="s">
        <v>173</v>
      </c>
      <c r="GO7469" s="81">
        <v>1.1148832299820636E-2</v>
      </c>
      <c r="GP7469" s="81">
        <v>10</v>
      </c>
      <c r="GQ7469" s="81">
        <v>0</v>
      </c>
      <c r="GR7469" s="81" t="s">
        <v>448</v>
      </c>
      <c r="GS7469" s="81">
        <v>1.1148832299820636E-2</v>
      </c>
      <c r="GT7469" s="81">
        <v>2.4775985538153407</v>
      </c>
      <c r="GU7469" s="81">
        <v>0</v>
      </c>
      <c r="GV7469" s="81">
        <v>0</v>
      </c>
      <c r="GW7469" s="81">
        <v>0</v>
      </c>
      <c r="GX7469" s="81">
        <v>0</v>
      </c>
      <c r="GY7469" s="81">
        <v>0</v>
      </c>
      <c r="GZ7469" s="81">
        <v>0</v>
      </c>
    </row>
    <row r="7470" spans="98:208" x14ac:dyDescent="0.25">
      <c r="CT7470" s="81" t="s">
        <v>155</v>
      </c>
      <c r="CU7470" s="81" t="s">
        <v>508</v>
      </c>
      <c r="CV7470" s="81" t="s">
        <v>458</v>
      </c>
      <c r="CW7470" s="81">
        <v>2025</v>
      </c>
      <c r="CX7470" s="81">
        <v>0</v>
      </c>
      <c r="CY7470" s="81">
        <v>0</v>
      </c>
      <c r="CZ7470" s="81">
        <v>0</v>
      </c>
      <c r="DA7470" s="81">
        <v>0</v>
      </c>
      <c r="DB7470" s="81">
        <v>9129.7460702377903</v>
      </c>
      <c r="DC7470" s="81">
        <v>233.2300768079713</v>
      </c>
      <c r="DD7470" s="81">
        <v>8896.5159934298172</v>
      </c>
      <c r="DE7470" s="81">
        <v>0</v>
      </c>
      <c r="DF7470" s="81">
        <v>2.6002430136063586</v>
      </c>
      <c r="DG7470" s="81">
        <v>2.6002430136063586</v>
      </c>
      <c r="DH7470" s="81">
        <v>2.6002430136063586</v>
      </c>
      <c r="DI7470" s="81">
        <v>2.6002430136063586</v>
      </c>
      <c r="DJ7470" s="81">
        <v>1.6866850247219931E-6</v>
      </c>
      <c r="DL7470" s="81">
        <v>0</v>
      </c>
      <c r="DM7470" s="81">
        <v>4.3857909516878309E-6</v>
      </c>
      <c r="DN7470" s="81">
        <v>4.3857909516878309E-6</v>
      </c>
      <c r="DO7470" s="81">
        <v>0</v>
      </c>
      <c r="DP7470" s="81">
        <v>4.3857909516878309E-6</v>
      </c>
      <c r="DQ7470" s="81">
        <v>4.3857909516878309E-6</v>
      </c>
      <c r="DR7470" s="81">
        <v>0</v>
      </c>
      <c r="DS7470" s="81">
        <v>4.3857909516878309E-6</v>
      </c>
      <c r="DT7470" s="81">
        <v>4.3857909516878309E-6</v>
      </c>
      <c r="DU7470" s="81">
        <v>0</v>
      </c>
      <c r="DV7470" s="81">
        <v>4.3857909516878309E-6</v>
      </c>
      <c r="DW7470" s="81">
        <v>4.3857909516878309E-6</v>
      </c>
      <c r="GE7470" s="81" t="s">
        <v>449</v>
      </c>
      <c r="GF7470" s="81" t="s">
        <v>155</v>
      </c>
      <c r="GG7470" s="81" t="s">
        <v>468</v>
      </c>
      <c r="GH7470" s="81" t="s">
        <v>452</v>
      </c>
      <c r="GI7470" s="81">
        <v>2020</v>
      </c>
      <c r="GJ7470" s="81" t="s">
        <v>201</v>
      </c>
      <c r="GK7470" s="81">
        <v>0.69641821681223082</v>
      </c>
      <c r="GL7470" s="81">
        <v>700.88254199999994</v>
      </c>
      <c r="GM7470" s="81">
        <v>2020</v>
      </c>
      <c r="GN7470" s="81" t="s">
        <v>173</v>
      </c>
      <c r="GO7470" s="81">
        <v>1.1148832299820636E-2</v>
      </c>
      <c r="GP7470" s="81">
        <v>10</v>
      </c>
      <c r="GQ7470" s="81">
        <v>0</v>
      </c>
      <c r="GR7470" s="81" t="s">
        <v>448</v>
      </c>
      <c r="GS7470" s="81">
        <v>1.1148832299820636E-2</v>
      </c>
      <c r="GT7470" s="81">
        <v>7.7642499097796899E-3</v>
      </c>
      <c r="GU7470" s="81">
        <v>0</v>
      </c>
      <c r="GV7470" s="81">
        <v>0</v>
      </c>
      <c r="GW7470" s="81">
        <v>0</v>
      </c>
      <c r="GX7470" s="81">
        <v>0</v>
      </c>
      <c r="GY7470" s="81">
        <v>0</v>
      </c>
      <c r="GZ7470" s="81">
        <v>0</v>
      </c>
    </row>
    <row r="7471" spans="98:208" x14ac:dyDescent="0.25">
      <c r="CT7471" s="81" t="s">
        <v>155</v>
      </c>
      <c r="CU7471" s="81" t="s">
        <v>508</v>
      </c>
      <c r="CV7471" s="81" t="s">
        <v>458</v>
      </c>
      <c r="CW7471" s="81">
        <v>2026</v>
      </c>
      <c r="CX7471" s="81">
        <v>0</v>
      </c>
      <c r="CY7471" s="81">
        <v>0</v>
      </c>
      <c r="CZ7471" s="81">
        <v>0</v>
      </c>
      <c r="DA7471" s="81">
        <v>0</v>
      </c>
      <c r="DB7471" s="81">
        <v>9129.7460702377903</v>
      </c>
      <c r="DC7471" s="81">
        <v>233.2300768079713</v>
      </c>
      <c r="DD7471" s="81">
        <v>8896.5159934298172</v>
      </c>
      <c r="DE7471" s="81">
        <v>0</v>
      </c>
      <c r="DF7471" s="81">
        <v>2.6002430136063586</v>
      </c>
      <c r="DG7471" s="81">
        <v>2.6002430136063586</v>
      </c>
      <c r="DH7471" s="81">
        <v>2.6002430136063586</v>
      </c>
      <c r="DI7471" s="81">
        <v>2.6002430136063586</v>
      </c>
      <c r="DJ7471" s="81">
        <v>1.6866850247219931E-6</v>
      </c>
      <c r="DL7471" s="81">
        <v>0</v>
      </c>
      <c r="DM7471" s="81">
        <v>4.3857909516878309E-6</v>
      </c>
      <c r="DN7471" s="81">
        <v>4.3857909516878309E-6</v>
      </c>
      <c r="DO7471" s="81">
        <v>0</v>
      </c>
      <c r="DP7471" s="81">
        <v>4.3857909516878309E-6</v>
      </c>
      <c r="DQ7471" s="81">
        <v>4.3857909516878309E-6</v>
      </c>
      <c r="DR7471" s="81">
        <v>0</v>
      </c>
      <c r="DS7471" s="81">
        <v>4.3857909516878309E-6</v>
      </c>
      <c r="DT7471" s="81">
        <v>4.3857909516878309E-6</v>
      </c>
      <c r="DU7471" s="81">
        <v>0</v>
      </c>
      <c r="DV7471" s="81">
        <v>4.3857909516878309E-6</v>
      </c>
      <c r="DW7471" s="81">
        <v>4.3857909516878309E-6</v>
      </c>
      <c r="GE7471" s="81" t="s">
        <v>449</v>
      </c>
      <c r="GF7471" s="81" t="s">
        <v>155</v>
      </c>
      <c r="GG7471" s="81" t="s">
        <v>468</v>
      </c>
      <c r="GH7471" s="81" t="s">
        <v>453</v>
      </c>
      <c r="GI7471" s="81">
        <v>2020</v>
      </c>
      <c r="GJ7471" s="81" t="s">
        <v>201</v>
      </c>
      <c r="GK7471" s="81">
        <v>3.6425060683954527E-2</v>
      </c>
      <c r="GL7471" s="81">
        <v>700.88254199999994</v>
      </c>
      <c r="GM7471" s="81">
        <v>2020</v>
      </c>
      <c r="GN7471" s="81" t="s">
        <v>173</v>
      </c>
      <c r="GO7471" s="81">
        <v>1.1148832299820636E-2</v>
      </c>
      <c r="GP7471" s="81">
        <v>10</v>
      </c>
      <c r="GQ7471" s="81">
        <v>0</v>
      </c>
      <c r="GR7471" s="81" t="s">
        <v>448</v>
      </c>
      <c r="GS7471" s="81">
        <v>1.1148832299820636E-2</v>
      </c>
      <c r="GT7471" s="81">
        <v>4.0609689307619898E-4</v>
      </c>
      <c r="GU7471" s="81">
        <v>0</v>
      </c>
      <c r="GV7471" s="81">
        <v>0</v>
      </c>
      <c r="GW7471" s="81">
        <v>0</v>
      </c>
      <c r="GX7471" s="81">
        <v>0</v>
      </c>
      <c r="GY7471" s="81">
        <v>0</v>
      </c>
      <c r="GZ7471" s="81">
        <v>0</v>
      </c>
    </row>
    <row r="7472" spans="98:208" x14ac:dyDescent="0.25">
      <c r="CT7472" s="81" t="s">
        <v>155</v>
      </c>
      <c r="CU7472" s="81" t="s">
        <v>508</v>
      </c>
      <c r="CV7472" s="81" t="s">
        <v>458</v>
      </c>
      <c r="CW7472" s="81">
        <v>2027</v>
      </c>
      <c r="CX7472" s="81">
        <v>0</v>
      </c>
      <c r="CY7472" s="81">
        <v>0</v>
      </c>
      <c r="CZ7472" s="81">
        <v>0</v>
      </c>
      <c r="DA7472" s="81">
        <v>0</v>
      </c>
      <c r="DB7472" s="81">
        <v>9129.7460702377903</v>
      </c>
      <c r="DC7472" s="81">
        <v>233.2300768079713</v>
      </c>
      <c r="DD7472" s="81">
        <v>8896.5159934298172</v>
      </c>
      <c r="DE7472" s="81">
        <v>0</v>
      </c>
      <c r="DF7472" s="81">
        <v>2.6002430136063586</v>
      </c>
      <c r="DG7472" s="81">
        <v>2.6002430136063586</v>
      </c>
      <c r="DH7472" s="81">
        <v>2.6002430136063586</v>
      </c>
      <c r="DI7472" s="81">
        <v>2.6002430136063586</v>
      </c>
      <c r="DJ7472" s="81">
        <v>1.6866850247219931E-6</v>
      </c>
      <c r="DL7472" s="81">
        <v>0</v>
      </c>
      <c r="DM7472" s="81">
        <v>4.3857909516878309E-6</v>
      </c>
      <c r="DN7472" s="81">
        <v>4.3857909516878309E-6</v>
      </c>
      <c r="DO7472" s="81">
        <v>0</v>
      </c>
      <c r="DP7472" s="81">
        <v>4.3857909516878309E-6</v>
      </c>
      <c r="DQ7472" s="81">
        <v>4.3857909516878309E-6</v>
      </c>
      <c r="DR7472" s="81">
        <v>0</v>
      </c>
      <c r="DS7472" s="81">
        <v>4.3857909516878309E-6</v>
      </c>
      <c r="DT7472" s="81">
        <v>4.3857909516878309E-6</v>
      </c>
      <c r="DU7472" s="81">
        <v>0</v>
      </c>
      <c r="DV7472" s="81">
        <v>4.3857909516878309E-6</v>
      </c>
      <c r="DW7472" s="81">
        <v>4.3857909516878309E-6</v>
      </c>
      <c r="GE7472" s="81" t="s">
        <v>449</v>
      </c>
      <c r="GF7472" s="81" t="s">
        <v>155</v>
      </c>
      <c r="GG7472" s="81" t="s">
        <v>468</v>
      </c>
      <c r="GH7472" s="81" t="s">
        <v>454</v>
      </c>
      <c r="GI7472" s="81">
        <v>2020</v>
      </c>
      <c r="GJ7472" s="81" t="s">
        <v>201</v>
      </c>
      <c r="GK7472" s="81">
        <v>409.22373582041263</v>
      </c>
      <c r="GL7472" s="81">
        <v>700.88254199999994</v>
      </c>
      <c r="GM7472" s="81">
        <v>2020</v>
      </c>
      <c r="GN7472" s="81" t="s">
        <v>173</v>
      </c>
      <c r="GO7472" s="81">
        <v>1.1148832299820636E-2</v>
      </c>
      <c r="GP7472" s="81">
        <v>10</v>
      </c>
      <c r="GQ7472" s="81">
        <v>0</v>
      </c>
      <c r="GR7472" s="81" t="s">
        <v>448</v>
      </c>
      <c r="GS7472" s="81">
        <v>1.1148832299820636E-2</v>
      </c>
      <c r="GT7472" s="81">
        <v>4.5623668037678833</v>
      </c>
      <c r="GU7472" s="81">
        <v>0</v>
      </c>
      <c r="GV7472" s="81">
        <v>0</v>
      </c>
      <c r="GW7472" s="81">
        <v>0</v>
      </c>
      <c r="GX7472" s="81">
        <v>0</v>
      </c>
      <c r="GY7472" s="81">
        <v>0</v>
      </c>
      <c r="GZ7472" s="81">
        <v>0</v>
      </c>
    </row>
    <row r="7473" spans="98:208" x14ac:dyDescent="0.25">
      <c r="CT7473" s="81" t="s">
        <v>155</v>
      </c>
      <c r="CU7473" s="81" t="s">
        <v>508</v>
      </c>
      <c r="CV7473" s="81" t="s">
        <v>458</v>
      </c>
      <c r="CW7473" s="81">
        <v>2028</v>
      </c>
      <c r="CX7473" s="81">
        <v>0</v>
      </c>
      <c r="CY7473" s="81">
        <v>0</v>
      </c>
      <c r="CZ7473" s="81">
        <v>0</v>
      </c>
      <c r="DA7473" s="81">
        <v>0</v>
      </c>
      <c r="DB7473" s="81">
        <v>9534.9220877107527</v>
      </c>
      <c r="DC7473" s="81">
        <v>247.27299216498099</v>
      </c>
      <c r="DD7473" s="81">
        <v>9287.6490955457721</v>
      </c>
      <c r="DE7473" s="81">
        <v>0</v>
      </c>
      <c r="DF7473" s="81">
        <v>2.7568051219222358</v>
      </c>
      <c r="DG7473" s="81">
        <v>2.7568051219222358</v>
      </c>
      <c r="DH7473" s="81">
        <v>2.7568051219222358</v>
      </c>
      <c r="DI7473" s="81">
        <v>2.7568051219222358</v>
      </c>
      <c r="DJ7473" s="81">
        <v>1.6866850247219931E-6</v>
      </c>
      <c r="DL7473" s="81">
        <v>0</v>
      </c>
      <c r="DM7473" s="81">
        <v>4.649861915223123E-6</v>
      </c>
      <c r="DN7473" s="81">
        <v>4.649861915223123E-6</v>
      </c>
      <c r="DO7473" s="81">
        <v>0</v>
      </c>
      <c r="DP7473" s="81">
        <v>4.649861915223123E-6</v>
      </c>
      <c r="DQ7473" s="81">
        <v>4.649861915223123E-6</v>
      </c>
      <c r="DR7473" s="81">
        <v>0</v>
      </c>
      <c r="DS7473" s="81">
        <v>4.649861915223123E-6</v>
      </c>
      <c r="DT7473" s="81">
        <v>4.649861915223123E-6</v>
      </c>
      <c r="DU7473" s="81">
        <v>0</v>
      </c>
      <c r="DV7473" s="81">
        <v>4.649861915223123E-6</v>
      </c>
      <c r="DW7473" s="81">
        <v>4.649861915223123E-6</v>
      </c>
      <c r="GE7473" s="81" t="s">
        <v>449</v>
      </c>
      <c r="GF7473" s="81" t="s">
        <v>155</v>
      </c>
      <c r="GG7473" s="81" t="s">
        <v>468</v>
      </c>
      <c r="GH7473" s="81" t="s">
        <v>455</v>
      </c>
      <c r="GI7473" s="81">
        <v>2020</v>
      </c>
      <c r="GJ7473" s="81" t="s">
        <v>201</v>
      </c>
      <c r="GK7473" s="81">
        <v>409.22373582044048</v>
      </c>
      <c r="GL7473" s="81">
        <v>700.88254199999994</v>
      </c>
      <c r="GM7473" s="81">
        <v>2020</v>
      </c>
      <c r="GN7473" s="81" t="s">
        <v>173</v>
      </c>
      <c r="GO7473" s="81">
        <v>1.1148832299820636E-2</v>
      </c>
      <c r="GP7473" s="81">
        <v>10</v>
      </c>
      <c r="GQ7473" s="81">
        <v>0</v>
      </c>
      <c r="GR7473" s="81" t="s">
        <v>448</v>
      </c>
      <c r="GS7473" s="81">
        <v>1.1148832299820636E-2</v>
      </c>
      <c r="GT7473" s="81">
        <v>4.5623668037681941</v>
      </c>
      <c r="GU7473" s="81">
        <v>0</v>
      </c>
      <c r="GV7473" s="81">
        <v>0</v>
      </c>
      <c r="GW7473" s="81">
        <v>0</v>
      </c>
      <c r="GX7473" s="81">
        <v>0</v>
      </c>
      <c r="GY7473" s="81">
        <v>0</v>
      </c>
      <c r="GZ7473" s="81">
        <v>0</v>
      </c>
    </row>
    <row r="7474" spans="98:208" x14ac:dyDescent="0.25">
      <c r="CT7474" s="81" t="s">
        <v>155</v>
      </c>
      <c r="CU7474" s="81" t="s">
        <v>508</v>
      </c>
      <c r="CV7474" s="81" t="s">
        <v>458</v>
      </c>
      <c r="CW7474" s="81">
        <v>2029</v>
      </c>
      <c r="CX7474" s="81">
        <v>0</v>
      </c>
      <c r="CY7474" s="81">
        <v>0</v>
      </c>
      <c r="CZ7474" s="81">
        <v>0</v>
      </c>
      <c r="DA7474" s="81">
        <v>0</v>
      </c>
      <c r="DB7474" s="81">
        <v>9534.9220877107527</v>
      </c>
      <c r="DC7474" s="81">
        <v>247.27299216498099</v>
      </c>
      <c r="DD7474" s="81">
        <v>9287.6490955457721</v>
      </c>
      <c r="DE7474" s="81">
        <v>0</v>
      </c>
      <c r="DF7474" s="81">
        <v>2.7568051219222358</v>
      </c>
      <c r="DG7474" s="81">
        <v>2.7568051219222358</v>
      </c>
      <c r="DH7474" s="81">
        <v>2.7568051219222358</v>
      </c>
      <c r="DI7474" s="81">
        <v>2.7568051219222358</v>
      </c>
      <c r="DJ7474" s="81">
        <v>1.6866850247219931E-6</v>
      </c>
      <c r="DL7474" s="81">
        <v>0</v>
      </c>
      <c r="DM7474" s="81">
        <v>4.649861915223123E-6</v>
      </c>
      <c r="DN7474" s="81">
        <v>4.649861915223123E-6</v>
      </c>
      <c r="DO7474" s="81">
        <v>0</v>
      </c>
      <c r="DP7474" s="81">
        <v>4.649861915223123E-6</v>
      </c>
      <c r="DQ7474" s="81">
        <v>4.649861915223123E-6</v>
      </c>
      <c r="DR7474" s="81">
        <v>0</v>
      </c>
      <c r="DS7474" s="81">
        <v>4.649861915223123E-6</v>
      </c>
      <c r="DT7474" s="81">
        <v>4.649861915223123E-6</v>
      </c>
      <c r="DU7474" s="81">
        <v>0</v>
      </c>
      <c r="DV7474" s="81">
        <v>4.649861915223123E-6</v>
      </c>
      <c r="DW7474" s="81">
        <v>4.649861915223123E-6</v>
      </c>
      <c r="GE7474" s="81" t="s">
        <v>449</v>
      </c>
      <c r="GF7474" s="81" t="s">
        <v>155</v>
      </c>
      <c r="GG7474" s="81" t="s">
        <v>469</v>
      </c>
      <c r="GH7474" s="81" t="s">
        <v>457</v>
      </c>
      <c r="GI7474" s="81">
        <v>2020</v>
      </c>
      <c r="GJ7474" s="81" t="s">
        <v>201</v>
      </c>
      <c r="GK7474" s="81">
        <v>222.22942162783019</v>
      </c>
      <c r="GL7474" s="81">
        <v>774.34978000000001</v>
      </c>
      <c r="GM7474" s="81">
        <v>2020</v>
      </c>
      <c r="GN7474" s="81" t="s">
        <v>173</v>
      </c>
      <c r="GO7474" s="81">
        <v>1.1148832299820636E-2</v>
      </c>
      <c r="GP7474" s="81">
        <v>10</v>
      </c>
      <c r="GQ7474" s="81">
        <v>0</v>
      </c>
      <c r="GR7474" s="81" t="s">
        <v>448</v>
      </c>
      <c r="GS7474" s="81">
        <v>1.1148832299820634E-2</v>
      </c>
      <c r="GT7474" s="81">
        <v>2.4775985538148113</v>
      </c>
      <c r="GU7474" s="81">
        <v>0</v>
      </c>
      <c r="GV7474" s="81">
        <v>0</v>
      </c>
      <c r="GW7474" s="81">
        <v>0</v>
      </c>
      <c r="GX7474" s="81">
        <v>0</v>
      </c>
      <c r="GY7474" s="81">
        <v>0</v>
      </c>
      <c r="GZ7474" s="81">
        <v>0</v>
      </c>
    </row>
    <row r="7475" spans="98:208" x14ac:dyDescent="0.25">
      <c r="CT7475" s="81" t="s">
        <v>155</v>
      </c>
      <c r="CU7475" s="81" t="s">
        <v>508</v>
      </c>
      <c r="CV7475" s="81" t="s">
        <v>458</v>
      </c>
      <c r="CW7475" s="81">
        <v>2030</v>
      </c>
      <c r="CX7475" s="81">
        <v>0</v>
      </c>
      <c r="CY7475" s="81">
        <v>0</v>
      </c>
      <c r="CZ7475" s="81">
        <v>0</v>
      </c>
      <c r="DA7475" s="81">
        <v>0</v>
      </c>
      <c r="DB7475" s="81">
        <v>9534.9220877107527</v>
      </c>
      <c r="DC7475" s="81">
        <v>247.27299216498099</v>
      </c>
      <c r="DD7475" s="81">
        <v>9287.6490955457721</v>
      </c>
      <c r="DE7475" s="81">
        <v>0</v>
      </c>
      <c r="DF7475" s="81">
        <v>0</v>
      </c>
      <c r="DG7475" s="81">
        <v>2.7568051219222358</v>
      </c>
      <c r="DH7475" s="81">
        <v>2.7568051219222358</v>
      </c>
      <c r="DI7475" s="81">
        <v>2.7568051219222358</v>
      </c>
      <c r="DJ7475" s="81">
        <v>1.6866850247219931E-6</v>
      </c>
      <c r="DL7475" s="81">
        <v>0</v>
      </c>
      <c r="DM7475" s="81">
        <v>0</v>
      </c>
      <c r="DN7475" s="81">
        <v>0</v>
      </c>
      <c r="DO7475" s="81">
        <v>0</v>
      </c>
      <c r="DP7475" s="81">
        <v>4.649861915223123E-6</v>
      </c>
      <c r="DQ7475" s="81">
        <v>4.649861915223123E-6</v>
      </c>
      <c r="DR7475" s="81">
        <v>0</v>
      </c>
      <c r="DS7475" s="81">
        <v>4.649861915223123E-6</v>
      </c>
      <c r="DT7475" s="81">
        <v>4.649861915223123E-6</v>
      </c>
      <c r="DU7475" s="81">
        <v>0</v>
      </c>
      <c r="DV7475" s="81">
        <v>4.649861915223123E-6</v>
      </c>
      <c r="DW7475" s="81">
        <v>4.649861915223123E-6</v>
      </c>
      <c r="GE7475" s="81" t="s">
        <v>449</v>
      </c>
      <c r="GF7475" s="81" t="s">
        <v>155</v>
      </c>
      <c r="GG7475" s="81" t="s">
        <v>469</v>
      </c>
      <c r="GH7475" s="81" t="s">
        <v>458</v>
      </c>
      <c r="GI7475" s="81">
        <v>2020</v>
      </c>
      <c r="GJ7475" s="81" t="s">
        <v>201</v>
      </c>
      <c r="GK7475" s="81">
        <v>222.22942162784159</v>
      </c>
      <c r="GL7475" s="81">
        <v>774.34978000000001</v>
      </c>
      <c r="GM7475" s="81">
        <v>2020</v>
      </c>
      <c r="GN7475" s="81" t="s">
        <v>173</v>
      </c>
      <c r="GO7475" s="81">
        <v>1.1148832299820636E-2</v>
      </c>
      <c r="GP7475" s="81">
        <v>10</v>
      </c>
      <c r="GQ7475" s="81">
        <v>0</v>
      </c>
      <c r="GR7475" s="81" t="s">
        <v>448</v>
      </c>
      <c r="GS7475" s="81">
        <v>1.1148832299820634E-2</v>
      </c>
      <c r="GT7475" s="81">
        <v>2.4775985538149388</v>
      </c>
      <c r="GU7475" s="81">
        <v>0</v>
      </c>
      <c r="GV7475" s="81">
        <v>0</v>
      </c>
      <c r="GW7475" s="81">
        <v>0</v>
      </c>
      <c r="GX7475" s="81">
        <v>0</v>
      </c>
      <c r="GY7475" s="81">
        <v>0</v>
      </c>
      <c r="GZ7475" s="81">
        <v>0</v>
      </c>
    </row>
    <row r="7476" spans="98:208" x14ac:dyDescent="0.25">
      <c r="CT7476" s="81" t="s">
        <v>155</v>
      </c>
      <c r="CU7476" s="81" t="s">
        <v>508</v>
      </c>
      <c r="CV7476" s="81" t="s">
        <v>458</v>
      </c>
      <c r="CW7476" s="81">
        <v>2031</v>
      </c>
      <c r="CX7476" s="81">
        <v>0</v>
      </c>
      <c r="CY7476" s="81">
        <v>0</v>
      </c>
      <c r="CZ7476" s="81">
        <v>0</v>
      </c>
      <c r="DA7476" s="81">
        <v>0</v>
      </c>
      <c r="DB7476" s="81">
        <v>9534.9220877107527</v>
      </c>
      <c r="DC7476" s="81">
        <v>247.27299216498099</v>
      </c>
      <c r="DD7476" s="81">
        <v>9287.6490955457721</v>
      </c>
      <c r="DE7476" s="81">
        <v>0</v>
      </c>
      <c r="DF7476" s="81">
        <v>0</v>
      </c>
      <c r="DG7476" s="81">
        <v>0</v>
      </c>
      <c r="DH7476" s="81">
        <v>2.7568051219222358</v>
      </c>
      <c r="DI7476" s="81">
        <v>2.7568051219222358</v>
      </c>
      <c r="DJ7476" s="81">
        <v>1.6866850247219931E-6</v>
      </c>
      <c r="DL7476" s="81">
        <v>0</v>
      </c>
      <c r="DM7476" s="81">
        <v>0</v>
      </c>
      <c r="DN7476" s="81">
        <v>0</v>
      </c>
      <c r="DO7476" s="81">
        <v>0</v>
      </c>
      <c r="DP7476" s="81">
        <v>0</v>
      </c>
      <c r="DQ7476" s="81">
        <v>0</v>
      </c>
      <c r="DR7476" s="81">
        <v>0</v>
      </c>
      <c r="DS7476" s="81">
        <v>4.649861915223123E-6</v>
      </c>
      <c r="DT7476" s="81">
        <v>4.649861915223123E-6</v>
      </c>
      <c r="DU7476" s="81">
        <v>0</v>
      </c>
      <c r="DV7476" s="81">
        <v>4.649861915223123E-6</v>
      </c>
      <c r="DW7476" s="81">
        <v>4.649861915223123E-6</v>
      </c>
      <c r="GE7476" s="81" t="s">
        <v>449</v>
      </c>
      <c r="GF7476" s="81" t="s">
        <v>155</v>
      </c>
      <c r="GG7476" s="81" t="s">
        <v>469</v>
      </c>
      <c r="GH7476" s="81" t="s">
        <v>459</v>
      </c>
      <c r="GI7476" s="81">
        <v>2020</v>
      </c>
      <c r="GJ7476" s="81" t="s">
        <v>201</v>
      </c>
      <c r="GK7476" s="81">
        <v>0.69641821681223093</v>
      </c>
      <c r="GL7476" s="81">
        <v>774.34978000000001</v>
      </c>
      <c r="GM7476" s="81">
        <v>2020</v>
      </c>
      <c r="GN7476" s="81" t="s">
        <v>173</v>
      </c>
      <c r="GO7476" s="81">
        <v>1.1148832299820636E-2</v>
      </c>
      <c r="GP7476" s="81">
        <v>10</v>
      </c>
      <c r="GQ7476" s="81">
        <v>0</v>
      </c>
      <c r="GR7476" s="81" t="s">
        <v>448</v>
      </c>
      <c r="GS7476" s="81">
        <v>1.1148832299820634E-2</v>
      </c>
      <c r="GT7476" s="81">
        <v>7.7642499097796899E-3</v>
      </c>
      <c r="GU7476" s="81">
        <v>0</v>
      </c>
      <c r="GV7476" s="81">
        <v>0</v>
      </c>
      <c r="GW7476" s="81">
        <v>0</v>
      </c>
      <c r="GX7476" s="81">
        <v>0</v>
      </c>
      <c r="GY7476" s="81">
        <v>0</v>
      </c>
      <c r="GZ7476" s="81">
        <v>0</v>
      </c>
    </row>
    <row r="7477" spans="98:208" x14ac:dyDescent="0.25">
      <c r="CT7477" s="81" t="s">
        <v>155</v>
      </c>
      <c r="CU7477" s="81" t="s">
        <v>508</v>
      </c>
      <c r="CV7477" s="81" t="s">
        <v>458</v>
      </c>
      <c r="CW7477" s="81">
        <v>2032</v>
      </c>
      <c r="CX7477" s="81">
        <v>0</v>
      </c>
      <c r="CY7477" s="81">
        <v>0</v>
      </c>
      <c r="CZ7477" s="81">
        <v>0</v>
      </c>
      <c r="DA7477" s="81">
        <v>0</v>
      </c>
      <c r="DB7477" s="81">
        <v>9534.9220877107527</v>
      </c>
      <c r="DC7477" s="81">
        <v>247.27299216498099</v>
      </c>
      <c r="DD7477" s="81">
        <v>9287.6490955457721</v>
      </c>
      <c r="DE7477" s="81">
        <v>0</v>
      </c>
      <c r="DF7477" s="81">
        <v>0</v>
      </c>
      <c r="DG7477" s="81">
        <v>0</v>
      </c>
      <c r="DH7477" s="81">
        <v>0</v>
      </c>
      <c r="DI7477" s="81">
        <v>2.7568051219222358</v>
      </c>
      <c r="DJ7477" s="81">
        <v>1.6866850247219931E-6</v>
      </c>
      <c r="DL7477" s="81">
        <v>0</v>
      </c>
      <c r="DM7477" s="81">
        <v>0</v>
      </c>
      <c r="DN7477" s="81">
        <v>0</v>
      </c>
      <c r="DO7477" s="81">
        <v>0</v>
      </c>
      <c r="DP7477" s="81">
        <v>0</v>
      </c>
      <c r="DQ7477" s="81">
        <v>0</v>
      </c>
      <c r="DR7477" s="81">
        <v>0</v>
      </c>
      <c r="DS7477" s="81">
        <v>0</v>
      </c>
      <c r="DT7477" s="81">
        <v>0</v>
      </c>
      <c r="DU7477" s="81">
        <v>0</v>
      </c>
      <c r="DV7477" s="81">
        <v>4.649861915223123E-6</v>
      </c>
      <c r="DW7477" s="81">
        <v>4.649861915223123E-6</v>
      </c>
      <c r="GE7477" s="81" t="s">
        <v>449</v>
      </c>
      <c r="GF7477" s="81" t="s">
        <v>155</v>
      </c>
      <c r="GG7477" s="81" t="s">
        <v>469</v>
      </c>
      <c r="GH7477" s="81" t="s">
        <v>460</v>
      </c>
      <c r="GI7477" s="81">
        <v>2020</v>
      </c>
      <c r="GJ7477" s="81" t="s">
        <v>201</v>
      </c>
      <c r="GK7477" s="81">
        <v>3.6425060683954499E-2</v>
      </c>
      <c r="GL7477" s="81">
        <v>774.34978000000001</v>
      </c>
      <c r="GM7477" s="81">
        <v>2020</v>
      </c>
      <c r="GN7477" s="81" t="s">
        <v>173</v>
      </c>
      <c r="GO7477" s="81">
        <v>1.1148832299820636E-2</v>
      </c>
      <c r="GP7477" s="81">
        <v>10</v>
      </c>
      <c r="GQ7477" s="81">
        <v>0</v>
      </c>
      <c r="GR7477" s="81" t="s">
        <v>448</v>
      </c>
      <c r="GS7477" s="81">
        <v>1.1148832299820634E-2</v>
      </c>
      <c r="GT7477" s="81">
        <v>4.060968930761986E-4</v>
      </c>
      <c r="GU7477" s="81">
        <v>0</v>
      </c>
      <c r="GV7477" s="81">
        <v>0</v>
      </c>
      <c r="GW7477" s="81">
        <v>0</v>
      </c>
      <c r="GX7477" s="81">
        <v>0</v>
      </c>
      <c r="GY7477" s="81">
        <v>0</v>
      </c>
      <c r="GZ7477" s="81">
        <v>0</v>
      </c>
    </row>
    <row r="7478" spans="98:208" x14ac:dyDescent="0.25">
      <c r="CT7478" s="81" t="s">
        <v>155</v>
      </c>
      <c r="CU7478" s="81" t="s">
        <v>508</v>
      </c>
      <c r="CV7478" s="81" t="s">
        <v>459</v>
      </c>
      <c r="CW7478" s="81">
        <v>2020</v>
      </c>
      <c r="CX7478" s="81">
        <v>0</v>
      </c>
      <c r="CY7478" s="81">
        <v>0</v>
      </c>
      <c r="CZ7478" s="81">
        <v>0</v>
      </c>
      <c r="DA7478" s="81">
        <v>0</v>
      </c>
      <c r="DB7478" s="81">
        <v>5.2405583313016058</v>
      </c>
      <c r="DC7478" s="81">
        <v>0.69641821681223626</v>
      </c>
      <c r="DD7478" s="81">
        <v>2.9419641522810549</v>
      </c>
      <c r="DE7478" s="81">
        <v>1.6021759622082969</v>
      </c>
      <c r="DF7478" s="81">
        <v>7.7642499097797515E-3</v>
      </c>
      <c r="DG7478" s="81">
        <v>0</v>
      </c>
      <c r="DH7478" s="81">
        <v>0</v>
      </c>
      <c r="DI7478" s="81">
        <v>0</v>
      </c>
      <c r="DJ7478" s="81">
        <v>1.5180165203946281E-5</v>
      </c>
      <c r="DL7478" s="81">
        <v>0</v>
      </c>
      <c r="DM7478" s="81">
        <v>1.1786259631518164E-7</v>
      </c>
      <c r="DN7478" s="81">
        <v>1.1786259631518164E-7</v>
      </c>
      <c r="DO7478" s="81">
        <v>0</v>
      </c>
      <c r="DP7478" s="81">
        <v>0</v>
      </c>
      <c r="DQ7478" s="81">
        <v>0</v>
      </c>
      <c r="DR7478" s="81">
        <v>0</v>
      </c>
      <c r="DS7478" s="81">
        <v>0</v>
      </c>
      <c r="DT7478" s="81">
        <v>0</v>
      </c>
      <c r="DU7478" s="81">
        <v>0</v>
      </c>
      <c r="DV7478" s="81">
        <v>0</v>
      </c>
      <c r="DW7478" s="81">
        <v>0</v>
      </c>
      <c r="GE7478" s="81" t="s">
        <v>449</v>
      </c>
      <c r="GF7478" s="81" t="s">
        <v>155</v>
      </c>
      <c r="GG7478" s="81" t="s">
        <v>469</v>
      </c>
      <c r="GH7478" s="81" t="s">
        <v>461</v>
      </c>
      <c r="GI7478" s="81">
        <v>2020</v>
      </c>
      <c r="GJ7478" s="81" t="s">
        <v>201</v>
      </c>
      <c r="GK7478" s="81">
        <v>222.22942162784099</v>
      </c>
      <c r="GL7478" s="81">
        <v>774.34978000000001</v>
      </c>
      <c r="GM7478" s="81">
        <v>2020</v>
      </c>
      <c r="GN7478" s="81" t="s">
        <v>173</v>
      </c>
      <c r="GO7478" s="81">
        <v>1.1148832299820636E-2</v>
      </c>
      <c r="GP7478" s="81">
        <v>10</v>
      </c>
      <c r="GQ7478" s="81">
        <v>0</v>
      </c>
      <c r="GR7478" s="81" t="s">
        <v>448</v>
      </c>
      <c r="GS7478" s="81">
        <v>1.1148832299820634E-2</v>
      </c>
      <c r="GT7478" s="81">
        <v>2.4775985538149321</v>
      </c>
      <c r="GU7478" s="81">
        <v>0</v>
      </c>
      <c r="GV7478" s="81">
        <v>0</v>
      </c>
      <c r="GW7478" s="81">
        <v>0</v>
      </c>
      <c r="GX7478" s="81">
        <v>0</v>
      </c>
      <c r="GY7478" s="81">
        <v>0</v>
      </c>
      <c r="GZ7478" s="81">
        <v>0</v>
      </c>
    </row>
    <row r="7479" spans="98:208" x14ac:dyDescent="0.25">
      <c r="CT7479" s="81" t="s">
        <v>155</v>
      </c>
      <c r="CU7479" s="81" t="s">
        <v>508</v>
      </c>
      <c r="CV7479" s="81" t="s">
        <v>459</v>
      </c>
      <c r="CW7479" s="81">
        <v>2021</v>
      </c>
      <c r="CX7479" s="81">
        <v>0</v>
      </c>
      <c r="CY7479" s="81">
        <v>0</v>
      </c>
      <c r="CZ7479" s="81">
        <v>0</v>
      </c>
      <c r="DA7479" s="81">
        <v>0</v>
      </c>
      <c r="DB7479" s="81">
        <v>5.2405583313016058</v>
      </c>
      <c r="DC7479" s="81">
        <v>0.69641821681223626</v>
      </c>
      <c r="DD7479" s="81">
        <v>2.9419641522810549</v>
      </c>
      <c r="DE7479" s="81">
        <v>1.6021759622082969</v>
      </c>
      <c r="DF7479" s="81">
        <v>7.7642499097797515E-3</v>
      </c>
      <c r="DG7479" s="81">
        <v>7.7642499097797515E-3</v>
      </c>
      <c r="DH7479" s="81">
        <v>0</v>
      </c>
      <c r="DI7479" s="81">
        <v>0</v>
      </c>
      <c r="DJ7479" s="81">
        <v>1.5180165203946281E-5</v>
      </c>
      <c r="DL7479" s="81">
        <v>0</v>
      </c>
      <c r="DM7479" s="81">
        <v>1.1786259631518164E-7</v>
      </c>
      <c r="DN7479" s="81">
        <v>1.1786259631518164E-7</v>
      </c>
      <c r="DO7479" s="81">
        <v>0</v>
      </c>
      <c r="DP7479" s="81">
        <v>1.1786259631518164E-7</v>
      </c>
      <c r="DQ7479" s="81">
        <v>1.1786259631518164E-7</v>
      </c>
      <c r="DR7479" s="81">
        <v>0</v>
      </c>
      <c r="DS7479" s="81">
        <v>0</v>
      </c>
      <c r="DT7479" s="81">
        <v>0</v>
      </c>
      <c r="DU7479" s="81">
        <v>0</v>
      </c>
      <c r="DV7479" s="81">
        <v>0</v>
      </c>
      <c r="DW7479" s="81">
        <v>0</v>
      </c>
      <c r="GE7479" s="81" t="s">
        <v>449</v>
      </c>
      <c r="GF7479" s="81" t="s">
        <v>155</v>
      </c>
      <c r="GG7479" s="81" t="s">
        <v>469</v>
      </c>
      <c r="GH7479" s="81" t="s">
        <v>451</v>
      </c>
      <c r="GI7479" s="81">
        <v>2020</v>
      </c>
      <c r="GJ7479" s="81" t="s">
        <v>201</v>
      </c>
      <c r="GK7479" s="81">
        <v>222.2294216278321</v>
      </c>
      <c r="GL7479" s="81">
        <v>774.34978000000001</v>
      </c>
      <c r="GM7479" s="81">
        <v>2020</v>
      </c>
      <c r="GN7479" s="81" t="s">
        <v>173</v>
      </c>
      <c r="GO7479" s="81">
        <v>1.1148832299820636E-2</v>
      </c>
      <c r="GP7479" s="81">
        <v>10</v>
      </c>
      <c r="GQ7479" s="81">
        <v>0</v>
      </c>
      <c r="GR7479" s="81" t="s">
        <v>448</v>
      </c>
      <c r="GS7479" s="81">
        <v>1.1148832299820634E-2</v>
      </c>
      <c r="GT7479" s="81">
        <v>2.4775985538148326</v>
      </c>
      <c r="GU7479" s="81">
        <v>0</v>
      </c>
      <c r="GV7479" s="81">
        <v>0</v>
      </c>
      <c r="GW7479" s="81">
        <v>0</v>
      </c>
      <c r="GX7479" s="81">
        <v>0</v>
      </c>
      <c r="GY7479" s="81">
        <v>0</v>
      </c>
      <c r="GZ7479" s="81">
        <v>0</v>
      </c>
    </row>
    <row r="7480" spans="98:208" x14ac:dyDescent="0.25">
      <c r="CT7480" s="81" t="s">
        <v>155</v>
      </c>
      <c r="CU7480" s="81" t="s">
        <v>508</v>
      </c>
      <c r="CV7480" s="81" t="s">
        <v>459</v>
      </c>
      <c r="CW7480" s="81">
        <v>2022</v>
      </c>
      <c r="CX7480" s="81">
        <v>0</v>
      </c>
      <c r="CY7480" s="81">
        <v>0</v>
      </c>
      <c r="CZ7480" s="81">
        <v>0</v>
      </c>
      <c r="DA7480" s="81">
        <v>0</v>
      </c>
      <c r="DB7480" s="81">
        <v>5.2405583313016058</v>
      </c>
      <c r="DC7480" s="81">
        <v>0.69641821681223626</v>
      </c>
      <c r="DD7480" s="81">
        <v>2.9419641522810549</v>
      </c>
      <c r="DE7480" s="81">
        <v>1.6021759622082969</v>
      </c>
      <c r="DF7480" s="81">
        <v>7.7642499097797515E-3</v>
      </c>
      <c r="DG7480" s="81">
        <v>7.7642499097797515E-3</v>
      </c>
      <c r="DH7480" s="81">
        <v>7.7642499097797515E-3</v>
      </c>
      <c r="DI7480" s="81">
        <v>0</v>
      </c>
      <c r="DJ7480" s="81">
        <v>1.5180165203946281E-5</v>
      </c>
      <c r="DL7480" s="81">
        <v>0</v>
      </c>
      <c r="DM7480" s="81">
        <v>1.1786259631518164E-7</v>
      </c>
      <c r="DN7480" s="81">
        <v>1.1786259631518164E-7</v>
      </c>
      <c r="DO7480" s="81">
        <v>0</v>
      </c>
      <c r="DP7480" s="81">
        <v>1.1786259631518164E-7</v>
      </c>
      <c r="DQ7480" s="81">
        <v>1.1786259631518164E-7</v>
      </c>
      <c r="DR7480" s="81">
        <v>0</v>
      </c>
      <c r="DS7480" s="81">
        <v>1.1786259631518164E-7</v>
      </c>
      <c r="DT7480" s="81">
        <v>1.1786259631518164E-7</v>
      </c>
      <c r="DU7480" s="81">
        <v>0</v>
      </c>
      <c r="DV7480" s="81">
        <v>0</v>
      </c>
      <c r="DW7480" s="81">
        <v>0</v>
      </c>
      <c r="GE7480" s="81" t="s">
        <v>449</v>
      </c>
      <c r="GF7480" s="81" t="s">
        <v>155</v>
      </c>
      <c r="GG7480" s="81" t="s">
        <v>469</v>
      </c>
      <c r="GH7480" s="81" t="s">
        <v>452</v>
      </c>
      <c r="GI7480" s="81">
        <v>2020</v>
      </c>
      <c r="GJ7480" s="81" t="s">
        <v>201</v>
      </c>
      <c r="GK7480" s="81">
        <v>0.69641821681223093</v>
      </c>
      <c r="GL7480" s="81">
        <v>774.34978000000001</v>
      </c>
      <c r="GM7480" s="81">
        <v>2020</v>
      </c>
      <c r="GN7480" s="81" t="s">
        <v>173</v>
      </c>
      <c r="GO7480" s="81">
        <v>1.1148832299820636E-2</v>
      </c>
      <c r="GP7480" s="81">
        <v>10</v>
      </c>
      <c r="GQ7480" s="81">
        <v>0</v>
      </c>
      <c r="GR7480" s="81" t="s">
        <v>448</v>
      </c>
      <c r="GS7480" s="81">
        <v>1.1148832299820634E-2</v>
      </c>
      <c r="GT7480" s="81">
        <v>7.7642499097796899E-3</v>
      </c>
      <c r="GU7480" s="81">
        <v>0</v>
      </c>
      <c r="GV7480" s="81">
        <v>0</v>
      </c>
      <c r="GW7480" s="81">
        <v>0</v>
      </c>
      <c r="GX7480" s="81">
        <v>0</v>
      </c>
      <c r="GY7480" s="81">
        <v>0</v>
      </c>
      <c r="GZ7480" s="81">
        <v>0</v>
      </c>
    </row>
    <row r="7481" spans="98:208" x14ac:dyDescent="0.25">
      <c r="CT7481" s="81" t="s">
        <v>155</v>
      </c>
      <c r="CU7481" s="81" t="s">
        <v>508</v>
      </c>
      <c r="CV7481" s="81" t="s">
        <v>459</v>
      </c>
      <c r="CW7481" s="81">
        <v>2023</v>
      </c>
      <c r="CX7481" s="81">
        <v>0</v>
      </c>
      <c r="CY7481" s="81">
        <v>0</v>
      </c>
      <c r="CZ7481" s="81">
        <v>0</v>
      </c>
      <c r="DA7481" s="81">
        <v>0</v>
      </c>
      <c r="DB7481" s="81">
        <v>5.4750346070078333</v>
      </c>
      <c r="DC7481" s="81">
        <v>0.7189601678582076</v>
      </c>
      <c r="DD7481" s="81">
        <v>3.0714971986151438</v>
      </c>
      <c r="DE7481" s="81">
        <v>1.684577240534465</v>
      </c>
      <c r="DF7481" s="81">
        <v>8.0155663417020521E-3</v>
      </c>
      <c r="DG7481" s="81">
        <v>8.0155663417020521E-3</v>
      </c>
      <c r="DH7481" s="81">
        <v>8.0155663417020521E-3</v>
      </c>
      <c r="DI7481" s="81">
        <v>8.0155663417020521E-3</v>
      </c>
      <c r="DJ7481" s="81">
        <v>1.5180165203946281E-5</v>
      </c>
      <c r="DL7481" s="81">
        <v>0</v>
      </c>
      <c r="DM7481" s="81">
        <v>1.2167762127022849E-7</v>
      </c>
      <c r="DN7481" s="81">
        <v>1.2167762127022849E-7</v>
      </c>
      <c r="DO7481" s="81">
        <v>0</v>
      </c>
      <c r="DP7481" s="81">
        <v>1.2167762127022849E-7</v>
      </c>
      <c r="DQ7481" s="81">
        <v>1.2167762127022849E-7</v>
      </c>
      <c r="DR7481" s="81">
        <v>0</v>
      </c>
      <c r="DS7481" s="81">
        <v>1.2167762127022849E-7</v>
      </c>
      <c r="DT7481" s="81">
        <v>1.2167762127022849E-7</v>
      </c>
      <c r="DU7481" s="81">
        <v>0</v>
      </c>
      <c r="DV7481" s="81">
        <v>1.2167762127022849E-7</v>
      </c>
      <c r="DW7481" s="81">
        <v>1.2167762127022849E-7</v>
      </c>
      <c r="GE7481" s="81" t="s">
        <v>449</v>
      </c>
      <c r="GF7481" s="81" t="s">
        <v>155</v>
      </c>
      <c r="GG7481" s="81" t="s">
        <v>469</v>
      </c>
      <c r="GH7481" s="81" t="s">
        <v>453</v>
      </c>
      <c r="GI7481" s="81">
        <v>2020</v>
      </c>
      <c r="GJ7481" s="81" t="s">
        <v>201</v>
      </c>
      <c r="GK7481" s="81">
        <v>3.6425060683954409E-2</v>
      </c>
      <c r="GL7481" s="81">
        <v>774.34978000000001</v>
      </c>
      <c r="GM7481" s="81">
        <v>2020</v>
      </c>
      <c r="GN7481" s="81" t="s">
        <v>173</v>
      </c>
      <c r="GO7481" s="81">
        <v>1.1148832299820636E-2</v>
      </c>
      <c r="GP7481" s="81">
        <v>10</v>
      </c>
      <c r="GQ7481" s="81">
        <v>0</v>
      </c>
      <c r="GR7481" s="81" t="s">
        <v>448</v>
      </c>
      <c r="GS7481" s="81">
        <v>1.1148832299820634E-2</v>
      </c>
      <c r="GT7481" s="81">
        <v>4.0609689307619763E-4</v>
      </c>
      <c r="GU7481" s="81">
        <v>0</v>
      </c>
      <c r="GV7481" s="81">
        <v>0</v>
      </c>
      <c r="GW7481" s="81">
        <v>0</v>
      </c>
      <c r="GX7481" s="81">
        <v>0</v>
      </c>
      <c r="GY7481" s="81">
        <v>0</v>
      </c>
      <c r="GZ7481" s="81">
        <v>0</v>
      </c>
    </row>
    <row r="7482" spans="98:208" x14ac:dyDescent="0.25">
      <c r="CT7482" s="81" t="s">
        <v>155</v>
      </c>
      <c r="CU7482" s="81" t="s">
        <v>508</v>
      </c>
      <c r="CV7482" s="81" t="s">
        <v>459</v>
      </c>
      <c r="CW7482" s="81">
        <v>2024</v>
      </c>
      <c r="CX7482" s="81">
        <v>0</v>
      </c>
      <c r="CY7482" s="81">
        <v>0</v>
      </c>
      <c r="CZ7482" s="81">
        <v>0</v>
      </c>
      <c r="DA7482" s="81">
        <v>0</v>
      </c>
      <c r="DB7482" s="81">
        <v>5.4750346070078333</v>
      </c>
      <c r="DC7482" s="81">
        <v>0.7189601678582076</v>
      </c>
      <c r="DD7482" s="81">
        <v>3.0714971986151438</v>
      </c>
      <c r="DE7482" s="81">
        <v>1.684577240534465</v>
      </c>
      <c r="DF7482" s="81">
        <v>8.0155663417020521E-3</v>
      </c>
      <c r="DG7482" s="81">
        <v>8.0155663417020521E-3</v>
      </c>
      <c r="DH7482" s="81">
        <v>8.0155663417020521E-3</v>
      </c>
      <c r="DI7482" s="81">
        <v>8.0155663417020521E-3</v>
      </c>
      <c r="DJ7482" s="81">
        <v>1.5180165203946281E-5</v>
      </c>
      <c r="DL7482" s="81">
        <v>0</v>
      </c>
      <c r="DM7482" s="81">
        <v>1.2167762127022849E-7</v>
      </c>
      <c r="DN7482" s="81">
        <v>1.2167762127022849E-7</v>
      </c>
      <c r="DO7482" s="81">
        <v>0</v>
      </c>
      <c r="DP7482" s="81">
        <v>1.2167762127022849E-7</v>
      </c>
      <c r="DQ7482" s="81">
        <v>1.2167762127022849E-7</v>
      </c>
      <c r="DR7482" s="81">
        <v>0</v>
      </c>
      <c r="DS7482" s="81">
        <v>1.2167762127022849E-7</v>
      </c>
      <c r="DT7482" s="81">
        <v>1.2167762127022849E-7</v>
      </c>
      <c r="DU7482" s="81">
        <v>0</v>
      </c>
      <c r="DV7482" s="81">
        <v>1.2167762127022849E-7</v>
      </c>
      <c r="DW7482" s="81">
        <v>1.2167762127022849E-7</v>
      </c>
      <c r="GE7482" s="81" t="s">
        <v>449</v>
      </c>
      <c r="GF7482" s="81" t="s">
        <v>155</v>
      </c>
      <c r="GG7482" s="81" t="s">
        <v>469</v>
      </c>
      <c r="GH7482" s="81" t="s">
        <v>454</v>
      </c>
      <c r="GI7482" s="81">
        <v>2020</v>
      </c>
      <c r="GJ7482" s="81" t="s">
        <v>201</v>
      </c>
      <c r="GK7482" s="81">
        <v>409.22373582034243</v>
      </c>
      <c r="GL7482" s="81">
        <v>774.34978000000001</v>
      </c>
      <c r="GM7482" s="81">
        <v>2020</v>
      </c>
      <c r="GN7482" s="81" t="s">
        <v>173</v>
      </c>
      <c r="GO7482" s="81">
        <v>1.1148832299820636E-2</v>
      </c>
      <c r="GP7482" s="81">
        <v>10</v>
      </c>
      <c r="GQ7482" s="81">
        <v>0</v>
      </c>
      <c r="GR7482" s="81" t="s">
        <v>448</v>
      </c>
      <c r="GS7482" s="81">
        <v>1.1148832299820634E-2</v>
      </c>
      <c r="GT7482" s="81">
        <v>4.5623668037670999</v>
      </c>
      <c r="GU7482" s="81">
        <v>0</v>
      </c>
      <c r="GV7482" s="81">
        <v>0</v>
      </c>
      <c r="GW7482" s="81">
        <v>0</v>
      </c>
      <c r="GX7482" s="81">
        <v>0</v>
      </c>
      <c r="GY7482" s="81">
        <v>0</v>
      </c>
      <c r="GZ7482" s="81">
        <v>0</v>
      </c>
    </row>
    <row r="7483" spans="98:208" x14ac:dyDescent="0.25">
      <c r="CT7483" s="81" t="s">
        <v>155</v>
      </c>
      <c r="CU7483" s="81" t="s">
        <v>508</v>
      </c>
      <c r="CV7483" s="81" t="s">
        <v>459</v>
      </c>
      <c r="CW7483" s="81">
        <v>2025</v>
      </c>
      <c r="CX7483" s="81">
        <v>0</v>
      </c>
      <c r="CY7483" s="81">
        <v>0</v>
      </c>
      <c r="CZ7483" s="81">
        <v>0</v>
      </c>
      <c r="DA7483" s="81">
        <v>0</v>
      </c>
      <c r="DB7483" s="81">
        <v>5.4750346070078333</v>
      </c>
      <c r="DC7483" s="81">
        <v>0.7189601678582076</v>
      </c>
      <c r="DD7483" s="81">
        <v>3.0714971986151438</v>
      </c>
      <c r="DE7483" s="81">
        <v>1.684577240534465</v>
      </c>
      <c r="DF7483" s="81">
        <v>8.0155663417020521E-3</v>
      </c>
      <c r="DG7483" s="81">
        <v>8.0155663417020521E-3</v>
      </c>
      <c r="DH7483" s="81">
        <v>8.0155663417020521E-3</v>
      </c>
      <c r="DI7483" s="81">
        <v>8.0155663417020521E-3</v>
      </c>
      <c r="DJ7483" s="81">
        <v>1.5180165203946281E-5</v>
      </c>
      <c r="DL7483" s="81">
        <v>0</v>
      </c>
      <c r="DM7483" s="81">
        <v>1.2167762127022849E-7</v>
      </c>
      <c r="DN7483" s="81">
        <v>1.2167762127022849E-7</v>
      </c>
      <c r="DO7483" s="81">
        <v>0</v>
      </c>
      <c r="DP7483" s="81">
        <v>1.2167762127022849E-7</v>
      </c>
      <c r="DQ7483" s="81">
        <v>1.2167762127022849E-7</v>
      </c>
      <c r="DR7483" s="81">
        <v>0</v>
      </c>
      <c r="DS7483" s="81">
        <v>1.2167762127022849E-7</v>
      </c>
      <c r="DT7483" s="81">
        <v>1.2167762127022849E-7</v>
      </c>
      <c r="DU7483" s="81">
        <v>0</v>
      </c>
      <c r="DV7483" s="81">
        <v>1.2167762127022849E-7</v>
      </c>
      <c r="DW7483" s="81">
        <v>1.2167762127022849E-7</v>
      </c>
      <c r="GE7483" s="81" t="s">
        <v>449</v>
      </c>
      <c r="GF7483" s="81" t="s">
        <v>155</v>
      </c>
      <c r="GG7483" s="81" t="s">
        <v>469</v>
      </c>
      <c r="GH7483" s="81" t="s">
        <v>455</v>
      </c>
      <c r="GI7483" s="81">
        <v>2020</v>
      </c>
      <c r="GJ7483" s="81" t="s">
        <v>201</v>
      </c>
      <c r="GK7483" s="81">
        <v>409.22373582043821</v>
      </c>
      <c r="GL7483" s="81">
        <v>774.34978000000001</v>
      </c>
      <c r="GM7483" s="81">
        <v>2020</v>
      </c>
      <c r="GN7483" s="81" t="s">
        <v>173</v>
      </c>
      <c r="GO7483" s="81">
        <v>1.1148832299820636E-2</v>
      </c>
      <c r="GP7483" s="81">
        <v>10</v>
      </c>
      <c r="GQ7483" s="81">
        <v>0</v>
      </c>
      <c r="GR7483" s="81" t="s">
        <v>448</v>
      </c>
      <c r="GS7483" s="81">
        <v>1.1148832299820634E-2</v>
      </c>
      <c r="GT7483" s="81">
        <v>4.5623668037681675</v>
      </c>
      <c r="GU7483" s="81">
        <v>0</v>
      </c>
      <c r="GV7483" s="81">
        <v>0</v>
      </c>
      <c r="GW7483" s="81">
        <v>0</v>
      </c>
      <c r="GX7483" s="81">
        <v>0</v>
      </c>
      <c r="GY7483" s="81">
        <v>0</v>
      </c>
      <c r="GZ7483" s="81">
        <v>0</v>
      </c>
    </row>
    <row r="7484" spans="98:208" x14ac:dyDescent="0.25">
      <c r="CT7484" s="81" t="s">
        <v>155</v>
      </c>
      <c r="CU7484" s="81" t="s">
        <v>508</v>
      </c>
      <c r="CV7484" s="81" t="s">
        <v>459</v>
      </c>
      <c r="CW7484" s="81">
        <v>2026</v>
      </c>
      <c r="CX7484" s="81">
        <v>0</v>
      </c>
      <c r="CY7484" s="81">
        <v>0</v>
      </c>
      <c r="CZ7484" s="81">
        <v>0</v>
      </c>
      <c r="DA7484" s="81">
        <v>0</v>
      </c>
      <c r="DB7484" s="81">
        <v>5.4750346070078333</v>
      </c>
      <c r="DC7484" s="81">
        <v>0.7189601678582076</v>
      </c>
      <c r="DD7484" s="81">
        <v>3.0714971986151438</v>
      </c>
      <c r="DE7484" s="81">
        <v>1.684577240534465</v>
      </c>
      <c r="DF7484" s="81">
        <v>8.0155663417020521E-3</v>
      </c>
      <c r="DG7484" s="81">
        <v>8.0155663417020521E-3</v>
      </c>
      <c r="DH7484" s="81">
        <v>8.0155663417020521E-3</v>
      </c>
      <c r="DI7484" s="81">
        <v>8.0155663417020521E-3</v>
      </c>
      <c r="DJ7484" s="81">
        <v>1.5180165203946281E-5</v>
      </c>
      <c r="DL7484" s="81">
        <v>0</v>
      </c>
      <c r="DM7484" s="81">
        <v>1.2167762127022849E-7</v>
      </c>
      <c r="DN7484" s="81">
        <v>1.2167762127022849E-7</v>
      </c>
      <c r="DO7484" s="81">
        <v>0</v>
      </c>
      <c r="DP7484" s="81">
        <v>1.2167762127022849E-7</v>
      </c>
      <c r="DQ7484" s="81">
        <v>1.2167762127022849E-7</v>
      </c>
      <c r="DR7484" s="81">
        <v>0</v>
      </c>
      <c r="DS7484" s="81">
        <v>1.2167762127022849E-7</v>
      </c>
      <c r="DT7484" s="81">
        <v>1.2167762127022849E-7</v>
      </c>
      <c r="DU7484" s="81">
        <v>0</v>
      </c>
      <c r="DV7484" s="81">
        <v>1.2167762127022849E-7</v>
      </c>
      <c r="DW7484" s="81">
        <v>1.2167762127022849E-7</v>
      </c>
      <c r="GE7484" s="81" t="s">
        <v>449</v>
      </c>
      <c r="GF7484" s="81" t="s">
        <v>155</v>
      </c>
      <c r="GG7484" s="81" t="s">
        <v>470</v>
      </c>
      <c r="GH7484" s="81" t="s">
        <v>457</v>
      </c>
      <c r="GI7484" s="81">
        <v>2020</v>
      </c>
      <c r="GJ7484" s="81" t="s">
        <v>201</v>
      </c>
      <c r="GK7484" s="81">
        <v>222.22942162782891</v>
      </c>
      <c r="GL7484" s="81">
        <v>487.92267199999998</v>
      </c>
      <c r="GM7484" s="81">
        <v>2020</v>
      </c>
      <c r="GN7484" s="81" t="s">
        <v>173</v>
      </c>
      <c r="GO7484" s="81">
        <v>1.1148832299820636E-2</v>
      </c>
      <c r="GP7484" s="81">
        <v>10</v>
      </c>
      <c r="GQ7484" s="81">
        <v>0</v>
      </c>
      <c r="GR7484" s="81" t="s">
        <v>448</v>
      </c>
      <c r="GS7484" s="81">
        <v>1.1148832299820636E-2</v>
      </c>
      <c r="GT7484" s="81">
        <v>2.4775985538147975</v>
      </c>
      <c r="GU7484" s="81">
        <v>0</v>
      </c>
      <c r="GV7484" s="81">
        <v>0</v>
      </c>
      <c r="GW7484" s="81">
        <v>0</v>
      </c>
      <c r="GX7484" s="81">
        <v>0</v>
      </c>
      <c r="GY7484" s="81">
        <v>0</v>
      </c>
      <c r="GZ7484" s="81">
        <v>0</v>
      </c>
    </row>
    <row r="7485" spans="98:208" x14ac:dyDescent="0.25">
      <c r="CT7485" s="81" t="s">
        <v>155</v>
      </c>
      <c r="CU7485" s="81" t="s">
        <v>508</v>
      </c>
      <c r="CV7485" s="81" t="s">
        <v>459</v>
      </c>
      <c r="CW7485" s="81">
        <v>2027</v>
      </c>
      <c r="CX7485" s="81">
        <v>0</v>
      </c>
      <c r="CY7485" s="81">
        <v>0</v>
      </c>
      <c r="CZ7485" s="81">
        <v>0</v>
      </c>
      <c r="DA7485" s="81">
        <v>0</v>
      </c>
      <c r="DB7485" s="81">
        <v>5.4750346070078333</v>
      </c>
      <c r="DC7485" s="81">
        <v>0.7189601678582076</v>
      </c>
      <c r="DD7485" s="81">
        <v>3.0714971986151438</v>
      </c>
      <c r="DE7485" s="81">
        <v>1.684577240534465</v>
      </c>
      <c r="DF7485" s="81">
        <v>8.0155663417020521E-3</v>
      </c>
      <c r="DG7485" s="81">
        <v>8.0155663417020521E-3</v>
      </c>
      <c r="DH7485" s="81">
        <v>8.0155663417020521E-3</v>
      </c>
      <c r="DI7485" s="81">
        <v>8.0155663417020521E-3</v>
      </c>
      <c r="DJ7485" s="81">
        <v>1.5180165203946281E-5</v>
      </c>
      <c r="DL7485" s="81">
        <v>0</v>
      </c>
      <c r="DM7485" s="81">
        <v>1.2167762127022849E-7</v>
      </c>
      <c r="DN7485" s="81">
        <v>1.2167762127022849E-7</v>
      </c>
      <c r="DO7485" s="81">
        <v>0</v>
      </c>
      <c r="DP7485" s="81">
        <v>1.2167762127022849E-7</v>
      </c>
      <c r="DQ7485" s="81">
        <v>1.2167762127022849E-7</v>
      </c>
      <c r="DR7485" s="81">
        <v>0</v>
      </c>
      <c r="DS7485" s="81">
        <v>1.2167762127022849E-7</v>
      </c>
      <c r="DT7485" s="81">
        <v>1.2167762127022849E-7</v>
      </c>
      <c r="DU7485" s="81">
        <v>0</v>
      </c>
      <c r="DV7485" s="81">
        <v>1.2167762127022849E-7</v>
      </c>
      <c r="DW7485" s="81">
        <v>1.2167762127022849E-7</v>
      </c>
      <c r="GE7485" s="81" t="s">
        <v>449</v>
      </c>
      <c r="GF7485" s="81" t="s">
        <v>155</v>
      </c>
      <c r="GG7485" s="81" t="s">
        <v>470</v>
      </c>
      <c r="GH7485" s="81" t="s">
        <v>458</v>
      </c>
      <c r="GI7485" s="81">
        <v>2020</v>
      </c>
      <c r="GJ7485" s="81" t="s">
        <v>201</v>
      </c>
      <c r="GK7485" s="81">
        <v>222.22942162783031</v>
      </c>
      <c r="GL7485" s="81">
        <v>487.92267199999998</v>
      </c>
      <c r="GM7485" s="81">
        <v>2020</v>
      </c>
      <c r="GN7485" s="81" t="s">
        <v>173</v>
      </c>
      <c r="GO7485" s="81">
        <v>1.1148832299820636E-2</v>
      </c>
      <c r="GP7485" s="81">
        <v>10</v>
      </c>
      <c r="GQ7485" s="81">
        <v>0</v>
      </c>
      <c r="GR7485" s="81" t="s">
        <v>448</v>
      </c>
      <c r="GS7485" s="81">
        <v>1.1148832299820636E-2</v>
      </c>
      <c r="GT7485" s="81">
        <v>2.4775985538148131</v>
      </c>
      <c r="GU7485" s="81">
        <v>0</v>
      </c>
      <c r="GV7485" s="81">
        <v>0</v>
      </c>
      <c r="GW7485" s="81">
        <v>0</v>
      </c>
      <c r="GX7485" s="81">
        <v>0</v>
      </c>
      <c r="GY7485" s="81">
        <v>0</v>
      </c>
      <c r="GZ7485" s="81">
        <v>0</v>
      </c>
    </row>
    <row r="7486" spans="98:208" x14ac:dyDescent="0.25">
      <c r="CT7486" s="81" t="s">
        <v>155</v>
      </c>
      <c r="CU7486" s="81" t="s">
        <v>508</v>
      </c>
      <c r="CV7486" s="81" t="s">
        <v>459</v>
      </c>
      <c r="CW7486" s="81">
        <v>2028</v>
      </c>
      <c r="CX7486" s="81">
        <v>0</v>
      </c>
      <c r="CY7486" s="81">
        <v>0</v>
      </c>
      <c r="CZ7486" s="81">
        <v>0</v>
      </c>
      <c r="DA7486" s="81">
        <v>0</v>
      </c>
      <c r="DB7486" s="81">
        <v>5.7770153400785258</v>
      </c>
      <c r="DC7486" s="81">
        <v>0.74733835430389806</v>
      </c>
      <c r="DD7486" s="81">
        <v>3.2379513401017661</v>
      </c>
      <c r="DE7486" s="81">
        <v>1.791725645672861</v>
      </c>
      <c r="DF7486" s="81">
        <v>8.331949983358098E-3</v>
      </c>
      <c r="DG7486" s="81">
        <v>8.331949983358098E-3</v>
      </c>
      <c r="DH7486" s="81">
        <v>8.331949983358098E-3</v>
      </c>
      <c r="DI7486" s="81">
        <v>8.331949983358098E-3</v>
      </c>
      <c r="DJ7486" s="81">
        <v>1.5180165203946281E-5</v>
      </c>
      <c r="DL7486" s="81">
        <v>0</v>
      </c>
      <c r="DM7486" s="81">
        <v>1.2648037721839339E-7</v>
      </c>
      <c r="DN7486" s="81">
        <v>1.2648037721839339E-7</v>
      </c>
      <c r="DO7486" s="81">
        <v>0</v>
      </c>
      <c r="DP7486" s="81">
        <v>1.2648037721839339E-7</v>
      </c>
      <c r="DQ7486" s="81">
        <v>1.2648037721839339E-7</v>
      </c>
      <c r="DR7486" s="81">
        <v>0</v>
      </c>
      <c r="DS7486" s="81">
        <v>1.2648037721839339E-7</v>
      </c>
      <c r="DT7486" s="81">
        <v>1.2648037721839339E-7</v>
      </c>
      <c r="DU7486" s="81">
        <v>0</v>
      </c>
      <c r="DV7486" s="81">
        <v>1.2648037721839339E-7</v>
      </c>
      <c r="DW7486" s="81">
        <v>1.2648037721839339E-7</v>
      </c>
      <c r="GE7486" s="81" t="s">
        <v>449</v>
      </c>
      <c r="GF7486" s="81" t="s">
        <v>155</v>
      </c>
      <c r="GG7486" s="81" t="s">
        <v>470</v>
      </c>
      <c r="GH7486" s="81" t="s">
        <v>459</v>
      </c>
      <c r="GI7486" s="81">
        <v>2020</v>
      </c>
      <c r="GJ7486" s="81" t="s">
        <v>201</v>
      </c>
      <c r="GK7486" s="81">
        <v>0.69641821681222593</v>
      </c>
      <c r="GL7486" s="81">
        <v>487.92267199999998</v>
      </c>
      <c r="GM7486" s="81">
        <v>2020</v>
      </c>
      <c r="GN7486" s="81" t="s">
        <v>173</v>
      </c>
      <c r="GO7486" s="81">
        <v>1.1148832299820636E-2</v>
      </c>
      <c r="GP7486" s="81">
        <v>10</v>
      </c>
      <c r="GQ7486" s="81">
        <v>0</v>
      </c>
      <c r="GR7486" s="81" t="s">
        <v>448</v>
      </c>
      <c r="GS7486" s="81">
        <v>1.1148832299820636E-2</v>
      </c>
      <c r="GT7486" s="81">
        <v>7.7642499097796353E-3</v>
      </c>
      <c r="GU7486" s="81">
        <v>0</v>
      </c>
      <c r="GV7486" s="81">
        <v>0</v>
      </c>
      <c r="GW7486" s="81">
        <v>0</v>
      </c>
      <c r="GX7486" s="81">
        <v>0</v>
      </c>
      <c r="GY7486" s="81">
        <v>0</v>
      </c>
      <c r="GZ7486" s="81">
        <v>0</v>
      </c>
    </row>
    <row r="7487" spans="98:208" x14ac:dyDescent="0.25">
      <c r="CT7487" s="81" t="s">
        <v>155</v>
      </c>
      <c r="CU7487" s="81" t="s">
        <v>508</v>
      </c>
      <c r="CV7487" s="81" t="s">
        <v>459</v>
      </c>
      <c r="CW7487" s="81">
        <v>2029</v>
      </c>
      <c r="CX7487" s="81">
        <v>0</v>
      </c>
      <c r="CY7487" s="81">
        <v>0</v>
      </c>
      <c r="CZ7487" s="81">
        <v>0</v>
      </c>
      <c r="DA7487" s="81">
        <v>0</v>
      </c>
      <c r="DB7487" s="81">
        <v>5.7770153400785258</v>
      </c>
      <c r="DC7487" s="81">
        <v>0.74733835430389806</v>
      </c>
      <c r="DD7487" s="81">
        <v>3.2379513401017661</v>
      </c>
      <c r="DE7487" s="81">
        <v>1.791725645672861</v>
      </c>
      <c r="DF7487" s="81">
        <v>8.331949983358098E-3</v>
      </c>
      <c r="DG7487" s="81">
        <v>8.331949983358098E-3</v>
      </c>
      <c r="DH7487" s="81">
        <v>8.331949983358098E-3</v>
      </c>
      <c r="DI7487" s="81">
        <v>8.331949983358098E-3</v>
      </c>
      <c r="DJ7487" s="81">
        <v>1.5180165203946281E-5</v>
      </c>
      <c r="DL7487" s="81">
        <v>0</v>
      </c>
      <c r="DM7487" s="81">
        <v>1.2648037721839339E-7</v>
      </c>
      <c r="DN7487" s="81">
        <v>1.2648037721839339E-7</v>
      </c>
      <c r="DO7487" s="81">
        <v>0</v>
      </c>
      <c r="DP7487" s="81">
        <v>1.2648037721839339E-7</v>
      </c>
      <c r="DQ7487" s="81">
        <v>1.2648037721839339E-7</v>
      </c>
      <c r="DR7487" s="81">
        <v>0</v>
      </c>
      <c r="DS7487" s="81">
        <v>1.2648037721839339E-7</v>
      </c>
      <c r="DT7487" s="81">
        <v>1.2648037721839339E-7</v>
      </c>
      <c r="DU7487" s="81">
        <v>0</v>
      </c>
      <c r="DV7487" s="81">
        <v>1.2648037721839339E-7</v>
      </c>
      <c r="DW7487" s="81">
        <v>1.2648037721839339E-7</v>
      </c>
      <c r="GE7487" s="81" t="s">
        <v>449</v>
      </c>
      <c r="GF7487" s="81" t="s">
        <v>155</v>
      </c>
      <c r="GG7487" s="81" t="s">
        <v>470</v>
      </c>
      <c r="GH7487" s="81" t="s">
        <v>460</v>
      </c>
      <c r="GI7487" s="81">
        <v>2020</v>
      </c>
      <c r="GJ7487" s="81" t="s">
        <v>201</v>
      </c>
      <c r="GK7487" s="81">
        <v>3.6425060683954492E-2</v>
      </c>
      <c r="GL7487" s="81">
        <v>487.92267199999998</v>
      </c>
      <c r="GM7487" s="81">
        <v>2020</v>
      </c>
      <c r="GN7487" s="81" t="s">
        <v>173</v>
      </c>
      <c r="GO7487" s="81">
        <v>1.1148832299820636E-2</v>
      </c>
      <c r="GP7487" s="81">
        <v>10</v>
      </c>
      <c r="GQ7487" s="81">
        <v>0</v>
      </c>
      <c r="GR7487" s="81" t="s">
        <v>448</v>
      </c>
      <c r="GS7487" s="81">
        <v>1.1148832299820636E-2</v>
      </c>
      <c r="GT7487" s="81">
        <v>4.060968930761986E-4</v>
      </c>
      <c r="GU7487" s="81">
        <v>0</v>
      </c>
      <c r="GV7487" s="81">
        <v>0</v>
      </c>
      <c r="GW7487" s="81">
        <v>0</v>
      </c>
      <c r="GX7487" s="81">
        <v>0</v>
      </c>
      <c r="GY7487" s="81">
        <v>0</v>
      </c>
      <c r="GZ7487" s="81">
        <v>0</v>
      </c>
    </row>
    <row r="7488" spans="98:208" x14ac:dyDescent="0.25">
      <c r="CT7488" s="81" t="s">
        <v>155</v>
      </c>
      <c r="CU7488" s="81" t="s">
        <v>508</v>
      </c>
      <c r="CV7488" s="81" t="s">
        <v>459</v>
      </c>
      <c r="CW7488" s="81">
        <v>2030</v>
      </c>
      <c r="CX7488" s="81">
        <v>0</v>
      </c>
      <c r="CY7488" s="81">
        <v>0</v>
      </c>
      <c r="CZ7488" s="81">
        <v>0</v>
      </c>
      <c r="DA7488" s="81">
        <v>0</v>
      </c>
      <c r="DB7488" s="81">
        <v>5.7770153400785258</v>
      </c>
      <c r="DC7488" s="81">
        <v>0.74733835430389806</v>
      </c>
      <c r="DD7488" s="81">
        <v>3.2379513401017661</v>
      </c>
      <c r="DE7488" s="81">
        <v>1.791725645672861</v>
      </c>
      <c r="DF7488" s="81">
        <v>0</v>
      </c>
      <c r="DG7488" s="81">
        <v>8.331949983358098E-3</v>
      </c>
      <c r="DH7488" s="81">
        <v>8.331949983358098E-3</v>
      </c>
      <c r="DI7488" s="81">
        <v>8.331949983358098E-3</v>
      </c>
      <c r="DJ7488" s="81">
        <v>1.5180165203946281E-5</v>
      </c>
      <c r="DL7488" s="81">
        <v>0</v>
      </c>
      <c r="DM7488" s="81">
        <v>0</v>
      </c>
      <c r="DN7488" s="81">
        <v>0</v>
      </c>
      <c r="DO7488" s="81">
        <v>0</v>
      </c>
      <c r="DP7488" s="81">
        <v>1.2648037721839339E-7</v>
      </c>
      <c r="DQ7488" s="81">
        <v>1.2648037721839339E-7</v>
      </c>
      <c r="DR7488" s="81">
        <v>0</v>
      </c>
      <c r="DS7488" s="81">
        <v>1.2648037721839339E-7</v>
      </c>
      <c r="DT7488" s="81">
        <v>1.2648037721839339E-7</v>
      </c>
      <c r="DU7488" s="81">
        <v>0</v>
      </c>
      <c r="DV7488" s="81">
        <v>1.2648037721839339E-7</v>
      </c>
      <c r="DW7488" s="81">
        <v>1.2648037721839339E-7</v>
      </c>
      <c r="GE7488" s="81" t="s">
        <v>449</v>
      </c>
      <c r="GF7488" s="81" t="s">
        <v>155</v>
      </c>
      <c r="GG7488" s="81" t="s">
        <v>470</v>
      </c>
      <c r="GH7488" s="81" t="s">
        <v>461</v>
      </c>
      <c r="GI7488" s="81">
        <v>2020</v>
      </c>
      <c r="GJ7488" s="81" t="s">
        <v>201</v>
      </c>
      <c r="GK7488" s="81">
        <v>222.2294216278535</v>
      </c>
      <c r="GL7488" s="81">
        <v>487.92267199999998</v>
      </c>
      <c r="GM7488" s="81">
        <v>2020</v>
      </c>
      <c r="GN7488" s="81" t="s">
        <v>173</v>
      </c>
      <c r="GO7488" s="81">
        <v>1.1148832299820636E-2</v>
      </c>
      <c r="GP7488" s="81">
        <v>10</v>
      </c>
      <c r="GQ7488" s="81">
        <v>0</v>
      </c>
      <c r="GR7488" s="81" t="s">
        <v>448</v>
      </c>
      <c r="GS7488" s="81">
        <v>1.1148832299820636E-2</v>
      </c>
      <c r="GT7488" s="81">
        <v>2.4775985538150715</v>
      </c>
      <c r="GU7488" s="81">
        <v>0</v>
      </c>
      <c r="GV7488" s="81">
        <v>0</v>
      </c>
      <c r="GW7488" s="81">
        <v>0</v>
      </c>
      <c r="GX7488" s="81">
        <v>0</v>
      </c>
      <c r="GY7488" s="81">
        <v>0</v>
      </c>
      <c r="GZ7488" s="81">
        <v>0</v>
      </c>
    </row>
    <row r="7489" spans="98:208" x14ac:dyDescent="0.25">
      <c r="CT7489" s="81" t="s">
        <v>155</v>
      </c>
      <c r="CU7489" s="81" t="s">
        <v>508</v>
      </c>
      <c r="CV7489" s="81" t="s">
        <v>459</v>
      </c>
      <c r="CW7489" s="81">
        <v>2031</v>
      </c>
      <c r="CX7489" s="81">
        <v>0</v>
      </c>
      <c r="CY7489" s="81">
        <v>0</v>
      </c>
      <c r="CZ7489" s="81">
        <v>0</v>
      </c>
      <c r="DA7489" s="81">
        <v>0</v>
      </c>
      <c r="DB7489" s="81">
        <v>5.7770153400785258</v>
      </c>
      <c r="DC7489" s="81">
        <v>0.74733835430389806</v>
      </c>
      <c r="DD7489" s="81">
        <v>3.2379513401017661</v>
      </c>
      <c r="DE7489" s="81">
        <v>1.791725645672861</v>
      </c>
      <c r="DF7489" s="81">
        <v>0</v>
      </c>
      <c r="DG7489" s="81">
        <v>0</v>
      </c>
      <c r="DH7489" s="81">
        <v>8.331949983358098E-3</v>
      </c>
      <c r="DI7489" s="81">
        <v>8.331949983358098E-3</v>
      </c>
      <c r="DJ7489" s="81">
        <v>1.5180165203946281E-5</v>
      </c>
      <c r="DL7489" s="81">
        <v>0</v>
      </c>
      <c r="DM7489" s="81">
        <v>0</v>
      </c>
      <c r="DN7489" s="81">
        <v>0</v>
      </c>
      <c r="DO7489" s="81">
        <v>0</v>
      </c>
      <c r="DP7489" s="81">
        <v>0</v>
      </c>
      <c r="DQ7489" s="81">
        <v>0</v>
      </c>
      <c r="DR7489" s="81">
        <v>0</v>
      </c>
      <c r="DS7489" s="81">
        <v>1.2648037721839339E-7</v>
      </c>
      <c r="DT7489" s="81">
        <v>1.2648037721839339E-7</v>
      </c>
      <c r="DU7489" s="81">
        <v>0</v>
      </c>
      <c r="DV7489" s="81">
        <v>1.2648037721839339E-7</v>
      </c>
      <c r="DW7489" s="81">
        <v>1.2648037721839339E-7</v>
      </c>
      <c r="GE7489" s="81" t="s">
        <v>449</v>
      </c>
      <c r="GF7489" s="81" t="s">
        <v>155</v>
      </c>
      <c r="GG7489" s="81" t="s">
        <v>470</v>
      </c>
      <c r="GH7489" s="81" t="s">
        <v>451</v>
      </c>
      <c r="GI7489" s="81">
        <v>2020</v>
      </c>
      <c r="GJ7489" s="81" t="s">
        <v>201</v>
      </c>
      <c r="GK7489" s="81">
        <v>222.22942162794959</v>
      </c>
      <c r="GL7489" s="81">
        <v>487.92267199999998</v>
      </c>
      <c r="GM7489" s="81">
        <v>2020</v>
      </c>
      <c r="GN7489" s="81" t="s">
        <v>173</v>
      </c>
      <c r="GO7489" s="81">
        <v>1.1148832299820636E-2</v>
      </c>
      <c r="GP7489" s="81">
        <v>10</v>
      </c>
      <c r="GQ7489" s="81">
        <v>0</v>
      </c>
      <c r="GR7489" s="81" t="s">
        <v>448</v>
      </c>
      <c r="GS7489" s="81">
        <v>1.1148832299820636E-2</v>
      </c>
      <c r="GT7489" s="81">
        <v>2.4775985538161431</v>
      </c>
      <c r="GU7489" s="81">
        <v>0</v>
      </c>
      <c r="GV7489" s="81">
        <v>0</v>
      </c>
      <c r="GW7489" s="81">
        <v>0</v>
      </c>
      <c r="GX7489" s="81">
        <v>0</v>
      </c>
      <c r="GY7489" s="81">
        <v>0</v>
      </c>
      <c r="GZ7489" s="81">
        <v>0</v>
      </c>
    </row>
    <row r="7490" spans="98:208" x14ac:dyDescent="0.25">
      <c r="CT7490" s="81" t="s">
        <v>155</v>
      </c>
      <c r="CU7490" s="81" t="s">
        <v>508</v>
      </c>
      <c r="CV7490" s="81" t="s">
        <v>459</v>
      </c>
      <c r="CW7490" s="81">
        <v>2032</v>
      </c>
      <c r="CX7490" s="81">
        <v>0</v>
      </c>
      <c r="CY7490" s="81">
        <v>0</v>
      </c>
      <c r="CZ7490" s="81">
        <v>0</v>
      </c>
      <c r="DA7490" s="81">
        <v>0</v>
      </c>
      <c r="DB7490" s="81">
        <v>5.7770153400785258</v>
      </c>
      <c r="DC7490" s="81">
        <v>0.74733835430389806</v>
      </c>
      <c r="DD7490" s="81">
        <v>3.2379513401017661</v>
      </c>
      <c r="DE7490" s="81">
        <v>1.791725645672861</v>
      </c>
      <c r="DF7490" s="81">
        <v>0</v>
      </c>
      <c r="DG7490" s="81">
        <v>0</v>
      </c>
      <c r="DH7490" s="81">
        <v>0</v>
      </c>
      <c r="DI7490" s="81">
        <v>8.331949983358098E-3</v>
      </c>
      <c r="DJ7490" s="81">
        <v>1.5180165203946281E-5</v>
      </c>
      <c r="DL7490" s="81">
        <v>0</v>
      </c>
      <c r="DM7490" s="81">
        <v>0</v>
      </c>
      <c r="DN7490" s="81">
        <v>0</v>
      </c>
      <c r="DO7490" s="81">
        <v>0</v>
      </c>
      <c r="DP7490" s="81">
        <v>0</v>
      </c>
      <c r="DQ7490" s="81">
        <v>0</v>
      </c>
      <c r="DR7490" s="81">
        <v>0</v>
      </c>
      <c r="DS7490" s="81">
        <v>0</v>
      </c>
      <c r="DT7490" s="81">
        <v>0</v>
      </c>
      <c r="DU7490" s="81">
        <v>0</v>
      </c>
      <c r="DV7490" s="81">
        <v>1.2648037721839339E-7</v>
      </c>
      <c r="DW7490" s="81">
        <v>1.2648037721839339E-7</v>
      </c>
      <c r="GE7490" s="81" t="s">
        <v>449</v>
      </c>
      <c r="GF7490" s="81" t="s">
        <v>155</v>
      </c>
      <c r="GG7490" s="81" t="s">
        <v>470</v>
      </c>
      <c r="GH7490" s="81" t="s">
        <v>452</v>
      </c>
      <c r="GI7490" s="81">
        <v>2020</v>
      </c>
      <c r="GJ7490" s="81" t="s">
        <v>201</v>
      </c>
      <c r="GK7490" s="81">
        <v>0.69641821681223171</v>
      </c>
      <c r="GL7490" s="81">
        <v>487.92267199999998</v>
      </c>
      <c r="GM7490" s="81">
        <v>2020</v>
      </c>
      <c r="GN7490" s="81" t="s">
        <v>173</v>
      </c>
      <c r="GO7490" s="81">
        <v>1.1148832299820636E-2</v>
      </c>
      <c r="GP7490" s="81">
        <v>10</v>
      </c>
      <c r="GQ7490" s="81">
        <v>0</v>
      </c>
      <c r="GR7490" s="81" t="s">
        <v>448</v>
      </c>
      <c r="GS7490" s="81">
        <v>1.1148832299820636E-2</v>
      </c>
      <c r="GT7490" s="81">
        <v>7.7642499097796995E-3</v>
      </c>
      <c r="GU7490" s="81">
        <v>0</v>
      </c>
      <c r="GV7490" s="81">
        <v>0</v>
      </c>
      <c r="GW7490" s="81">
        <v>0</v>
      </c>
      <c r="GX7490" s="81">
        <v>0</v>
      </c>
      <c r="GY7490" s="81">
        <v>0</v>
      </c>
      <c r="GZ7490" s="81">
        <v>0</v>
      </c>
    </row>
    <row r="7491" spans="98:208" x14ac:dyDescent="0.25">
      <c r="CT7491" s="81" t="s">
        <v>155</v>
      </c>
      <c r="CU7491" s="81" t="s">
        <v>508</v>
      </c>
      <c r="CV7491" s="81" t="s">
        <v>460</v>
      </c>
      <c r="CW7491" s="81">
        <v>2020</v>
      </c>
      <c r="CX7491" s="81">
        <v>0</v>
      </c>
      <c r="CY7491" s="81">
        <v>0</v>
      </c>
      <c r="CZ7491" s="81">
        <v>0</v>
      </c>
      <c r="DA7491" s="81">
        <v>0</v>
      </c>
      <c r="DB7491" s="81">
        <v>7.7900575334948444E-2</v>
      </c>
      <c r="DC7491" s="81">
        <v>3.6425060683954458E-2</v>
      </c>
      <c r="DD7491" s="81">
        <v>1.58087245254322E-3</v>
      </c>
      <c r="DE7491" s="81">
        <v>3.9894642198450653E-2</v>
      </c>
      <c r="DF7491" s="81">
        <v>4.0609689307619828E-4</v>
      </c>
      <c r="DG7491" s="81">
        <v>0</v>
      </c>
      <c r="DH7491" s="81">
        <v>0</v>
      </c>
      <c r="DI7491" s="81">
        <v>0</v>
      </c>
      <c r="DJ7491" s="81">
        <v>2.606771703101426E-3</v>
      </c>
      <c r="DL7491" s="81">
        <v>0</v>
      </c>
      <c r="DM7491" s="81">
        <v>1.058601889588439E-6</v>
      </c>
      <c r="DN7491" s="81">
        <v>1.058601889588439E-6</v>
      </c>
      <c r="DO7491" s="81">
        <v>0</v>
      </c>
      <c r="DP7491" s="81">
        <v>0</v>
      </c>
      <c r="DQ7491" s="81">
        <v>0</v>
      </c>
      <c r="DR7491" s="81">
        <v>0</v>
      </c>
      <c r="DS7491" s="81">
        <v>0</v>
      </c>
      <c r="DT7491" s="81">
        <v>0</v>
      </c>
      <c r="DU7491" s="81">
        <v>0</v>
      </c>
      <c r="DV7491" s="81">
        <v>0</v>
      </c>
      <c r="DW7491" s="81">
        <v>0</v>
      </c>
      <c r="GE7491" s="81" t="s">
        <v>449</v>
      </c>
      <c r="GF7491" s="81" t="s">
        <v>155</v>
      </c>
      <c r="GG7491" s="81" t="s">
        <v>470</v>
      </c>
      <c r="GH7491" s="81" t="s">
        <v>453</v>
      </c>
      <c r="GI7491" s="81">
        <v>2020</v>
      </c>
      <c r="GJ7491" s="81" t="s">
        <v>201</v>
      </c>
      <c r="GK7491" s="81">
        <v>3.6425060683954437E-2</v>
      </c>
      <c r="GL7491" s="81">
        <v>487.92267199999998</v>
      </c>
      <c r="GM7491" s="81">
        <v>2020</v>
      </c>
      <c r="GN7491" s="81" t="s">
        <v>173</v>
      </c>
      <c r="GO7491" s="81">
        <v>1.1148832299820636E-2</v>
      </c>
      <c r="GP7491" s="81">
        <v>10</v>
      </c>
      <c r="GQ7491" s="81">
        <v>0</v>
      </c>
      <c r="GR7491" s="81" t="s">
        <v>448</v>
      </c>
      <c r="GS7491" s="81">
        <v>1.1148832299820636E-2</v>
      </c>
      <c r="GT7491" s="81">
        <v>4.0609689307619801E-4</v>
      </c>
      <c r="GU7491" s="81">
        <v>0</v>
      </c>
      <c r="GV7491" s="81">
        <v>0</v>
      </c>
      <c r="GW7491" s="81">
        <v>0</v>
      </c>
      <c r="GX7491" s="81">
        <v>0</v>
      </c>
      <c r="GY7491" s="81">
        <v>0</v>
      </c>
      <c r="GZ7491" s="81">
        <v>0</v>
      </c>
    </row>
    <row r="7492" spans="98:208" x14ac:dyDescent="0.25">
      <c r="CT7492" s="81" t="s">
        <v>155</v>
      </c>
      <c r="CU7492" s="81" t="s">
        <v>508</v>
      </c>
      <c r="CV7492" s="81" t="s">
        <v>460</v>
      </c>
      <c r="CW7492" s="81">
        <v>2021</v>
      </c>
      <c r="CX7492" s="81">
        <v>0</v>
      </c>
      <c r="CY7492" s="81">
        <v>0</v>
      </c>
      <c r="CZ7492" s="81">
        <v>0</v>
      </c>
      <c r="DA7492" s="81">
        <v>0</v>
      </c>
      <c r="DB7492" s="81">
        <v>7.7900575334948444E-2</v>
      </c>
      <c r="DC7492" s="81">
        <v>3.6425060683954458E-2</v>
      </c>
      <c r="DD7492" s="81">
        <v>1.58087245254322E-3</v>
      </c>
      <c r="DE7492" s="81">
        <v>3.9894642198450653E-2</v>
      </c>
      <c r="DF7492" s="81">
        <v>4.0609689307619828E-4</v>
      </c>
      <c r="DG7492" s="81">
        <v>4.0609689307619828E-4</v>
      </c>
      <c r="DH7492" s="81">
        <v>0</v>
      </c>
      <c r="DI7492" s="81">
        <v>0</v>
      </c>
      <c r="DJ7492" s="81">
        <v>2.606771703101426E-3</v>
      </c>
      <c r="DL7492" s="81">
        <v>0</v>
      </c>
      <c r="DM7492" s="81">
        <v>1.058601889588439E-6</v>
      </c>
      <c r="DN7492" s="81">
        <v>1.058601889588439E-6</v>
      </c>
      <c r="DO7492" s="81">
        <v>0</v>
      </c>
      <c r="DP7492" s="81">
        <v>1.058601889588439E-6</v>
      </c>
      <c r="DQ7492" s="81">
        <v>1.058601889588439E-6</v>
      </c>
      <c r="DR7492" s="81">
        <v>0</v>
      </c>
      <c r="DS7492" s="81">
        <v>0</v>
      </c>
      <c r="DT7492" s="81">
        <v>0</v>
      </c>
      <c r="DU7492" s="81">
        <v>0</v>
      </c>
      <c r="DV7492" s="81">
        <v>0</v>
      </c>
      <c r="DW7492" s="81">
        <v>0</v>
      </c>
      <c r="GE7492" s="81" t="s">
        <v>449</v>
      </c>
      <c r="GF7492" s="81" t="s">
        <v>155</v>
      </c>
      <c r="GG7492" s="81" t="s">
        <v>470</v>
      </c>
      <c r="GH7492" s="81" t="s">
        <v>454</v>
      </c>
      <c r="GI7492" s="81">
        <v>2020</v>
      </c>
      <c r="GJ7492" s="81" t="s">
        <v>201</v>
      </c>
      <c r="GK7492" s="81">
        <v>409.22373582041428</v>
      </c>
      <c r="GL7492" s="81">
        <v>487.92267199999998</v>
      </c>
      <c r="GM7492" s="81">
        <v>2020</v>
      </c>
      <c r="GN7492" s="81" t="s">
        <v>173</v>
      </c>
      <c r="GO7492" s="81">
        <v>1.1148832299820636E-2</v>
      </c>
      <c r="GP7492" s="81">
        <v>10</v>
      </c>
      <c r="GQ7492" s="81">
        <v>0</v>
      </c>
      <c r="GR7492" s="81" t="s">
        <v>448</v>
      </c>
      <c r="GS7492" s="81">
        <v>1.1148832299820636E-2</v>
      </c>
      <c r="GT7492" s="81">
        <v>4.5623668037679019</v>
      </c>
      <c r="GU7492" s="81">
        <v>0</v>
      </c>
      <c r="GV7492" s="81">
        <v>0</v>
      </c>
      <c r="GW7492" s="81">
        <v>0</v>
      </c>
      <c r="GX7492" s="81">
        <v>0</v>
      </c>
      <c r="GY7492" s="81">
        <v>0</v>
      </c>
      <c r="GZ7492" s="81">
        <v>0</v>
      </c>
    </row>
    <row r="7493" spans="98:208" x14ac:dyDescent="0.25">
      <c r="CT7493" s="81" t="s">
        <v>155</v>
      </c>
      <c r="CU7493" s="81" t="s">
        <v>508</v>
      </c>
      <c r="CV7493" s="81" t="s">
        <v>460</v>
      </c>
      <c r="CW7493" s="81">
        <v>2022</v>
      </c>
      <c r="CX7493" s="81">
        <v>0</v>
      </c>
      <c r="CY7493" s="81">
        <v>0</v>
      </c>
      <c r="CZ7493" s="81">
        <v>0</v>
      </c>
      <c r="DA7493" s="81">
        <v>0</v>
      </c>
      <c r="DB7493" s="81">
        <v>7.7900575334948444E-2</v>
      </c>
      <c r="DC7493" s="81">
        <v>3.6425060683954458E-2</v>
      </c>
      <c r="DD7493" s="81">
        <v>1.58087245254322E-3</v>
      </c>
      <c r="DE7493" s="81">
        <v>3.9894642198450653E-2</v>
      </c>
      <c r="DF7493" s="81">
        <v>4.0609689307619828E-4</v>
      </c>
      <c r="DG7493" s="81">
        <v>4.0609689307619828E-4</v>
      </c>
      <c r="DH7493" s="81">
        <v>4.0609689307619828E-4</v>
      </c>
      <c r="DI7493" s="81">
        <v>0</v>
      </c>
      <c r="DJ7493" s="81">
        <v>2.606771703101426E-3</v>
      </c>
      <c r="DL7493" s="81">
        <v>0</v>
      </c>
      <c r="DM7493" s="81">
        <v>1.058601889588439E-6</v>
      </c>
      <c r="DN7493" s="81">
        <v>1.058601889588439E-6</v>
      </c>
      <c r="DO7493" s="81">
        <v>0</v>
      </c>
      <c r="DP7493" s="81">
        <v>1.058601889588439E-6</v>
      </c>
      <c r="DQ7493" s="81">
        <v>1.058601889588439E-6</v>
      </c>
      <c r="DR7493" s="81">
        <v>0</v>
      </c>
      <c r="DS7493" s="81">
        <v>1.058601889588439E-6</v>
      </c>
      <c r="DT7493" s="81">
        <v>1.058601889588439E-6</v>
      </c>
      <c r="DU7493" s="81">
        <v>0</v>
      </c>
      <c r="DV7493" s="81">
        <v>0</v>
      </c>
      <c r="DW7493" s="81">
        <v>0</v>
      </c>
      <c r="GE7493" s="81" t="s">
        <v>449</v>
      </c>
      <c r="GF7493" s="81" t="s">
        <v>155</v>
      </c>
      <c r="GG7493" s="81" t="s">
        <v>470</v>
      </c>
      <c r="GH7493" s="81" t="s">
        <v>455</v>
      </c>
      <c r="GI7493" s="81">
        <v>2020</v>
      </c>
      <c r="GJ7493" s="81" t="s">
        <v>201</v>
      </c>
      <c r="GK7493" s="81">
        <v>409.22373582043832</v>
      </c>
      <c r="GL7493" s="81">
        <v>487.92267199999998</v>
      </c>
      <c r="GM7493" s="81">
        <v>2020</v>
      </c>
      <c r="GN7493" s="81" t="s">
        <v>173</v>
      </c>
      <c r="GO7493" s="81">
        <v>1.1148832299820636E-2</v>
      </c>
      <c r="GP7493" s="81">
        <v>10</v>
      </c>
      <c r="GQ7493" s="81">
        <v>0</v>
      </c>
      <c r="GR7493" s="81" t="s">
        <v>448</v>
      </c>
      <c r="GS7493" s="81">
        <v>1.1148832299820636E-2</v>
      </c>
      <c r="GT7493" s="81">
        <v>4.5623668037681702</v>
      </c>
      <c r="GU7493" s="81">
        <v>0</v>
      </c>
      <c r="GV7493" s="81">
        <v>0</v>
      </c>
      <c r="GW7493" s="81">
        <v>0</v>
      </c>
      <c r="GX7493" s="81">
        <v>0</v>
      </c>
      <c r="GY7493" s="81">
        <v>0</v>
      </c>
      <c r="GZ7493" s="81">
        <v>0</v>
      </c>
    </row>
    <row r="7494" spans="98:208" x14ac:dyDescent="0.25">
      <c r="CT7494" s="81" t="s">
        <v>155</v>
      </c>
      <c r="CU7494" s="81" t="s">
        <v>508</v>
      </c>
      <c r="CV7494" s="81" t="s">
        <v>460</v>
      </c>
      <c r="CW7494" s="81">
        <v>2023</v>
      </c>
      <c r="CX7494" s="81">
        <v>0</v>
      </c>
      <c r="CY7494" s="81">
        <v>0</v>
      </c>
      <c r="CZ7494" s="81">
        <v>0</v>
      </c>
      <c r="DA7494" s="81">
        <v>0</v>
      </c>
      <c r="DB7494" s="81">
        <v>8.040826903697719E-2</v>
      </c>
      <c r="DC7494" s="81">
        <v>3.759022461139068E-2</v>
      </c>
      <c r="DD7494" s="81">
        <v>1.631433411568721E-3</v>
      </c>
      <c r="DE7494" s="81">
        <v>4.1186611014017688E-2</v>
      </c>
      <c r="DF7494" s="81">
        <v>4.190871103049851E-4</v>
      </c>
      <c r="DG7494" s="81">
        <v>4.190871103049851E-4</v>
      </c>
      <c r="DH7494" s="81">
        <v>4.190871103049851E-4</v>
      </c>
      <c r="DI7494" s="81">
        <v>4.190871103049851E-4</v>
      </c>
      <c r="DJ7494" s="81">
        <v>2.606771703101426E-3</v>
      </c>
      <c r="DL7494" s="81">
        <v>0</v>
      </c>
      <c r="DM7494" s="81">
        <v>1.0924644202775812E-6</v>
      </c>
      <c r="DN7494" s="81">
        <v>1.0924644202775812E-6</v>
      </c>
      <c r="DO7494" s="81">
        <v>0</v>
      </c>
      <c r="DP7494" s="81">
        <v>1.0924644202775812E-6</v>
      </c>
      <c r="DQ7494" s="81">
        <v>1.0924644202775812E-6</v>
      </c>
      <c r="DR7494" s="81">
        <v>0</v>
      </c>
      <c r="DS7494" s="81">
        <v>1.0924644202775812E-6</v>
      </c>
      <c r="DT7494" s="81">
        <v>1.0924644202775812E-6</v>
      </c>
      <c r="DU7494" s="81">
        <v>0</v>
      </c>
      <c r="DV7494" s="81">
        <v>1.0924644202775812E-6</v>
      </c>
      <c r="DW7494" s="81">
        <v>1.0924644202775812E-6</v>
      </c>
      <c r="GE7494" s="81" t="s">
        <v>449</v>
      </c>
      <c r="GF7494" s="81" t="s">
        <v>155</v>
      </c>
      <c r="GG7494" s="81" t="s">
        <v>471</v>
      </c>
      <c r="GH7494" s="81" t="s">
        <v>457</v>
      </c>
      <c r="GI7494" s="81">
        <v>2020</v>
      </c>
      <c r="GJ7494" s="81" t="s">
        <v>201</v>
      </c>
      <c r="GK7494" s="81">
        <v>222.22942162782871</v>
      </c>
      <c r="GL7494" s="81">
        <v>375.64590099999998</v>
      </c>
      <c r="GM7494" s="81">
        <v>2020</v>
      </c>
      <c r="GN7494" s="81" t="s">
        <v>173</v>
      </c>
      <c r="GO7494" s="81">
        <v>1.1148832299820636E-2</v>
      </c>
      <c r="GP7494" s="81">
        <v>10</v>
      </c>
      <c r="GQ7494" s="81">
        <v>0</v>
      </c>
      <c r="GR7494" s="81" t="s">
        <v>448</v>
      </c>
      <c r="GS7494" s="81">
        <v>1.1148832299820634E-2</v>
      </c>
      <c r="GT7494" s="81">
        <v>2.4775985538147949</v>
      </c>
      <c r="GU7494" s="81">
        <v>0</v>
      </c>
      <c r="GV7494" s="81">
        <v>0</v>
      </c>
      <c r="GW7494" s="81">
        <v>0</v>
      </c>
      <c r="GX7494" s="81">
        <v>0</v>
      </c>
      <c r="GY7494" s="81">
        <v>0</v>
      </c>
      <c r="GZ7494" s="81">
        <v>0</v>
      </c>
    </row>
    <row r="7495" spans="98:208" x14ac:dyDescent="0.25">
      <c r="CT7495" s="81" t="s">
        <v>155</v>
      </c>
      <c r="CU7495" s="81" t="s">
        <v>508</v>
      </c>
      <c r="CV7495" s="81" t="s">
        <v>460</v>
      </c>
      <c r="CW7495" s="81">
        <v>2024</v>
      </c>
      <c r="CX7495" s="81">
        <v>0</v>
      </c>
      <c r="CY7495" s="81">
        <v>0</v>
      </c>
      <c r="CZ7495" s="81">
        <v>0</v>
      </c>
      <c r="DA7495" s="81">
        <v>0</v>
      </c>
      <c r="DB7495" s="81">
        <v>8.040826903697719E-2</v>
      </c>
      <c r="DC7495" s="81">
        <v>3.759022461139068E-2</v>
      </c>
      <c r="DD7495" s="81">
        <v>1.631433411568721E-3</v>
      </c>
      <c r="DE7495" s="81">
        <v>4.1186611014017688E-2</v>
      </c>
      <c r="DF7495" s="81">
        <v>4.190871103049851E-4</v>
      </c>
      <c r="DG7495" s="81">
        <v>4.190871103049851E-4</v>
      </c>
      <c r="DH7495" s="81">
        <v>4.190871103049851E-4</v>
      </c>
      <c r="DI7495" s="81">
        <v>4.190871103049851E-4</v>
      </c>
      <c r="DJ7495" s="81">
        <v>2.606771703101426E-3</v>
      </c>
      <c r="DL7495" s="81">
        <v>0</v>
      </c>
      <c r="DM7495" s="81">
        <v>1.0924644202775812E-6</v>
      </c>
      <c r="DN7495" s="81">
        <v>1.0924644202775812E-6</v>
      </c>
      <c r="DO7495" s="81">
        <v>0</v>
      </c>
      <c r="DP7495" s="81">
        <v>1.0924644202775812E-6</v>
      </c>
      <c r="DQ7495" s="81">
        <v>1.0924644202775812E-6</v>
      </c>
      <c r="DR7495" s="81">
        <v>0</v>
      </c>
      <c r="DS7495" s="81">
        <v>1.0924644202775812E-6</v>
      </c>
      <c r="DT7495" s="81">
        <v>1.0924644202775812E-6</v>
      </c>
      <c r="DU7495" s="81">
        <v>0</v>
      </c>
      <c r="DV7495" s="81">
        <v>1.0924644202775812E-6</v>
      </c>
      <c r="DW7495" s="81">
        <v>1.0924644202775812E-6</v>
      </c>
      <c r="GE7495" s="81" t="s">
        <v>449</v>
      </c>
      <c r="GF7495" s="81" t="s">
        <v>155</v>
      </c>
      <c r="GG7495" s="81" t="s">
        <v>471</v>
      </c>
      <c r="GH7495" s="81" t="s">
        <v>458</v>
      </c>
      <c r="GI7495" s="81">
        <v>2020</v>
      </c>
      <c r="GJ7495" s="81" t="s">
        <v>201</v>
      </c>
      <c r="GK7495" s="81">
        <v>222.22942162783031</v>
      </c>
      <c r="GL7495" s="81">
        <v>375.64590099999998</v>
      </c>
      <c r="GM7495" s="81">
        <v>2020</v>
      </c>
      <c r="GN7495" s="81" t="s">
        <v>173</v>
      </c>
      <c r="GO7495" s="81">
        <v>1.1148832299820636E-2</v>
      </c>
      <c r="GP7495" s="81">
        <v>10</v>
      </c>
      <c r="GQ7495" s="81">
        <v>0</v>
      </c>
      <c r="GR7495" s="81" t="s">
        <v>448</v>
      </c>
      <c r="GS7495" s="81">
        <v>1.1148832299820634E-2</v>
      </c>
      <c r="GT7495" s="81">
        <v>2.4775985538148126</v>
      </c>
      <c r="GU7495" s="81">
        <v>0</v>
      </c>
      <c r="GV7495" s="81">
        <v>0</v>
      </c>
      <c r="GW7495" s="81">
        <v>0</v>
      </c>
      <c r="GX7495" s="81">
        <v>0</v>
      </c>
      <c r="GY7495" s="81">
        <v>0</v>
      </c>
      <c r="GZ7495" s="81">
        <v>0</v>
      </c>
    </row>
    <row r="7496" spans="98:208" x14ac:dyDescent="0.25">
      <c r="CT7496" s="81" t="s">
        <v>155</v>
      </c>
      <c r="CU7496" s="81" t="s">
        <v>508</v>
      </c>
      <c r="CV7496" s="81" t="s">
        <v>460</v>
      </c>
      <c r="CW7496" s="81">
        <v>2025</v>
      </c>
      <c r="CX7496" s="81">
        <v>0</v>
      </c>
      <c r="CY7496" s="81">
        <v>0</v>
      </c>
      <c r="CZ7496" s="81">
        <v>0</v>
      </c>
      <c r="DA7496" s="81">
        <v>0</v>
      </c>
      <c r="DB7496" s="81">
        <v>8.040826903697719E-2</v>
      </c>
      <c r="DC7496" s="81">
        <v>3.759022461139068E-2</v>
      </c>
      <c r="DD7496" s="81">
        <v>1.631433411568721E-3</v>
      </c>
      <c r="DE7496" s="81">
        <v>4.1186611014017688E-2</v>
      </c>
      <c r="DF7496" s="81">
        <v>4.190871103049851E-4</v>
      </c>
      <c r="DG7496" s="81">
        <v>4.190871103049851E-4</v>
      </c>
      <c r="DH7496" s="81">
        <v>4.190871103049851E-4</v>
      </c>
      <c r="DI7496" s="81">
        <v>4.190871103049851E-4</v>
      </c>
      <c r="DJ7496" s="81">
        <v>2.606771703101426E-3</v>
      </c>
      <c r="DL7496" s="81">
        <v>0</v>
      </c>
      <c r="DM7496" s="81">
        <v>1.0924644202775812E-6</v>
      </c>
      <c r="DN7496" s="81">
        <v>1.0924644202775812E-6</v>
      </c>
      <c r="DO7496" s="81">
        <v>0</v>
      </c>
      <c r="DP7496" s="81">
        <v>1.0924644202775812E-6</v>
      </c>
      <c r="DQ7496" s="81">
        <v>1.0924644202775812E-6</v>
      </c>
      <c r="DR7496" s="81">
        <v>0</v>
      </c>
      <c r="DS7496" s="81">
        <v>1.0924644202775812E-6</v>
      </c>
      <c r="DT7496" s="81">
        <v>1.0924644202775812E-6</v>
      </c>
      <c r="DU7496" s="81">
        <v>0</v>
      </c>
      <c r="DV7496" s="81">
        <v>1.0924644202775812E-6</v>
      </c>
      <c r="DW7496" s="81">
        <v>1.0924644202775812E-6</v>
      </c>
      <c r="GE7496" s="81" t="s">
        <v>449</v>
      </c>
      <c r="GF7496" s="81" t="s">
        <v>155</v>
      </c>
      <c r="GG7496" s="81" t="s">
        <v>471</v>
      </c>
      <c r="GH7496" s="81" t="s">
        <v>459</v>
      </c>
      <c r="GI7496" s="81">
        <v>2020</v>
      </c>
      <c r="GJ7496" s="81" t="s">
        <v>201</v>
      </c>
      <c r="GK7496" s="81">
        <v>0.69641821681223015</v>
      </c>
      <c r="GL7496" s="81">
        <v>375.64590099999998</v>
      </c>
      <c r="GM7496" s="81">
        <v>2020</v>
      </c>
      <c r="GN7496" s="81" t="s">
        <v>173</v>
      </c>
      <c r="GO7496" s="81">
        <v>1.1148832299820636E-2</v>
      </c>
      <c r="GP7496" s="81">
        <v>10</v>
      </c>
      <c r="GQ7496" s="81">
        <v>0</v>
      </c>
      <c r="GR7496" s="81" t="s">
        <v>448</v>
      </c>
      <c r="GS7496" s="81">
        <v>1.1148832299820634E-2</v>
      </c>
      <c r="GT7496" s="81">
        <v>7.7642499097796813E-3</v>
      </c>
      <c r="GU7496" s="81">
        <v>0</v>
      </c>
      <c r="GV7496" s="81">
        <v>0</v>
      </c>
      <c r="GW7496" s="81">
        <v>0</v>
      </c>
      <c r="GX7496" s="81">
        <v>0</v>
      </c>
      <c r="GY7496" s="81">
        <v>0</v>
      </c>
      <c r="GZ7496" s="81">
        <v>0</v>
      </c>
    </row>
    <row r="7497" spans="98:208" x14ac:dyDescent="0.25">
      <c r="CT7497" s="81" t="s">
        <v>155</v>
      </c>
      <c r="CU7497" s="81" t="s">
        <v>508</v>
      </c>
      <c r="CV7497" s="81" t="s">
        <v>460</v>
      </c>
      <c r="CW7497" s="81">
        <v>2026</v>
      </c>
      <c r="CX7497" s="81">
        <v>0</v>
      </c>
      <c r="CY7497" s="81">
        <v>0</v>
      </c>
      <c r="CZ7497" s="81">
        <v>0</v>
      </c>
      <c r="DA7497" s="81">
        <v>0</v>
      </c>
      <c r="DB7497" s="81">
        <v>8.040826903697719E-2</v>
      </c>
      <c r="DC7497" s="81">
        <v>3.759022461139068E-2</v>
      </c>
      <c r="DD7497" s="81">
        <v>1.631433411568721E-3</v>
      </c>
      <c r="DE7497" s="81">
        <v>4.1186611014017688E-2</v>
      </c>
      <c r="DF7497" s="81">
        <v>4.190871103049851E-4</v>
      </c>
      <c r="DG7497" s="81">
        <v>4.190871103049851E-4</v>
      </c>
      <c r="DH7497" s="81">
        <v>4.190871103049851E-4</v>
      </c>
      <c r="DI7497" s="81">
        <v>4.190871103049851E-4</v>
      </c>
      <c r="DJ7497" s="81">
        <v>2.606771703101426E-3</v>
      </c>
      <c r="DL7497" s="81">
        <v>0</v>
      </c>
      <c r="DM7497" s="81">
        <v>1.0924644202775812E-6</v>
      </c>
      <c r="DN7497" s="81">
        <v>1.0924644202775812E-6</v>
      </c>
      <c r="DO7497" s="81">
        <v>0</v>
      </c>
      <c r="DP7497" s="81">
        <v>1.0924644202775812E-6</v>
      </c>
      <c r="DQ7497" s="81">
        <v>1.0924644202775812E-6</v>
      </c>
      <c r="DR7497" s="81">
        <v>0</v>
      </c>
      <c r="DS7497" s="81">
        <v>1.0924644202775812E-6</v>
      </c>
      <c r="DT7497" s="81">
        <v>1.0924644202775812E-6</v>
      </c>
      <c r="DU7497" s="81">
        <v>0</v>
      </c>
      <c r="DV7497" s="81">
        <v>1.0924644202775812E-6</v>
      </c>
      <c r="DW7497" s="81">
        <v>1.0924644202775812E-6</v>
      </c>
      <c r="GE7497" s="81" t="s">
        <v>449</v>
      </c>
      <c r="GF7497" s="81" t="s">
        <v>155</v>
      </c>
      <c r="GG7497" s="81" t="s">
        <v>471</v>
      </c>
      <c r="GH7497" s="81" t="s">
        <v>460</v>
      </c>
      <c r="GI7497" s="81">
        <v>2020</v>
      </c>
      <c r="GJ7497" s="81" t="s">
        <v>201</v>
      </c>
      <c r="GK7497" s="81">
        <v>3.6425060683954492E-2</v>
      </c>
      <c r="GL7497" s="81">
        <v>375.64590099999998</v>
      </c>
      <c r="GM7497" s="81">
        <v>2020</v>
      </c>
      <c r="GN7497" s="81" t="s">
        <v>173</v>
      </c>
      <c r="GO7497" s="81">
        <v>1.1148832299820636E-2</v>
      </c>
      <c r="GP7497" s="81">
        <v>10</v>
      </c>
      <c r="GQ7497" s="81">
        <v>0</v>
      </c>
      <c r="GR7497" s="81" t="s">
        <v>448</v>
      </c>
      <c r="GS7497" s="81">
        <v>1.1148832299820634E-2</v>
      </c>
      <c r="GT7497" s="81">
        <v>4.0609689307619855E-4</v>
      </c>
      <c r="GU7497" s="81">
        <v>0</v>
      </c>
      <c r="GV7497" s="81">
        <v>0</v>
      </c>
      <c r="GW7497" s="81">
        <v>0</v>
      </c>
      <c r="GX7497" s="81">
        <v>0</v>
      </c>
      <c r="GY7497" s="81">
        <v>0</v>
      </c>
      <c r="GZ7497" s="81">
        <v>0</v>
      </c>
    </row>
    <row r="7498" spans="98:208" x14ac:dyDescent="0.25">
      <c r="CT7498" s="81" t="s">
        <v>155</v>
      </c>
      <c r="CU7498" s="81" t="s">
        <v>508</v>
      </c>
      <c r="CV7498" s="81" t="s">
        <v>460</v>
      </c>
      <c r="CW7498" s="81">
        <v>2027</v>
      </c>
      <c r="CX7498" s="81">
        <v>0</v>
      </c>
      <c r="CY7498" s="81">
        <v>0</v>
      </c>
      <c r="CZ7498" s="81">
        <v>0</v>
      </c>
      <c r="DA7498" s="81">
        <v>0</v>
      </c>
      <c r="DB7498" s="81">
        <v>8.040826903697719E-2</v>
      </c>
      <c r="DC7498" s="81">
        <v>3.759022461139068E-2</v>
      </c>
      <c r="DD7498" s="81">
        <v>1.631433411568721E-3</v>
      </c>
      <c r="DE7498" s="81">
        <v>4.1186611014017688E-2</v>
      </c>
      <c r="DF7498" s="81">
        <v>4.190871103049851E-4</v>
      </c>
      <c r="DG7498" s="81">
        <v>4.190871103049851E-4</v>
      </c>
      <c r="DH7498" s="81">
        <v>4.190871103049851E-4</v>
      </c>
      <c r="DI7498" s="81">
        <v>4.190871103049851E-4</v>
      </c>
      <c r="DJ7498" s="81">
        <v>2.606771703101426E-3</v>
      </c>
      <c r="DL7498" s="81">
        <v>0</v>
      </c>
      <c r="DM7498" s="81">
        <v>1.0924644202775812E-6</v>
      </c>
      <c r="DN7498" s="81">
        <v>1.0924644202775812E-6</v>
      </c>
      <c r="DO7498" s="81">
        <v>0</v>
      </c>
      <c r="DP7498" s="81">
        <v>1.0924644202775812E-6</v>
      </c>
      <c r="DQ7498" s="81">
        <v>1.0924644202775812E-6</v>
      </c>
      <c r="DR7498" s="81">
        <v>0</v>
      </c>
      <c r="DS7498" s="81">
        <v>1.0924644202775812E-6</v>
      </c>
      <c r="DT7498" s="81">
        <v>1.0924644202775812E-6</v>
      </c>
      <c r="DU7498" s="81">
        <v>0</v>
      </c>
      <c r="DV7498" s="81">
        <v>1.0924644202775812E-6</v>
      </c>
      <c r="DW7498" s="81">
        <v>1.0924644202775812E-6</v>
      </c>
      <c r="GE7498" s="81" t="s">
        <v>449</v>
      </c>
      <c r="GF7498" s="81" t="s">
        <v>155</v>
      </c>
      <c r="GG7498" s="81" t="s">
        <v>471</v>
      </c>
      <c r="GH7498" s="81" t="s">
        <v>461</v>
      </c>
      <c r="GI7498" s="81">
        <v>2020</v>
      </c>
      <c r="GJ7498" s="81" t="s">
        <v>201</v>
      </c>
      <c r="GK7498" s="81">
        <v>222.22942162785591</v>
      </c>
      <c r="GL7498" s="81">
        <v>375.64590099999998</v>
      </c>
      <c r="GM7498" s="81">
        <v>2020</v>
      </c>
      <c r="GN7498" s="81" t="s">
        <v>173</v>
      </c>
      <c r="GO7498" s="81">
        <v>1.1148832299820636E-2</v>
      </c>
      <c r="GP7498" s="81">
        <v>10</v>
      </c>
      <c r="GQ7498" s="81">
        <v>0</v>
      </c>
      <c r="GR7498" s="81" t="s">
        <v>448</v>
      </c>
      <c r="GS7498" s="81">
        <v>1.1148832299820634E-2</v>
      </c>
      <c r="GT7498" s="81">
        <v>2.4775985538150982</v>
      </c>
      <c r="GU7498" s="81">
        <v>0</v>
      </c>
      <c r="GV7498" s="81">
        <v>0</v>
      </c>
      <c r="GW7498" s="81">
        <v>0</v>
      </c>
      <c r="GX7498" s="81">
        <v>0</v>
      </c>
      <c r="GY7498" s="81">
        <v>0</v>
      </c>
      <c r="GZ7498" s="81">
        <v>0</v>
      </c>
    </row>
    <row r="7499" spans="98:208" x14ac:dyDescent="0.25">
      <c r="CT7499" s="81" t="s">
        <v>155</v>
      </c>
      <c r="CU7499" s="81" t="s">
        <v>508</v>
      </c>
      <c r="CV7499" s="81" t="s">
        <v>460</v>
      </c>
      <c r="CW7499" s="81">
        <v>2028</v>
      </c>
      <c r="CX7499" s="81">
        <v>0</v>
      </c>
      <c r="CY7499" s="81">
        <v>0</v>
      </c>
      <c r="CZ7499" s="81">
        <v>0</v>
      </c>
      <c r="DA7499" s="81">
        <v>0</v>
      </c>
      <c r="DB7499" s="81">
        <v>8.3606377745129565E-2</v>
      </c>
      <c r="DC7499" s="81">
        <v>3.9055083184886222E-2</v>
      </c>
      <c r="DD7499" s="81">
        <v>1.694997174106433E-3</v>
      </c>
      <c r="DE7499" s="81">
        <v>4.2856297386136902E-2</v>
      </c>
      <c r="DF7499" s="81">
        <v>4.3541857288384136E-4</v>
      </c>
      <c r="DG7499" s="81">
        <v>4.3541857288384136E-4</v>
      </c>
      <c r="DH7499" s="81">
        <v>4.3541857288384136E-4</v>
      </c>
      <c r="DI7499" s="81">
        <v>4.3541857288384136E-4</v>
      </c>
      <c r="DJ7499" s="81">
        <v>2.606771703101426E-3</v>
      </c>
      <c r="DL7499" s="81">
        <v>0</v>
      </c>
      <c r="DM7499" s="81">
        <v>1.1350368147984036E-6</v>
      </c>
      <c r="DN7499" s="81">
        <v>1.1350368147984036E-6</v>
      </c>
      <c r="DO7499" s="81">
        <v>0</v>
      </c>
      <c r="DP7499" s="81">
        <v>1.1350368147984036E-6</v>
      </c>
      <c r="DQ7499" s="81">
        <v>1.1350368147984036E-6</v>
      </c>
      <c r="DR7499" s="81">
        <v>0</v>
      </c>
      <c r="DS7499" s="81">
        <v>1.1350368147984036E-6</v>
      </c>
      <c r="DT7499" s="81">
        <v>1.1350368147984036E-6</v>
      </c>
      <c r="DU7499" s="81">
        <v>0</v>
      </c>
      <c r="DV7499" s="81">
        <v>1.1350368147984036E-6</v>
      </c>
      <c r="DW7499" s="81">
        <v>1.1350368147984036E-6</v>
      </c>
      <c r="GE7499" s="81" t="s">
        <v>449</v>
      </c>
      <c r="GF7499" s="81" t="s">
        <v>155</v>
      </c>
      <c r="GG7499" s="81" t="s">
        <v>471</v>
      </c>
      <c r="GH7499" s="81" t="s">
        <v>451</v>
      </c>
      <c r="GI7499" s="81">
        <v>2020</v>
      </c>
      <c r="GJ7499" s="81" t="s">
        <v>201</v>
      </c>
      <c r="GK7499" s="81">
        <v>222.22942162782991</v>
      </c>
      <c r="GL7499" s="81">
        <v>375.64590099999998</v>
      </c>
      <c r="GM7499" s="81">
        <v>2020</v>
      </c>
      <c r="GN7499" s="81" t="s">
        <v>173</v>
      </c>
      <c r="GO7499" s="81">
        <v>1.1148832299820636E-2</v>
      </c>
      <c r="GP7499" s="81">
        <v>10</v>
      </c>
      <c r="GQ7499" s="81">
        <v>0</v>
      </c>
      <c r="GR7499" s="81" t="s">
        <v>448</v>
      </c>
      <c r="GS7499" s="81">
        <v>1.1148832299820634E-2</v>
      </c>
      <c r="GT7499" s="81">
        <v>2.4775985538148082</v>
      </c>
      <c r="GU7499" s="81">
        <v>0</v>
      </c>
      <c r="GV7499" s="81">
        <v>0</v>
      </c>
      <c r="GW7499" s="81">
        <v>0</v>
      </c>
      <c r="GX7499" s="81">
        <v>0</v>
      </c>
      <c r="GY7499" s="81">
        <v>0</v>
      </c>
      <c r="GZ7499" s="81">
        <v>0</v>
      </c>
    </row>
    <row r="7500" spans="98:208" x14ac:dyDescent="0.25">
      <c r="CT7500" s="81" t="s">
        <v>155</v>
      </c>
      <c r="CU7500" s="81" t="s">
        <v>508</v>
      </c>
      <c r="CV7500" s="81" t="s">
        <v>460</v>
      </c>
      <c r="CW7500" s="81">
        <v>2029</v>
      </c>
      <c r="CX7500" s="81">
        <v>0</v>
      </c>
      <c r="CY7500" s="81">
        <v>0</v>
      </c>
      <c r="CZ7500" s="81">
        <v>0</v>
      </c>
      <c r="DA7500" s="81">
        <v>0</v>
      </c>
      <c r="DB7500" s="81">
        <v>8.3606377745129565E-2</v>
      </c>
      <c r="DC7500" s="81">
        <v>3.9055083184886222E-2</v>
      </c>
      <c r="DD7500" s="81">
        <v>1.694997174106433E-3</v>
      </c>
      <c r="DE7500" s="81">
        <v>4.2856297386136902E-2</v>
      </c>
      <c r="DF7500" s="81">
        <v>4.3541857288384136E-4</v>
      </c>
      <c r="DG7500" s="81">
        <v>4.3541857288384136E-4</v>
      </c>
      <c r="DH7500" s="81">
        <v>4.3541857288384136E-4</v>
      </c>
      <c r="DI7500" s="81">
        <v>4.3541857288384136E-4</v>
      </c>
      <c r="DJ7500" s="81">
        <v>2.606771703101426E-3</v>
      </c>
      <c r="DL7500" s="81">
        <v>0</v>
      </c>
      <c r="DM7500" s="81">
        <v>1.1350368147984036E-6</v>
      </c>
      <c r="DN7500" s="81">
        <v>1.1350368147984036E-6</v>
      </c>
      <c r="DO7500" s="81">
        <v>0</v>
      </c>
      <c r="DP7500" s="81">
        <v>1.1350368147984036E-6</v>
      </c>
      <c r="DQ7500" s="81">
        <v>1.1350368147984036E-6</v>
      </c>
      <c r="DR7500" s="81">
        <v>0</v>
      </c>
      <c r="DS7500" s="81">
        <v>1.1350368147984036E-6</v>
      </c>
      <c r="DT7500" s="81">
        <v>1.1350368147984036E-6</v>
      </c>
      <c r="DU7500" s="81">
        <v>0</v>
      </c>
      <c r="DV7500" s="81">
        <v>1.1350368147984036E-6</v>
      </c>
      <c r="DW7500" s="81">
        <v>1.1350368147984036E-6</v>
      </c>
      <c r="GE7500" s="81" t="s">
        <v>449</v>
      </c>
      <c r="GF7500" s="81" t="s">
        <v>155</v>
      </c>
      <c r="GG7500" s="81" t="s">
        <v>471</v>
      </c>
      <c r="GH7500" s="81" t="s">
        <v>452</v>
      </c>
      <c r="GI7500" s="81">
        <v>2020</v>
      </c>
      <c r="GJ7500" s="81" t="s">
        <v>201</v>
      </c>
      <c r="GK7500" s="81">
        <v>0.69641821681222749</v>
      </c>
      <c r="GL7500" s="81">
        <v>375.64590099999998</v>
      </c>
      <c r="GM7500" s="81">
        <v>2020</v>
      </c>
      <c r="GN7500" s="81" t="s">
        <v>173</v>
      </c>
      <c r="GO7500" s="81">
        <v>1.1148832299820636E-2</v>
      </c>
      <c r="GP7500" s="81">
        <v>10</v>
      </c>
      <c r="GQ7500" s="81">
        <v>0</v>
      </c>
      <c r="GR7500" s="81" t="s">
        <v>448</v>
      </c>
      <c r="GS7500" s="81">
        <v>1.1148832299820634E-2</v>
      </c>
      <c r="GT7500" s="81">
        <v>7.7642499097796518E-3</v>
      </c>
      <c r="GU7500" s="81">
        <v>0</v>
      </c>
      <c r="GV7500" s="81">
        <v>0</v>
      </c>
      <c r="GW7500" s="81">
        <v>0</v>
      </c>
      <c r="GX7500" s="81">
        <v>0</v>
      </c>
      <c r="GY7500" s="81">
        <v>0</v>
      </c>
      <c r="GZ7500" s="81">
        <v>0</v>
      </c>
    </row>
    <row r="7501" spans="98:208" x14ac:dyDescent="0.25">
      <c r="CT7501" s="81" t="s">
        <v>155</v>
      </c>
      <c r="CU7501" s="81" t="s">
        <v>508</v>
      </c>
      <c r="CV7501" s="81" t="s">
        <v>460</v>
      </c>
      <c r="CW7501" s="81">
        <v>2030</v>
      </c>
      <c r="CX7501" s="81">
        <v>0</v>
      </c>
      <c r="CY7501" s="81">
        <v>0</v>
      </c>
      <c r="CZ7501" s="81">
        <v>0</v>
      </c>
      <c r="DA7501" s="81">
        <v>0</v>
      </c>
      <c r="DB7501" s="81">
        <v>8.3606377745129565E-2</v>
      </c>
      <c r="DC7501" s="81">
        <v>3.9055083184886222E-2</v>
      </c>
      <c r="DD7501" s="81">
        <v>1.694997174106433E-3</v>
      </c>
      <c r="DE7501" s="81">
        <v>4.2856297386136902E-2</v>
      </c>
      <c r="DF7501" s="81">
        <v>0</v>
      </c>
      <c r="DG7501" s="81">
        <v>4.3541857288384136E-4</v>
      </c>
      <c r="DH7501" s="81">
        <v>4.3541857288384136E-4</v>
      </c>
      <c r="DI7501" s="81">
        <v>4.3541857288384136E-4</v>
      </c>
      <c r="DJ7501" s="81">
        <v>2.606771703101426E-3</v>
      </c>
      <c r="DL7501" s="81">
        <v>0</v>
      </c>
      <c r="DM7501" s="81">
        <v>0</v>
      </c>
      <c r="DN7501" s="81">
        <v>0</v>
      </c>
      <c r="DO7501" s="81">
        <v>0</v>
      </c>
      <c r="DP7501" s="81">
        <v>1.1350368147984036E-6</v>
      </c>
      <c r="DQ7501" s="81">
        <v>1.1350368147984036E-6</v>
      </c>
      <c r="DR7501" s="81">
        <v>0</v>
      </c>
      <c r="DS7501" s="81">
        <v>1.1350368147984036E-6</v>
      </c>
      <c r="DT7501" s="81">
        <v>1.1350368147984036E-6</v>
      </c>
      <c r="DU7501" s="81">
        <v>0</v>
      </c>
      <c r="DV7501" s="81">
        <v>1.1350368147984036E-6</v>
      </c>
      <c r="DW7501" s="81">
        <v>1.1350368147984036E-6</v>
      </c>
      <c r="GE7501" s="81" t="s">
        <v>449</v>
      </c>
      <c r="GF7501" s="81" t="s">
        <v>155</v>
      </c>
      <c r="GG7501" s="81" t="s">
        <v>471</v>
      </c>
      <c r="GH7501" s="81" t="s">
        <v>453</v>
      </c>
      <c r="GI7501" s="81">
        <v>2020</v>
      </c>
      <c r="GJ7501" s="81" t="s">
        <v>201</v>
      </c>
      <c r="GK7501" s="81">
        <v>3.6425060683954097E-2</v>
      </c>
      <c r="GL7501" s="81">
        <v>375.64590099999998</v>
      </c>
      <c r="GM7501" s="81">
        <v>2020</v>
      </c>
      <c r="GN7501" s="81" t="s">
        <v>173</v>
      </c>
      <c r="GO7501" s="81">
        <v>1.1148832299820636E-2</v>
      </c>
      <c r="GP7501" s="81">
        <v>10</v>
      </c>
      <c r="GQ7501" s="81">
        <v>0</v>
      </c>
      <c r="GR7501" s="81" t="s">
        <v>448</v>
      </c>
      <c r="GS7501" s="81">
        <v>1.1148832299820634E-2</v>
      </c>
      <c r="GT7501" s="81">
        <v>4.060968930761941E-4</v>
      </c>
      <c r="GU7501" s="81">
        <v>0</v>
      </c>
      <c r="GV7501" s="81">
        <v>0</v>
      </c>
      <c r="GW7501" s="81">
        <v>0</v>
      </c>
      <c r="GX7501" s="81">
        <v>0</v>
      </c>
      <c r="GY7501" s="81">
        <v>0</v>
      </c>
      <c r="GZ7501" s="81">
        <v>0</v>
      </c>
    </row>
    <row r="7502" spans="98:208" x14ac:dyDescent="0.25">
      <c r="CT7502" s="81" t="s">
        <v>155</v>
      </c>
      <c r="CU7502" s="81" t="s">
        <v>508</v>
      </c>
      <c r="CV7502" s="81" t="s">
        <v>460</v>
      </c>
      <c r="CW7502" s="81">
        <v>2031</v>
      </c>
      <c r="CX7502" s="81">
        <v>0</v>
      </c>
      <c r="CY7502" s="81">
        <v>0</v>
      </c>
      <c r="CZ7502" s="81">
        <v>0</v>
      </c>
      <c r="DA7502" s="81">
        <v>0</v>
      </c>
      <c r="DB7502" s="81">
        <v>8.3606377745129565E-2</v>
      </c>
      <c r="DC7502" s="81">
        <v>3.9055083184886222E-2</v>
      </c>
      <c r="DD7502" s="81">
        <v>1.694997174106433E-3</v>
      </c>
      <c r="DE7502" s="81">
        <v>4.2856297386136902E-2</v>
      </c>
      <c r="DF7502" s="81">
        <v>0</v>
      </c>
      <c r="DG7502" s="81">
        <v>0</v>
      </c>
      <c r="DH7502" s="81">
        <v>4.3541857288384136E-4</v>
      </c>
      <c r="DI7502" s="81">
        <v>4.3541857288384136E-4</v>
      </c>
      <c r="DJ7502" s="81">
        <v>2.606771703101426E-3</v>
      </c>
      <c r="DL7502" s="81">
        <v>0</v>
      </c>
      <c r="DM7502" s="81">
        <v>0</v>
      </c>
      <c r="DN7502" s="81">
        <v>0</v>
      </c>
      <c r="DO7502" s="81">
        <v>0</v>
      </c>
      <c r="DP7502" s="81">
        <v>0</v>
      </c>
      <c r="DQ7502" s="81">
        <v>0</v>
      </c>
      <c r="DR7502" s="81">
        <v>0</v>
      </c>
      <c r="DS7502" s="81">
        <v>1.1350368147984036E-6</v>
      </c>
      <c r="DT7502" s="81">
        <v>1.1350368147984036E-6</v>
      </c>
      <c r="DU7502" s="81">
        <v>0</v>
      </c>
      <c r="DV7502" s="81">
        <v>1.1350368147984036E-6</v>
      </c>
      <c r="DW7502" s="81">
        <v>1.1350368147984036E-6</v>
      </c>
      <c r="GE7502" s="81" t="s">
        <v>449</v>
      </c>
      <c r="GF7502" s="81" t="s">
        <v>155</v>
      </c>
      <c r="GG7502" s="81" t="s">
        <v>471</v>
      </c>
      <c r="GH7502" s="81" t="s">
        <v>454</v>
      </c>
      <c r="GI7502" s="81">
        <v>2020</v>
      </c>
      <c r="GJ7502" s="81" t="s">
        <v>201</v>
      </c>
      <c r="GK7502" s="81">
        <v>409.22373582022738</v>
      </c>
      <c r="GL7502" s="81">
        <v>375.64590099999998</v>
      </c>
      <c r="GM7502" s="81">
        <v>2020</v>
      </c>
      <c r="GN7502" s="81" t="s">
        <v>173</v>
      </c>
      <c r="GO7502" s="81">
        <v>1.1148832299820636E-2</v>
      </c>
      <c r="GP7502" s="81">
        <v>10</v>
      </c>
      <c r="GQ7502" s="81">
        <v>0</v>
      </c>
      <c r="GR7502" s="81" t="s">
        <v>448</v>
      </c>
      <c r="GS7502" s="81">
        <v>1.1148832299820634E-2</v>
      </c>
      <c r="GT7502" s="81">
        <v>4.5623668037658174</v>
      </c>
      <c r="GU7502" s="81">
        <v>0</v>
      </c>
      <c r="GV7502" s="81">
        <v>0</v>
      </c>
      <c r="GW7502" s="81">
        <v>0</v>
      </c>
      <c r="GX7502" s="81">
        <v>0</v>
      </c>
      <c r="GY7502" s="81">
        <v>0</v>
      </c>
      <c r="GZ7502" s="81">
        <v>0</v>
      </c>
    </row>
    <row r="7503" spans="98:208" x14ac:dyDescent="0.25">
      <c r="CT7503" s="81" t="s">
        <v>155</v>
      </c>
      <c r="CU7503" s="81" t="s">
        <v>508</v>
      </c>
      <c r="CV7503" s="81" t="s">
        <v>460</v>
      </c>
      <c r="CW7503" s="81">
        <v>2032</v>
      </c>
      <c r="CX7503" s="81">
        <v>0</v>
      </c>
      <c r="CY7503" s="81">
        <v>0</v>
      </c>
      <c r="CZ7503" s="81">
        <v>0</v>
      </c>
      <c r="DA7503" s="81">
        <v>0</v>
      </c>
      <c r="DB7503" s="81">
        <v>8.3606377745129565E-2</v>
      </c>
      <c r="DC7503" s="81">
        <v>3.9055083184886222E-2</v>
      </c>
      <c r="DD7503" s="81">
        <v>1.694997174106433E-3</v>
      </c>
      <c r="DE7503" s="81">
        <v>4.2856297386136902E-2</v>
      </c>
      <c r="DF7503" s="81">
        <v>0</v>
      </c>
      <c r="DG7503" s="81">
        <v>0</v>
      </c>
      <c r="DH7503" s="81">
        <v>0</v>
      </c>
      <c r="DI7503" s="81">
        <v>4.3541857288384136E-4</v>
      </c>
      <c r="DJ7503" s="81">
        <v>2.606771703101426E-3</v>
      </c>
      <c r="DL7503" s="81">
        <v>0</v>
      </c>
      <c r="DM7503" s="81">
        <v>0</v>
      </c>
      <c r="DN7503" s="81">
        <v>0</v>
      </c>
      <c r="DO7503" s="81">
        <v>0</v>
      </c>
      <c r="DP7503" s="81">
        <v>0</v>
      </c>
      <c r="DQ7503" s="81">
        <v>0</v>
      </c>
      <c r="DR7503" s="81">
        <v>0</v>
      </c>
      <c r="DS7503" s="81">
        <v>0</v>
      </c>
      <c r="DT7503" s="81">
        <v>0</v>
      </c>
      <c r="DU7503" s="81">
        <v>0</v>
      </c>
      <c r="DV7503" s="81">
        <v>1.1350368147984036E-6</v>
      </c>
      <c r="DW7503" s="81">
        <v>1.1350368147984036E-6</v>
      </c>
      <c r="GE7503" s="81" t="s">
        <v>449</v>
      </c>
      <c r="GF7503" s="81" t="s">
        <v>155</v>
      </c>
      <c r="GG7503" s="81" t="s">
        <v>471</v>
      </c>
      <c r="GH7503" s="81" t="s">
        <v>455</v>
      </c>
      <c r="GI7503" s="81">
        <v>2020</v>
      </c>
      <c r="GJ7503" s="81" t="s">
        <v>201</v>
      </c>
      <c r="GK7503" s="81">
        <v>409.22373582043872</v>
      </c>
      <c r="GL7503" s="81">
        <v>375.64590099999998</v>
      </c>
      <c r="GM7503" s="81">
        <v>2020</v>
      </c>
      <c r="GN7503" s="81" t="s">
        <v>173</v>
      </c>
      <c r="GO7503" s="81">
        <v>1.1148832299820636E-2</v>
      </c>
      <c r="GP7503" s="81">
        <v>10</v>
      </c>
      <c r="GQ7503" s="81">
        <v>0</v>
      </c>
      <c r="GR7503" s="81" t="s">
        <v>448</v>
      </c>
      <c r="GS7503" s="81">
        <v>1.1148832299820634E-2</v>
      </c>
      <c r="GT7503" s="81">
        <v>4.5623668037681737</v>
      </c>
      <c r="GU7503" s="81">
        <v>0</v>
      </c>
      <c r="GV7503" s="81">
        <v>0</v>
      </c>
      <c r="GW7503" s="81">
        <v>0</v>
      </c>
      <c r="GX7503" s="81">
        <v>0</v>
      </c>
      <c r="GY7503" s="81">
        <v>0</v>
      </c>
      <c r="GZ7503" s="81">
        <v>0</v>
      </c>
    </row>
    <row r="7504" spans="98:208" x14ac:dyDescent="0.25">
      <c r="CT7504" s="81" t="s">
        <v>155</v>
      </c>
      <c r="CU7504" s="81" t="s">
        <v>508</v>
      </c>
      <c r="CV7504" s="81" t="s">
        <v>461</v>
      </c>
      <c r="CW7504" s="81">
        <v>2020</v>
      </c>
      <c r="CX7504" s="81">
        <v>0</v>
      </c>
      <c r="CY7504" s="81">
        <v>0</v>
      </c>
      <c r="CZ7504" s="81">
        <v>0</v>
      </c>
      <c r="DA7504" s="81">
        <v>0</v>
      </c>
      <c r="DB7504" s="81">
        <v>14146.130641332649</v>
      </c>
      <c r="DC7504" s="81">
        <v>222.22942162783269</v>
      </c>
      <c r="DD7504" s="81">
        <v>8585.7228092480254</v>
      </c>
      <c r="DE7504" s="81">
        <v>5338.178410456796</v>
      </c>
      <c r="DF7504" s="81">
        <v>2.4775985538148402</v>
      </c>
      <c r="DG7504" s="81">
        <v>0</v>
      </c>
      <c r="DH7504" s="81">
        <v>0</v>
      </c>
      <c r="DI7504" s="81">
        <v>0</v>
      </c>
      <c r="DJ7504" s="81">
        <v>1.454719992642855E-5</v>
      </c>
      <c r="DL7504" s="81">
        <v>0</v>
      </c>
      <c r="DM7504" s="81">
        <v>3.6042121499774724E-5</v>
      </c>
      <c r="DN7504" s="81">
        <v>3.6042121499774724E-5</v>
      </c>
      <c r="DO7504" s="81">
        <v>0</v>
      </c>
      <c r="DP7504" s="81">
        <v>0</v>
      </c>
      <c r="DQ7504" s="81">
        <v>0</v>
      </c>
      <c r="DR7504" s="81">
        <v>0</v>
      </c>
      <c r="DS7504" s="81">
        <v>0</v>
      </c>
      <c r="DT7504" s="81">
        <v>0</v>
      </c>
      <c r="DU7504" s="81">
        <v>0</v>
      </c>
      <c r="DV7504" s="81">
        <v>0</v>
      </c>
      <c r="DW7504" s="81">
        <v>0</v>
      </c>
      <c r="GE7504" s="81" t="s">
        <v>449</v>
      </c>
      <c r="GF7504" s="81" t="s">
        <v>155</v>
      </c>
      <c r="GG7504" s="81" t="s">
        <v>472</v>
      </c>
      <c r="GH7504" s="81" t="s">
        <v>457</v>
      </c>
      <c r="GI7504" s="81">
        <v>2020</v>
      </c>
      <c r="GJ7504" s="81" t="s">
        <v>201</v>
      </c>
      <c r="GK7504" s="81">
        <v>222.22942162782621</v>
      </c>
      <c r="GL7504" s="81">
        <v>415.27751599999999</v>
      </c>
      <c r="GM7504" s="81">
        <v>2020</v>
      </c>
      <c r="GN7504" s="81" t="s">
        <v>173</v>
      </c>
      <c r="GO7504" s="81">
        <v>1.1148832299820636E-2</v>
      </c>
      <c r="GP7504" s="81">
        <v>10</v>
      </c>
      <c r="GQ7504" s="81">
        <v>0</v>
      </c>
      <c r="GR7504" s="81" t="s">
        <v>448</v>
      </c>
      <c r="GS7504" s="81">
        <v>1.1148832299820636E-2</v>
      </c>
      <c r="GT7504" s="81">
        <v>2.4775985538147673</v>
      </c>
      <c r="GU7504" s="81">
        <v>0</v>
      </c>
      <c r="GV7504" s="81">
        <v>0</v>
      </c>
      <c r="GW7504" s="81">
        <v>0</v>
      </c>
      <c r="GX7504" s="81">
        <v>0</v>
      </c>
      <c r="GY7504" s="81">
        <v>0</v>
      </c>
      <c r="GZ7504" s="81">
        <v>0</v>
      </c>
    </row>
    <row r="7505" spans="98:208" x14ac:dyDescent="0.25">
      <c r="CT7505" s="81" t="s">
        <v>155</v>
      </c>
      <c r="CU7505" s="81" t="s">
        <v>508</v>
      </c>
      <c r="CV7505" s="81" t="s">
        <v>461</v>
      </c>
      <c r="CW7505" s="81">
        <v>2021</v>
      </c>
      <c r="CX7505" s="81">
        <v>0</v>
      </c>
      <c r="CY7505" s="81">
        <v>0</v>
      </c>
      <c r="CZ7505" s="81">
        <v>0</v>
      </c>
      <c r="DA7505" s="81">
        <v>0</v>
      </c>
      <c r="DB7505" s="81">
        <v>14146.130641332649</v>
      </c>
      <c r="DC7505" s="81">
        <v>222.22942162783269</v>
      </c>
      <c r="DD7505" s="81">
        <v>8585.7228092480254</v>
      </c>
      <c r="DE7505" s="81">
        <v>5338.178410456796</v>
      </c>
      <c r="DF7505" s="81">
        <v>2.4775985538148402</v>
      </c>
      <c r="DG7505" s="81">
        <v>2.4775985538148402</v>
      </c>
      <c r="DH7505" s="81">
        <v>0</v>
      </c>
      <c r="DI7505" s="81">
        <v>0</v>
      </c>
      <c r="DJ7505" s="81">
        <v>1.454719992642855E-5</v>
      </c>
      <c r="DL7505" s="81">
        <v>0</v>
      </c>
      <c r="DM7505" s="81">
        <v>3.6042121499774724E-5</v>
      </c>
      <c r="DN7505" s="81">
        <v>3.6042121499774724E-5</v>
      </c>
      <c r="DO7505" s="81">
        <v>0</v>
      </c>
      <c r="DP7505" s="81">
        <v>3.6042121499774724E-5</v>
      </c>
      <c r="DQ7505" s="81">
        <v>3.6042121499774724E-5</v>
      </c>
      <c r="DR7505" s="81">
        <v>0</v>
      </c>
      <c r="DS7505" s="81">
        <v>0</v>
      </c>
      <c r="DT7505" s="81">
        <v>0</v>
      </c>
      <c r="DU7505" s="81">
        <v>0</v>
      </c>
      <c r="DV7505" s="81">
        <v>0</v>
      </c>
      <c r="DW7505" s="81">
        <v>0</v>
      </c>
      <c r="GE7505" s="81" t="s">
        <v>449</v>
      </c>
      <c r="GF7505" s="81" t="s">
        <v>155</v>
      </c>
      <c r="GG7505" s="81" t="s">
        <v>472</v>
      </c>
      <c r="GH7505" s="81" t="s">
        <v>458</v>
      </c>
      <c r="GI7505" s="81">
        <v>2020</v>
      </c>
      <c r="GJ7505" s="81" t="s">
        <v>201</v>
      </c>
      <c r="GK7505" s="81">
        <v>222.22942162783019</v>
      </c>
      <c r="GL7505" s="81">
        <v>415.27751599999999</v>
      </c>
      <c r="GM7505" s="81">
        <v>2020</v>
      </c>
      <c r="GN7505" s="81" t="s">
        <v>173</v>
      </c>
      <c r="GO7505" s="81">
        <v>1.1148832299820636E-2</v>
      </c>
      <c r="GP7505" s="81">
        <v>10</v>
      </c>
      <c r="GQ7505" s="81">
        <v>0</v>
      </c>
      <c r="GR7505" s="81" t="s">
        <v>448</v>
      </c>
      <c r="GS7505" s="81">
        <v>1.1148832299820636E-2</v>
      </c>
      <c r="GT7505" s="81">
        <v>2.4775985538148118</v>
      </c>
      <c r="GU7505" s="81">
        <v>0</v>
      </c>
      <c r="GV7505" s="81">
        <v>0</v>
      </c>
      <c r="GW7505" s="81">
        <v>0</v>
      </c>
      <c r="GX7505" s="81">
        <v>0</v>
      </c>
      <c r="GY7505" s="81">
        <v>0</v>
      </c>
      <c r="GZ7505" s="81">
        <v>0</v>
      </c>
    </row>
    <row r="7506" spans="98:208" x14ac:dyDescent="0.25">
      <c r="CT7506" s="81" t="s">
        <v>155</v>
      </c>
      <c r="CU7506" s="81" t="s">
        <v>508</v>
      </c>
      <c r="CV7506" s="81" t="s">
        <v>461</v>
      </c>
      <c r="CW7506" s="81">
        <v>2022</v>
      </c>
      <c r="CX7506" s="81">
        <v>0</v>
      </c>
      <c r="CY7506" s="81">
        <v>0</v>
      </c>
      <c r="CZ7506" s="81">
        <v>0</v>
      </c>
      <c r="DA7506" s="81">
        <v>0</v>
      </c>
      <c r="DB7506" s="81">
        <v>14146.130641332649</v>
      </c>
      <c r="DC7506" s="81">
        <v>222.22942162783269</v>
      </c>
      <c r="DD7506" s="81">
        <v>8585.7228092480254</v>
      </c>
      <c r="DE7506" s="81">
        <v>5338.178410456796</v>
      </c>
      <c r="DF7506" s="81">
        <v>2.4775985538148402</v>
      </c>
      <c r="DG7506" s="81">
        <v>2.4775985538148402</v>
      </c>
      <c r="DH7506" s="81">
        <v>2.4775985538148402</v>
      </c>
      <c r="DI7506" s="81">
        <v>0</v>
      </c>
      <c r="DJ7506" s="81">
        <v>1.454719992642855E-5</v>
      </c>
      <c r="DL7506" s="81">
        <v>0</v>
      </c>
      <c r="DM7506" s="81">
        <v>3.6042121499774724E-5</v>
      </c>
      <c r="DN7506" s="81">
        <v>3.6042121499774724E-5</v>
      </c>
      <c r="DO7506" s="81">
        <v>0</v>
      </c>
      <c r="DP7506" s="81">
        <v>3.6042121499774724E-5</v>
      </c>
      <c r="DQ7506" s="81">
        <v>3.6042121499774724E-5</v>
      </c>
      <c r="DR7506" s="81">
        <v>0</v>
      </c>
      <c r="DS7506" s="81">
        <v>3.6042121499774724E-5</v>
      </c>
      <c r="DT7506" s="81">
        <v>3.6042121499774724E-5</v>
      </c>
      <c r="DU7506" s="81">
        <v>0</v>
      </c>
      <c r="DV7506" s="81">
        <v>0</v>
      </c>
      <c r="DW7506" s="81">
        <v>0</v>
      </c>
      <c r="GE7506" s="81" t="s">
        <v>449</v>
      </c>
      <c r="GF7506" s="81" t="s">
        <v>155</v>
      </c>
      <c r="GG7506" s="81" t="s">
        <v>472</v>
      </c>
      <c r="GH7506" s="81" t="s">
        <v>459</v>
      </c>
      <c r="GI7506" s="81">
        <v>2020</v>
      </c>
      <c r="GJ7506" s="81" t="s">
        <v>201</v>
      </c>
      <c r="GK7506" s="81">
        <v>0.6964182168122236</v>
      </c>
      <c r="GL7506" s="81">
        <v>415.27751599999999</v>
      </c>
      <c r="GM7506" s="81">
        <v>2020</v>
      </c>
      <c r="GN7506" s="81" t="s">
        <v>173</v>
      </c>
      <c r="GO7506" s="81">
        <v>1.1148832299820636E-2</v>
      </c>
      <c r="GP7506" s="81">
        <v>10</v>
      </c>
      <c r="GQ7506" s="81">
        <v>0</v>
      </c>
      <c r="GR7506" s="81" t="s">
        <v>448</v>
      </c>
      <c r="GS7506" s="81">
        <v>1.1148832299820636E-2</v>
      </c>
      <c r="GT7506" s="81">
        <v>7.7642499097796093E-3</v>
      </c>
      <c r="GU7506" s="81">
        <v>0</v>
      </c>
      <c r="GV7506" s="81">
        <v>0</v>
      </c>
      <c r="GW7506" s="81">
        <v>0</v>
      </c>
      <c r="GX7506" s="81">
        <v>0</v>
      </c>
      <c r="GY7506" s="81">
        <v>0</v>
      </c>
      <c r="GZ7506" s="81">
        <v>0</v>
      </c>
    </row>
    <row r="7507" spans="98:208" x14ac:dyDescent="0.25">
      <c r="CT7507" s="81" t="s">
        <v>155</v>
      </c>
      <c r="CU7507" s="81" t="s">
        <v>508</v>
      </c>
      <c r="CV7507" s="81" t="s">
        <v>461</v>
      </c>
      <c r="CW7507" s="81">
        <v>2023</v>
      </c>
      <c r="CX7507" s="81">
        <v>0</v>
      </c>
      <c r="CY7507" s="81">
        <v>0</v>
      </c>
      <c r="CZ7507" s="81">
        <v>0</v>
      </c>
      <c r="DA7507" s="81">
        <v>0</v>
      </c>
      <c r="DB7507" s="81">
        <v>14664.63755643677</v>
      </c>
      <c r="DC7507" s="81">
        <v>233.2300768079414</v>
      </c>
      <c r="DD7507" s="81">
        <v>8896.5159934286785</v>
      </c>
      <c r="DE7507" s="81">
        <v>5534.8914862001448</v>
      </c>
      <c r="DF7507" s="81">
        <v>2.6002430136060255</v>
      </c>
      <c r="DG7507" s="81">
        <v>2.6002430136060255</v>
      </c>
      <c r="DH7507" s="81">
        <v>2.6002430136060255</v>
      </c>
      <c r="DI7507" s="81">
        <v>2.6002430136060255</v>
      </c>
      <c r="DJ7507" s="81">
        <v>1.454719992642855E-5</v>
      </c>
      <c r="DL7507" s="81">
        <v>0</v>
      </c>
      <c r="DM7507" s="81">
        <v>3.7826254976225924E-5</v>
      </c>
      <c r="DN7507" s="81">
        <v>3.7826254976225924E-5</v>
      </c>
      <c r="DO7507" s="81">
        <v>0</v>
      </c>
      <c r="DP7507" s="81">
        <v>3.7826254976225924E-5</v>
      </c>
      <c r="DQ7507" s="81">
        <v>3.7826254976225924E-5</v>
      </c>
      <c r="DR7507" s="81">
        <v>0</v>
      </c>
      <c r="DS7507" s="81">
        <v>3.7826254976225924E-5</v>
      </c>
      <c r="DT7507" s="81">
        <v>3.7826254976225924E-5</v>
      </c>
      <c r="DU7507" s="81">
        <v>0</v>
      </c>
      <c r="DV7507" s="81">
        <v>3.7826254976225924E-5</v>
      </c>
      <c r="DW7507" s="81">
        <v>3.7826254976225924E-5</v>
      </c>
      <c r="GE7507" s="81" t="s">
        <v>449</v>
      </c>
      <c r="GF7507" s="81" t="s">
        <v>155</v>
      </c>
      <c r="GG7507" s="81" t="s">
        <v>472</v>
      </c>
      <c r="GH7507" s="81" t="s">
        <v>460</v>
      </c>
      <c r="GI7507" s="81">
        <v>2020</v>
      </c>
      <c r="GJ7507" s="81" t="s">
        <v>201</v>
      </c>
      <c r="GK7507" s="81">
        <v>3.6425060683954388E-2</v>
      </c>
      <c r="GL7507" s="81">
        <v>415.27751599999999</v>
      </c>
      <c r="GM7507" s="81">
        <v>2020</v>
      </c>
      <c r="GN7507" s="81" t="s">
        <v>173</v>
      </c>
      <c r="GO7507" s="81">
        <v>1.1148832299820636E-2</v>
      </c>
      <c r="GP7507" s="81">
        <v>10</v>
      </c>
      <c r="GQ7507" s="81">
        <v>0</v>
      </c>
      <c r="GR7507" s="81" t="s">
        <v>448</v>
      </c>
      <c r="GS7507" s="81">
        <v>1.1148832299820636E-2</v>
      </c>
      <c r="GT7507" s="81">
        <v>4.0609689307619746E-4</v>
      </c>
      <c r="GU7507" s="81">
        <v>0</v>
      </c>
      <c r="GV7507" s="81">
        <v>0</v>
      </c>
      <c r="GW7507" s="81">
        <v>0</v>
      </c>
      <c r="GX7507" s="81">
        <v>0</v>
      </c>
      <c r="GY7507" s="81">
        <v>0</v>
      </c>
      <c r="GZ7507" s="81">
        <v>0</v>
      </c>
    </row>
    <row r="7508" spans="98:208" x14ac:dyDescent="0.25">
      <c r="CT7508" s="81" t="s">
        <v>155</v>
      </c>
      <c r="CU7508" s="81" t="s">
        <v>508</v>
      </c>
      <c r="CV7508" s="81" t="s">
        <v>461</v>
      </c>
      <c r="CW7508" s="81">
        <v>2024</v>
      </c>
      <c r="CX7508" s="81">
        <v>0</v>
      </c>
      <c r="CY7508" s="81">
        <v>0</v>
      </c>
      <c r="CZ7508" s="81">
        <v>0</v>
      </c>
      <c r="DA7508" s="81">
        <v>0</v>
      </c>
      <c r="DB7508" s="81">
        <v>14664.63755643677</v>
      </c>
      <c r="DC7508" s="81">
        <v>233.2300768079414</v>
      </c>
      <c r="DD7508" s="81">
        <v>8896.5159934286785</v>
      </c>
      <c r="DE7508" s="81">
        <v>5534.8914862001448</v>
      </c>
      <c r="DF7508" s="81">
        <v>2.6002430136060255</v>
      </c>
      <c r="DG7508" s="81">
        <v>2.6002430136060255</v>
      </c>
      <c r="DH7508" s="81">
        <v>2.6002430136060255</v>
      </c>
      <c r="DI7508" s="81">
        <v>2.6002430136060255</v>
      </c>
      <c r="DJ7508" s="81">
        <v>1.454719992642855E-5</v>
      </c>
      <c r="DL7508" s="81">
        <v>0</v>
      </c>
      <c r="DM7508" s="81">
        <v>3.7826254976225924E-5</v>
      </c>
      <c r="DN7508" s="81">
        <v>3.7826254976225924E-5</v>
      </c>
      <c r="DO7508" s="81">
        <v>0</v>
      </c>
      <c r="DP7508" s="81">
        <v>3.7826254976225924E-5</v>
      </c>
      <c r="DQ7508" s="81">
        <v>3.7826254976225924E-5</v>
      </c>
      <c r="DR7508" s="81">
        <v>0</v>
      </c>
      <c r="DS7508" s="81">
        <v>3.7826254976225924E-5</v>
      </c>
      <c r="DT7508" s="81">
        <v>3.7826254976225924E-5</v>
      </c>
      <c r="DU7508" s="81">
        <v>0</v>
      </c>
      <c r="DV7508" s="81">
        <v>3.7826254976225924E-5</v>
      </c>
      <c r="DW7508" s="81">
        <v>3.7826254976225924E-5</v>
      </c>
      <c r="GE7508" s="81" t="s">
        <v>449</v>
      </c>
      <c r="GF7508" s="81" t="s">
        <v>155</v>
      </c>
      <c r="GG7508" s="81" t="s">
        <v>472</v>
      </c>
      <c r="GH7508" s="81" t="s">
        <v>461</v>
      </c>
      <c r="GI7508" s="81">
        <v>2020</v>
      </c>
      <c r="GJ7508" s="81" t="s">
        <v>201</v>
      </c>
      <c r="GK7508" s="81">
        <v>222.22942162788729</v>
      </c>
      <c r="GL7508" s="81">
        <v>415.27751599999999</v>
      </c>
      <c r="GM7508" s="81">
        <v>2020</v>
      </c>
      <c r="GN7508" s="81" t="s">
        <v>173</v>
      </c>
      <c r="GO7508" s="81">
        <v>1.1148832299820636E-2</v>
      </c>
      <c r="GP7508" s="81">
        <v>10</v>
      </c>
      <c r="GQ7508" s="81">
        <v>0</v>
      </c>
      <c r="GR7508" s="81" t="s">
        <v>448</v>
      </c>
      <c r="GS7508" s="81">
        <v>1.1148832299820636E-2</v>
      </c>
      <c r="GT7508" s="81">
        <v>2.4775985538154486</v>
      </c>
      <c r="GU7508" s="81">
        <v>0</v>
      </c>
      <c r="GV7508" s="81">
        <v>0</v>
      </c>
      <c r="GW7508" s="81">
        <v>0</v>
      </c>
      <c r="GX7508" s="81">
        <v>0</v>
      </c>
      <c r="GY7508" s="81">
        <v>0</v>
      </c>
      <c r="GZ7508" s="81">
        <v>0</v>
      </c>
    </row>
    <row r="7509" spans="98:208" x14ac:dyDescent="0.25">
      <c r="CT7509" s="81" t="s">
        <v>155</v>
      </c>
      <c r="CU7509" s="81" t="s">
        <v>508</v>
      </c>
      <c r="CV7509" s="81" t="s">
        <v>461</v>
      </c>
      <c r="CW7509" s="81">
        <v>2025</v>
      </c>
      <c r="CX7509" s="81">
        <v>0</v>
      </c>
      <c r="CY7509" s="81">
        <v>0</v>
      </c>
      <c r="CZ7509" s="81">
        <v>0</v>
      </c>
      <c r="DA7509" s="81">
        <v>0</v>
      </c>
      <c r="DB7509" s="81">
        <v>14664.63755643677</v>
      </c>
      <c r="DC7509" s="81">
        <v>233.2300768079414</v>
      </c>
      <c r="DD7509" s="81">
        <v>8896.5159934286785</v>
      </c>
      <c r="DE7509" s="81">
        <v>5534.8914862001448</v>
      </c>
      <c r="DF7509" s="81">
        <v>2.6002430136060255</v>
      </c>
      <c r="DG7509" s="81">
        <v>2.6002430136060255</v>
      </c>
      <c r="DH7509" s="81">
        <v>2.6002430136060255</v>
      </c>
      <c r="DI7509" s="81">
        <v>2.6002430136060255</v>
      </c>
      <c r="DJ7509" s="81">
        <v>1.454719992642855E-5</v>
      </c>
      <c r="DL7509" s="81">
        <v>0</v>
      </c>
      <c r="DM7509" s="81">
        <v>3.7826254976225924E-5</v>
      </c>
      <c r="DN7509" s="81">
        <v>3.7826254976225924E-5</v>
      </c>
      <c r="DO7509" s="81">
        <v>0</v>
      </c>
      <c r="DP7509" s="81">
        <v>3.7826254976225924E-5</v>
      </c>
      <c r="DQ7509" s="81">
        <v>3.7826254976225924E-5</v>
      </c>
      <c r="DR7509" s="81">
        <v>0</v>
      </c>
      <c r="DS7509" s="81">
        <v>3.7826254976225924E-5</v>
      </c>
      <c r="DT7509" s="81">
        <v>3.7826254976225924E-5</v>
      </c>
      <c r="DU7509" s="81">
        <v>0</v>
      </c>
      <c r="DV7509" s="81">
        <v>3.7826254976225924E-5</v>
      </c>
      <c r="DW7509" s="81">
        <v>3.7826254976225924E-5</v>
      </c>
      <c r="GE7509" s="81" t="s">
        <v>449</v>
      </c>
      <c r="GF7509" s="81" t="s">
        <v>155</v>
      </c>
      <c r="GG7509" s="81" t="s">
        <v>472</v>
      </c>
      <c r="GH7509" s="81" t="s">
        <v>451</v>
      </c>
      <c r="GI7509" s="81">
        <v>2020</v>
      </c>
      <c r="GJ7509" s="81" t="s">
        <v>201</v>
      </c>
      <c r="GK7509" s="81">
        <v>222.229421627829</v>
      </c>
      <c r="GL7509" s="81">
        <v>415.27751599999999</v>
      </c>
      <c r="GM7509" s="81">
        <v>2020</v>
      </c>
      <c r="GN7509" s="81" t="s">
        <v>173</v>
      </c>
      <c r="GO7509" s="81">
        <v>1.1148832299820636E-2</v>
      </c>
      <c r="GP7509" s="81">
        <v>10</v>
      </c>
      <c r="GQ7509" s="81">
        <v>0</v>
      </c>
      <c r="GR7509" s="81" t="s">
        <v>448</v>
      </c>
      <c r="GS7509" s="81">
        <v>1.1148832299820636E-2</v>
      </c>
      <c r="GT7509" s="81">
        <v>2.4775985538147984</v>
      </c>
      <c r="GU7509" s="81">
        <v>0</v>
      </c>
      <c r="GV7509" s="81">
        <v>0</v>
      </c>
      <c r="GW7509" s="81">
        <v>0</v>
      </c>
      <c r="GX7509" s="81">
        <v>0</v>
      </c>
      <c r="GY7509" s="81">
        <v>0</v>
      </c>
      <c r="GZ7509" s="81">
        <v>0</v>
      </c>
    </row>
    <row r="7510" spans="98:208" x14ac:dyDescent="0.25">
      <c r="CT7510" s="81" t="s">
        <v>155</v>
      </c>
      <c r="CU7510" s="81" t="s">
        <v>508</v>
      </c>
      <c r="CV7510" s="81" t="s">
        <v>461</v>
      </c>
      <c r="CW7510" s="81">
        <v>2026</v>
      </c>
      <c r="CX7510" s="81">
        <v>0</v>
      </c>
      <c r="CY7510" s="81">
        <v>0</v>
      </c>
      <c r="CZ7510" s="81">
        <v>0</v>
      </c>
      <c r="DA7510" s="81">
        <v>0</v>
      </c>
      <c r="DB7510" s="81">
        <v>14664.63755643677</v>
      </c>
      <c r="DC7510" s="81">
        <v>233.2300768079414</v>
      </c>
      <c r="DD7510" s="81">
        <v>8896.5159934286785</v>
      </c>
      <c r="DE7510" s="81">
        <v>5534.8914862001448</v>
      </c>
      <c r="DF7510" s="81">
        <v>2.6002430136060255</v>
      </c>
      <c r="DG7510" s="81">
        <v>2.6002430136060255</v>
      </c>
      <c r="DH7510" s="81">
        <v>2.6002430136060255</v>
      </c>
      <c r="DI7510" s="81">
        <v>2.6002430136060255</v>
      </c>
      <c r="DJ7510" s="81">
        <v>1.454719992642855E-5</v>
      </c>
      <c r="DL7510" s="81">
        <v>0</v>
      </c>
      <c r="DM7510" s="81">
        <v>3.7826254976225924E-5</v>
      </c>
      <c r="DN7510" s="81">
        <v>3.7826254976225924E-5</v>
      </c>
      <c r="DO7510" s="81">
        <v>0</v>
      </c>
      <c r="DP7510" s="81">
        <v>3.7826254976225924E-5</v>
      </c>
      <c r="DQ7510" s="81">
        <v>3.7826254976225924E-5</v>
      </c>
      <c r="DR7510" s="81">
        <v>0</v>
      </c>
      <c r="DS7510" s="81">
        <v>3.7826254976225924E-5</v>
      </c>
      <c r="DT7510" s="81">
        <v>3.7826254976225924E-5</v>
      </c>
      <c r="DU7510" s="81">
        <v>0</v>
      </c>
      <c r="DV7510" s="81">
        <v>3.7826254976225924E-5</v>
      </c>
      <c r="DW7510" s="81">
        <v>3.7826254976225924E-5</v>
      </c>
      <c r="GE7510" s="81" t="s">
        <v>449</v>
      </c>
      <c r="GF7510" s="81" t="s">
        <v>155</v>
      </c>
      <c r="GG7510" s="81" t="s">
        <v>472</v>
      </c>
      <c r="GH7510" s="81" t="s">
        <v>452</v>
      </c>
      <c r="GI7510" s="81">
        <v>2020</v>
      </c>
      <c r="GJ7510" s="81" t="s">
        <v>201</v>
      </c>
      <c r="GK7510" s="81">
        <v>0.69641821681224236</v>
      </c>
      <c r="GL7510" s="81">
        <v>415.27751599999999</v>
      </c>
      <c r="GM7510" s="81">
        <v>2020</v>
      </c>
      <c r="GN7510" s="81" t="s">
        <v>173</v>
      </c>
      <c r="GO7510" s="81">
        <v>1.1148832299820636E-2</v>
      </c>
      <c r="GP7510" s="81">
        <v>10</v>
      </c>
      <c r="GQ7510" s="81">
        <v>0</v>
      </c>
      <c r="GR7510" s="81" t="s">
        <v>448</v>
      </c>
      <c r="GS7510" s="81">
        <v>1.1148832299820636E-2</v>
      </c>
      <c r="GT7510" s="81">
        <v>7.7642499097798183E-3</v>
      </c>
      <c r="GU7510" s="81">
        <v>0</v>
      </c>
      <c r="GV7510" s="81">
        <v>0</v>
      </c>
      <c r="GW7510" s="81">
        <v>0</v>
      </c>
      <c r="GX7510" s="81">
        <v>0</v>
      </c>
      <c r="GY7510" s="81">
        <v>0</v>
      </c>
      <c r="GZ7510" s="81">
        <v>0</v>
      </c>
    </row>
    <row r="7511" spans="98:208" x14ac:dyDescent="0.25">
      <c r="CT7511" s="81" t="s">
        <v>155</v>
      </c>
      <c r="CU7511" s="81" t="s">
        <v>508</v>
      </c>
      <c r="CV7511" s="81" t="s">
        <v>461</v>
      </c>
      <c r="CW7511" s="81">
        <v>2027</v>
      </c>
      <c r="CX7511" s="81">
        <v>0</v>
      </c>
      <c r="CY7511" s="81">
        <v>0</v>
      </c>
      <c r="CZ7511" s="81">
        <v>0</v>
      </c>
      <c r="DA7511" s="81">
        <v>0</v>
      </c>
      <c r="DB7511" s="81">
        <v>14664.63755643677</v>
      </c>
      <c r="DC7511" s="81">
        <v>233.2300768079414</v>
      </c>
      <c r="DD7511" s="81">
        <v>8896.5159934286785</v>
      </c>
      <c r="DE7511" s="81">
        <v>5534.8914862001448</v>
      </c>
      <c r="DF7511" s="81">
        <v>2.6002430136060255</v>
      </c>
      <c r="DG7511" s="81">
        <v>2.6002430136060255</v>
      </c>
      <c r="DH7511" s="81">
        <v>2.6002430136060255</v>
      </c>
      <c r="DI7511" s="81">
        <v>2.6002430136060255</v>
      </c>
      <c r="DJ7511" s="81">
        <v>1.454719992642855E-5</v>
      </c>
      <c r="DL7511" s="81">
        <v>0</v>
      </c>
      <c r="DM7511" s="81">
        <v>3.7826254976225924E-5</v>
      </c>
      <c r="DN7511" s="81">
        <v>3.7826254976225924E-5</v>
      </c>
      <c r="DO7511" s="81">
        <v>0</v>
      </c>
      <c r="DP7511" s="81">
        <v>3.7826254976225924E-5</v>
      </c>
      <c r="DQ7511" s="81">
        <v>3.7826254976225924E-5</v>
      </c>
      <c r="DR7511" s="81">
        <v>0</v>
      </c>
      <c r="DS7511" s="81">
        <v>3.7826254976225924E-5</v>
      </c>
      <c r="DT7511" s="81">
        <v>3.7826254976225924E-5</v>
      </c>
      <c r="DU7511" s="81">
        <v>0</v>
      </c>
      <c r="DV7511" s="81">
        <v>3.7826254976225924E-5</v>
      </c>
      <c r="DW7511" s="81">
        <v>3.7826254976225924E-5</v>
      </c>
      <c r="GE7511" s="81" t="s">
        <v>449</v>
      </c>
      <c r="GF7511" s="81" t="s">
        <v>155</v>
      </c>
      <c r="GG7511" s="81" t="s">
        <v>472</v>
      </c>
      <c r="GH7511" s="81" t="s">
        <v>453</v>
      </c>
      <c r="GI7511" s="81">
        <v>2020</v>
      </c>
      <c r="GJ7511" s="81" t="s">
        <v>201</v>
      </c>
      <c r="GK7511" s="81">
        <v>3.6425060683953937E-2</v>
      </c>
      <c r="GL7511" s="81">
        <v>415.27751599999999</v>
      </c>
      <c r="GM7511" s="81">
        <v>2020</v>
      </c>
      <c r="GN7511" s="81" t="s">
        <v>173</v>
      </c>
      <c r="GO7511" s="81">
        <v>1.1148832299820636E-2</v>
      </c>
      <c r="GP7511" s="81">
        <v>10</v>
      </c>
      <c r="GQ7511" s="81">
        <v>0</v>
      </c>
      <c r="GR7511" s="81" t="s">
        <v>448</v>
      </c>
      <c r="GS7511" s="81">
        <v>1.1148832299820636E-2</v>
      </c>
      <c r="GT7511" s="81">
        <v>4.0609689307619242E-4</v>
      </c>
      <c r="GU7511" s="81">
        <v>0</v>
      </c>
      <c r="GV7511" s="81">
        <v>0</v>
      </c>
      <c r="GW7511" s="81">
        <v>0</v>
      </c>
      <c r="GX7511" s="81">
        <v>0</v>
      </c>
      <c r="GY7511" s="81">
        <v>0</v>
      </c>
      <c r="GZ7511" s="81">
        <v>0</v>
      </c>
    </row>
    <row r="7512" spans="98:208" x14ac:dyDescent="0.25">
      <c r="CT7512" s="81" t="s">
        <v>155</v>
      </c>
      <c r="CU7512" s="81" t="s">
        <v>508</v>
      </c>
      <c r="CV7512" s="81" t="s">
        <v>461</v>
      </c>
      <c r="CW7512" s="81">
        <v>2028</v>
      </c>
      <c r="CX7512" s="81">
        <v>0</v>
      </c>
      <c r="CY7512" s="81">
        <v>0</v>
      </c>
      <c r="CZ7512" s="81">
        <v>0</v>
      </c>
      <c r="DA7512" s="81">
        <v>0</v>
      </c>
      <c r="DB7512" s="81">
        <v>15317.99094281611</v>
      </c>
      <c r="DC7512" s="81">
        <v>247.27299216494939</v>
      </c>
      <c r="DD7512" s="81">
        <v>9287.6490955445843</v>
      </c>
      <c r="DE7512" s="81">
        <v>5783.0688551065796</v>
      </c>
      <c r="DF7512" s="81">
        <v>2.7568051219218832</v>
      </c>
      <c r="DG7512" s="81">
        <v>2.7568051219218832</v>
      </c>
      <c r="DH7512" s="81">
        <v>2.7568051219218832</v>
      </c>
      <c r="DI7512" s="81">
        <v>2.7568051219218832</v>
      </c>
      <c r="DJ7512" s="81">
        <v>1.454719992642855E-5</v>
      </c>
      <c r="DL7512" s="81">
        <v>0</v>
      </c>
      <c r="DM7512" s="81">
        <v>4.0103795266799868E-5</v>
      </c>
      <c r="DN7512" s="81">
        <v>4.0103795266799868E-5</v>
      </c>
      <c r="DO7512" s="81">
        <v>0</v>
      </c>
      <c r="DP7512" s="81">
        <v>4.0103795266799868E-5</v>
      </c>
      <c r="DQ7512" s="81">
        <v>4.0103795266799868E-5</v>
      </c>
      <c r="DR7512" s="81">
        <v>0</v>
      </c>
      <c r="DS7512" s="81">
        <v>4.0103795266799868E-5</v>
      </c>
      <c r="DT7512" s="81">
        <v>4.0103795266799868E-5</v>
      </c>
      <c r="DU7512" s="81">
        <v>0</v>
      </c>
      <c r="DV7512" s="81">
        <v>4.0103795266799868E-5</v>
      </c>
      <c r="DW7512" s="81">
        <v>4.0103795266799868E-5</v>
      </c>
      <c r="GE7512" s="81" t="s">
        <v>449</v>
      </c>
      <c r="GF7512" s="81" t="s">
        <v>155</v>
      </c>
      <c r="GG7512" s="81" t="s">
        <v>472</v>
      </c>
      <c r="GH7512" s="81" t="s">
        <v>454</v>
      </c>
      <c r="GI7512" s="81">
        <v>2020</v>
      </c>
      <c r="GJ7512" s="81" t="s">
        <v>201</v>
      </c>
      <c r="GK7512" s="81">
        <v>409.22373582034811</v>
      </c>
      <c r="GL7512" s="81">
        <v>415.27751599999999</v>
      </c>
      <c r="GM7512" s="81">
        <v>2020</v>
      </c>
      <c r="GN7512" s="81" t="s">
        <v>173</v>
      </c>
      <c r="GO7512" s="81">
        <v>1.1148832299820636E-2</v>
      </c>
      <c r="GP7512" s="81">
        <v>10</v>
      </c>
      <c r="GQ7512" s="81">
        <v>0</v>
      </c>
      <c r="GR7512" s="81" t="s">
        <v>448</v>
      </c>
      <c r="GS7512" s="81">
        <v>1.1148832299820636E-2</v>
      </c>
      <c r="GT7512" s="81">
        <v>4.5623668037671639</v>
      </c>
      <c r="GU7512" s="81">
        <v>0</v>
      </c>
      <c r="GV7512" s="81">
        <v>0</v>
      </c>
      <c r="GW7512" s="81">
        <v>0</v>
      </c>
      <c r="GX7512" s="81">
        <v>0</v>
      </c>
      <c r="GY7512" s="81">
        <v>0</v>
      </c>
      <c r="GZ7512" s="81">
        <v>0</v>
      </c>
    </row>
    <row r="7513" spans="98:208" x14ac:dyDescent="0.25">
      <c r="CT7513" s="81" t="s">
        <v>155</v>
      </c>
      <c r="CU7513" s="81" t="s">
        <v>508</v>
      </c>
      <c r="CV7513" s="81" t="s">
        <v>461</v>
      </c>
      <c r="CW7513" s="81">
        <v>2029</v>
      </c>
      <c r="CX7513" s="81">
        <v>0</v>
      </c>
      <c r="CY7513" s="81">
        <v>0</v>
      </c>
      <c r="CZ7513" s="81">
        <v>0</v>
      </c>
      <c r="DA7513" s="81">
        <v>0</v>
      </c>
      <c r="DB7513" s="81">
        <v>15317.99094281611</v>
      </c>
      <c r="DC7513" s="81">
        <v>247.27299216494939</v>
      </c>
      <c r="DD7513" s="81">
        <v>9287.6490955445843</v>
      </c>
      <c r="DE7513" s="81">
        <v>5783.0688551065796</v>
      </c>
      <c r="DF7513" s="81">
        <v>2.7568051219218832</v>
      </c>
      <c r="DG7513" s="81">
        <v>2.7568051219218832</v>
      </c>
      <c r="DH7513" s="81">
        <v>2.7568051219218832</v>
      </c>
      <c r="DI7513" s="81">
        <v>2.7568051219218832</v>
      </c>
      <c r="DJ7513" s="81">
        <v>1.454719992642855E-5</v>
      </c>
      <c r="DL7513" s="81">
        <v>0</v>
      </c>
      <c r="DM7513" s="81">
        <v>4.0103795266799868E-5</v>
      </c>
      <c r="DN7513" s="81">
        <v>4.0103795266799868E-5</v>
      </c>
      <c r="DO7513" s="81">
        <v>0</v>
      </c>
      <c r="DP7513" s="81">
        <v>4.0103795266799868E-5</v>
      </c>
      <c r="DQ7513" s="81">
        <v>4.0103795266799868E-5</v>
      </c>
      <c r="DR7513" s="81">
        <v>0</v>
      </c>
      <c r="DS7513" s="81">
        <v>4.0103795266799868E-5</v>
      </c>
      <c r="DT7513" s="81">
        <v>4.0103795266799868E-5</v>
      </c>
      <c r="DU7513" s="81">
        <v>0</v>
      </c>
      <c r="DV7513" s="81">
        <v>4.0103795266799868E-5</v>
      </c>
      <c r="DW7513" s="81">
        <v>4.0103795266799868E-5</v>
      </c>
      <c r="GE7513" s="81" t="s">
        <v>449</v>
      </c>
      <c r="GF7513" s="81" t="s">
        <v>155</v>
      </c>
      <c r="GG7513" s="81" t="s">
        <v>472</v>
      </c>
      <c r="GH7513" s="81" t="s">
        <v>455</v>
      </c>
      <c r="GI7513" s="81">
        <v>2020</v>
      </c>
      <c r="GJ7513" s="81" t="s">
        <v>201</v>
      </c>
      <c r="GK7513" s="81">
        <v>409.22373582043952</v>
      </c>
      <c r="GL7513" s="81">
        <v>415.27751599999999</v>
      </c>
      <c r="GM7513" s="81">
        <v>2020</v>
      </c>
      <c r="GN7513" s="81" t="s">
        <v>173</v>
      </c>
      <c r="GO7513" s="81">
        <v>1.1148832299820636E-2</v>
      </c>
      <c r="GP7513" s="81">
        <v>10</v>
      </c>
      <c r="GQ7513" s="81">
        <v>0</v>
      </c>
      <c r="GR7513" s="81" t="s">
        <v>448</v>
      </c>
      <c r="GS7513" s="81">
        <v>1.1148832299820636E-2</v>
      </c>
      <c r="GT7513" s="81">
        <v>4.5623668037681835</v>
      </c>
      <c r="GU7513" s="81">
        <v>0</v>
      </c>
      <c r="GV7513" s="81">
        <v>0</v>
      </c>
      <c r="GW7513" s="81">
        <v>0</v>
      </c>
      <c r="GX7513" s="81">
        <v>0</v>
      </c>
      <c r="GY7513" s="81">
        <v>0</v>
      </c>
      <c r="GZ7513" s="81">
        <v>0</v>
      </c>
    </row>
    <row r="7514" spans="98:208" x14ac:dyDescent="0.25">
      <c r="CT7514" s="81" t="s">
        <v>155</v>
      </c>
      <c r="CU7514" s="81" t="s">
        <v>508</v>
      </c>
      <c r="CV7514" s="81" t="s">
        <v>461</v>
      </c>
      <c r="CW7514" s="81">
        <v>2030</v>
      </c>
      <c r="CX7514" s="81">
        <v>0</v>
      </c>
      <c r="CY7514" s="81">
        <v>0</v>
      </c>
      <c r="CZ7514" s="81">
        <v>0</v>
      </c>
      <c r="DA7514" s="81">
        <v>0</v>
      </c>
      <c r="DB7514" s="81">
        <v>15317.99094281611</v>
      </c>
      <c r="DC7514" s="81">
        <v>247.27299216494939</v>
      </c>
      <c r="DD7514" s="81">
        <v>9287.6490955445843</v>
      </c>
      <c r="DE7514" s="81">
        <v>5783.0688551065796</v>
      </c>
      <c r="DF7514" s="81">
        <v>0</v>
      </c>
      <c r="DG7514" s="81">
        <v>2.7568051219218832</v>
      </c>
      <c r="DH7514" s="81">
        <v>2.7568051219218832</v>
      </c>
      <c r="DI7514" s="81">
        <v>2.7568051219218832</v>
      </c>
      <c r="DJ7514" s="81">
        <v>1.454719992642855E-5</v>
      </c>
      <c r="DL7514" s="81">
        <v>0</v>
      </c>
      <c r="DM7514" s="81">
        <v>0</v>
      </c>
      <c r="DN7514" s="81">
        <v>0</v>
      </c>
      <c r="DO7514" s="81">
        <v>0</v>
      </c>
      <c r="DP7514" s="81">
        <v>4.0103795266799868E-5</v>
      </c>
      <c r="DQ7514" s="81">
        <v>4.0103795266799868E-5</v>
      </c>
      <c r="DR7514" s="81">
        <v>0</v>
      </c>
      <c r="DS7514" s="81">
        <v>4.0103795266799868E-5</v>
      </c>
      <c r="DT7514" s="81">
        <v>4.0103795266799868E-5</v>
      </c>
      <c r="DU7514" s="81">
        <v>0</v>
      </c>
      <c r="DV7514" s="81">
        <v>4.0103795266799868E-5</v>
      </c>
      <c r="DW7514" s="81">
        <v>4.0103795266799868E-5</v>
      </c>
      <c r="GE7514" s="81" t="s">
        <v>449</v>
      </c>
      <c r="GF7514" s="81" t="s">
        <v>155</v>
      </c>
      <c r="GG7514" s="81" t="s">
        <v>473</v>
      </c>
      <c r="GH7514" s="81" t="s">
        <v>457</v>
      </c>
      <c r="GI7514" s="81">
        <v>2020</v>
      </c>
      <c r="GJ7514" s="81" t="s">
        <v>201</v>
      </c>
      <c r="GK7514" s="81">
        <v>222.22942162783451</v>
      </c>
      <c r="GL7514" s="81">
        <v>68.339461</v>
      </c>
      <c r="GM7514" s="81">
        <v>2020</v>
      </c>
      <c r="GN7514" s="81" t="s">
        <v>173</v>
      </c>
      <c r="GO7514" s="81">
        <v>1.1148832299820636E-2</v>
      </c>
      <c r="GP7514" s="81">
        <v>10</v>
      </c>
      <c r="GQ7514" s="81">
        <v>0</v>
      </c>
      <c r="GR7514" s="81" t="s">
        <v>448</v>
      </c>
      <c r="GS7514" s="81">
        <v>1.1148832299820636E-2</v>
      </c>
      <c r="GT7514" s="81">
        <v>2.4775985538148602</v>
      </c>
      <c r="GU7514" s="81">
        <v>0</v>
      </c>
      <c r="GV7514" s="81">
        <v>0</v>
      </c>
      <c r="GW7514" s="81">
        <v>0</v>
      </c>
      <c r="GX7514" s="81">
        <v>0</v>
      </c>
      <c r="GY7514" s="81">
        <v>0</v>
      </c>
      <c r="GZ7514" s="81">
        <v>0</v>
      </c>
    </row>
    <row r="7515" spans="98:208" x14ac:dyDescent="0.25">
      <c r="CT7515" s="81" t="s">
        <v>155</v>
      </c>
      <c r="CU7515" s="81" t="s">
        <v>508</v>
      </c>
      <c r="CV7515" s="81" t="s">
        <v>461</v>
      </c>
      <c r="CW7515" s="81">
        <v>2031</v>
      </c>
      <c r="CX7515" s="81">
        <v>0</v>
      </c>
      <c r="CY7515" s="81">
        <v>0</v>
      </c>
      <c r="CZ7515" s="81">
        <v>0</v>
      </c>
      <c r="DA7515" s="81">
        <v>0</v>
      </c>
      <c r="DB7515" s="81">
        <v>15317.99094281611</v>
      </c>
      <c r="DC7515" s="81">
        <v>247.27299216494939</v>
      </c>
      <c r="DD7515" s="81">
        <v>9287.6490955445843</v>
      </c>
      <c r="DE7515" s="81">
        <v>5783.0688551065796</v>
      </c>
      <c r="DF7515" s="81">
        <v>0</v>
      </c>
      <c r="DG7515" s="81">
        <v>0</v>
      </c>
      <c r="DH7515" s="81">
        <v>2.7568051219218832</v>
      </c>
      <c r="DI7515" s="81">
        <v>2.7568051219218832</v>
      </c>
      <c r="DJ7515" s="81">
        <v>1.454719992642855E-5</v>
      </c>
      <c r="DL7515" s="81">
        <v>0</v>
      </c>
      <c r="DM7515" s="81">
        <v>0</v>
      </c>
      <c r="DN7515" s="81">
        <v>0</v>
      </c>
      <c r="DO7515" s="81">
        <v>0</v>
      </c>
      <c r="DP7515" s="81">
        <v>0</v>
      </c>
      <c r="DQ7515" s="81">
        <v>0</v>
      </c>
      <c r="DR7515" s="81">
        <v>0</v>
      </c>
      <c r="DS7515" s="81">
        <v>4.0103795266799868E-5</v>
      </c>
      <c r="DT7515" s="81">
        <v>4.0103795266799868E-5</v>
      </c>
      <c r="DU7515" s="81">
        <v>0</v>
      </c>
      <c r="DV7515" s="81">
        <v>4.0103795266799868E-5</v>
      </c>
      <c r="DW7515" s="81">
        <v>4.0103795266799868E-5</v>
      </c>
      <c r="GE7515" s="81" t="s">
        <v>449</v>
      </c>
      <c r="GF7515" s="81" t="s">
        <v>155</v>
      </c>
      <c r="GG7515" s="81" t="s">
        <v>473</v>
      </c>
      <c r="GH7515" s="81" t="s">
        <v>458</v>
      </c>
      <c r="GI7515" s="81">
        <v>2020</v>
      </c>
      <c r="GJ7515" s="81" t="s">
        <v>201</v>
      </c>
      <c r="GK7515" s="81">
        <v>222.22942162783099</v>
      </c>
      <c r="GL7515" s="81">
        <v>68.339461</v>
      </c>
      <c r="GM7515" s="81">
        <v>2020</v>
      </c>
      <c r="GN7515" s="81" t="s">
        <v>173</v>
      </c>
      <c r="GO7515" s="81">
        <v>1.1148832299820636E-2</v>
      </c>
      <c r="GP7515" s="81">
        <v>10</v>
      </c>
      <c r="GQ7515" s="81">
        <v>0</v>
      </c>
      <c r="GR7515" s="81" t="s">
        <v>448</v>
      </c>
      <c r="GS7515" s="81">
        <v>1.1148832299820636E-2</v>
      </c>
      <c r="GT7515" s="81">
        <v>2.4775985538148206</v>
      </c>
      <c r="GU7515" s="81">
        <v>0</v>
      </c>
      <c r="GV7515" s="81">
        <v>0</v>
      </c>
      <c r="GW7515" s="81">
        <v>0</v>
      </c>
      <c r="GX7515" s="81">
        <v>0</v>
      </c>
      <c r="GY7515" s="81">
        <v>0</v>
      </c>
      <c r="GZ7515" s="81">
        <v>0</v>
      </c>
    </row>
    <row r="7516" spans="98:208" x14ac:dyDescent="0.25">
      <c r="CT7516" s="81" t="s">
        <v>155</v>
      </c>
      <c r="CU7516" s="81" t="s">
        <v>508</v>
      </c>
      <c r="CV7516" s="81" t="s">
        <v>461</v>
      </c>
      <c r="CW7516" s="81">
        <v>2032</v>
      </c>
      <c r="CX7516" s="81">
        <v>0</v>
      </c>
      <c r="CY7516" s="81">
        <v>0</v>
      </c>
      <c r="CZ7516" s="81">
        <v>0</v>
      </c>
      <c r="DA7516" s="81">
        <v>0</v>
      </c>
      <c r="DB7516" s="81">
        <v>15317.99094281611</v>
      </c>
      <c r="DC7516" s="81">
        <v>247.27299216494939</v>
      </c>
      <c r="DD7516" s="81">
        <v>9287.6490955445843</v>
      </c>
      <c r="DE7516" s="81">
        <v>5783.0688551065796</v>
      </c>
      <c r="DF7516" s="81">
        <v>0</v>
      </c>
      <c r="DG7516" s="81">
        <v>0</v>
      </c>
      <c r="DH7516" s="81">
        <v>0</v>
      </c>
      <c r="DI7516" s="81">
        <v>2.7568051219218832</v>
      </c>
      <c r="DJ7516" s="81">
        <v>1.454719992642855E-5</v>
      </c>
      <c r="DL7516" s="81">
        <v>0</v>
      </c>
      <c r="DM7516" s="81">
        <v>0</v>
      </c>
      <c r="DN7516" s="81">
        <v>0</v>
      </c>
      <c r="DO7516" s="81">
        <v>0</v>
      </c>
      <c r="DP7516" s="81">
        <v>0</v>
      </c>
      <c r="DQ7516" s="81">
        <v>0</v>
      </c>
      <c r="DR7516" s="81">
        <v>0</v>
      </c>
      <c r="DS7516" s="81">
        <v>0</v>
      </c>
      <c r="DT7516" s="81">
        <v>0</v>
      </c>
      <c r="DU7516" s="81">
        <v>0</v>
      </c>
      <c r="DV7516" s="81">
        <v>4.0103795266799868E-5</v>
      </c>
      <c r="DW7516" s="81">
        <v>4.0103795266799868E-5</v>
      </c>
      <c r="GE7516" s="81" t="s">
        <v>449</v>
      </c>
      <c r="GF7516" s="81" t="s">
        <v>155</v>
      </c>
      <c r="GG7516" s="81" t="s">
        <v>473</v>
      </c>
      <c r="GH7516" s="81" t="s">
        <v>459</v>
      </c>
      <c r="GI7516" s="81">
        <v>2020</v>
      </c>
      <c r="GJ7516" s="81" t="s">
        <v>201</v>
      </c>
      <c r="GK7516" s="81">
        <v>0.69641821681223348</v>
      </c>
      <c r="GL7516" s="81">
        <v>68.339461</v>
      </c>
      <c r="GM7516" s="81">
        <v>2020</v>
      </c>
      <c r="GN7516" s="81" t="s">
        <v>173</v>
      </c>
      <c r="GO7516" s="81">
        <v>1.1148832299820636E-2</v>
      </c>
      <c r="GP7516" s="81">
        <v>10</v>
      </c>
      <c r="GQ7516" s="81">
        <v>0</v>
      </c>
      <c r="GR7516" s="81" t="s">
        <v>448</v>
      </c>
      <c r="GS7516" s="81">
        <v>1.1148832299820636E-2</v>
      </c>
      <c r="GT7516" s="81">
        <v>7.7642499097797194E-3</v>
      </c>
      <c r="GU7516" s="81">
        <v>0</v>
      </c>
      <c r="GV7516" s="81">
        <v>0</v>
      </c>
      <c r="GW7516" s="81">
        <v>0</v>
      </c>
      <c r="GX7516" s="81">
        <v>0</v>
      </c>
      <c r="GY7516" s="81">
        <v>0</v>
      </c>
      <c r="GZ7516" s="81">
        <v>0</v>
      </c>
    </row>
    <row r="7517" spans="98:208" x14ac:dyDescent="0.25">
      <c r="CT7517" s="81" t="s">
        <v>155</v>
      </c>
      <c r="CU7517" s="81" t="s">
        <v>508</v>
      </c>
      <c r="CV7517" s="81" t="s">
        <v>451</v>
      </c>
      <c r="CW7517" s="81">
        <v>2020</v>
      </c>
      <c r="CX7517" s="81">
        <v>0</v>
      </c>
      <c r="CY7517" s="81">
        <v>0</v>
      </c>
      <c r="CZ7517" s="81">
        <v>0</v>
      </c>
      <c r="DA7517" s="81">
        <v>0</v>
      </c>
      <c r="DB7517" s="81">
        <v>8807.9522308768373</v>
      </c>
      <c r="DC7517" s="81">
        <v>222.22942162785739</v>
      </c>
      <c r="DD7517" s="81">
        <v>8585.7228092489804</v>
      </c>
      <c r="DE7517" s="81">
        <v>0</v>
      </c>
      <c r="DF7517" s="81">
        <v>2.4775985538151155</v>
      </c>
      <c r="DG7517" s="81">
        <v>0</v>
      </c>
      <c r="DH7517" s="81">
        <v>0</v>
      </c>
      <c r="DI7517" s="81">
        <v>0</v>
      </c>
      <c r="DJ7517" s="81">
        <v>2.0781714180609941E-6</v>
      </c>
      <c r="DL7517" s="81">
        <v>0</v>
      </c>
      <c r="DM7517" s="81">
        <v>5.1488744999678265E-6</v>
      </c>
      <c r="DN7517" s="81">
        <v>5.1488744999678265E-6</v>
      </c>
      <c r="DO7517" s="81">
        <v>0</v>
      </c>
      <c r="DP7517" s="81">
        <v>0</v>
      </c>
      <c r="DQ7517" s="81">
        <v>0</v>
      </c>
      <c r="DR7517" s="81">
        <v>0</v>
      </c>
      <c r="DS7517" s="81">
        <v>0</v>
      </c>
      <c r="DT7517" s="81">
        <v>0</v>
      </c>
      <c r="DU7517" s="81">
        <v>0</v>
      </c>
      <c r="DV7517" s="81">
        <v>0</v>
      </c>
      <c r="DW7517" s="81">
        <v>0</v>
      </c>
      <c r="GE7517" s="81" t="s">
        <v>449</v>
      </c>
      <c r="GF7517" s="81" t="s">
        <v>155</v>
      </c>
      <c r="GG7517" s="81" t="s">
        <v>473</v>
      </c>
      <c r="GH7517" s="81" t="s">
        <v>460</v>
      </c>
      <c r="GI7517" s="81">
        <v>2020</v>
      </c>
      <c r="GJ7517" s="81" t="s">
        <v>201</v>
      </c>
      <c r="GK7517" s="81">
        <v>3.6425060683954513E-2</v>
      </c>
      <c r="GL7517" s="81">
        <v>68.339461</v>
      </c>
      <c r="GM7517" s="81">
        <v>2020</v>
      </c>
      <c r="GN7517" s="81" t="s">
        <v>173</v>
      </c>
      <c r="GO7517" s="81">
        <v>1.1148832299820636E-2</v>
      </c>
      <c r="GP7517" s="81">
        <v>10</v>
      </c>
      <c r="GQ7517" s="81">
        <v>0</v>
      </c>
      <c r="GR7517" s="81" t="s">
        <v>448</v>
      </c>
      <c r="GS7517" s="81">
        <v>1.1148832299820636E-2</v>
      </c>
      <c r="GT7517" s="81">
        <v>4.0609689307619882E-4</v>
      </c>
      <c r="GU7517" s="81">
        <v>0</v>
      </c>
      <c r="GV7517" s="81">
        <v>0</v>
      </c>
      <c r="GW7517" s="81">
        <v>0</v>
      </c>
      <c r="GX7517" s="81">
        <v>0</v>
      </c>
      <c r="GY7517" s="81">
        <v>0</v>
      </c>
      <c r="GZ7517" s="81">
        <v>0</v>
      </c>
    </row>
    <row r="7518" spans="98:208" x14ac:dyDescent="0.25">
      <c r="CT7518" s="81" t="s">
        <v>155</v>
      </c>
      <c r="CU7518" s="81" t="s">
        <v>508</v>
      </c>
      <c r="CV7518" s="81" t="s">
        <v>451</v>
      </c>
      <c r="CW7518" s="81">
        <v>2021</v>
      </c>
      <c r="CX7518" s="81">
        <v>0</v>
      </c>
      <c r="CY7518" s="81">
        <v>0</v>
      </c>
      <c r="CZ7518" s="81">
        <v>0</v>
      </c>
      <c r="DA7518" s="81">
        <v>0</v>
      </c>
      <c r="DB7518" s="81">
        <v>8807.9522308768373</v>
      </c>
      <c r="DC7518" s="81">
        <v>222.22942162785739</v>
      </c>
      <c r="DD7518" s="81">
        <v>8585.7228092489804</v>
      </c>
      <c r="DE7518" s="81">
        <v>0</v>
      </c>
      <c r="DF7518" s="81">
        <v>2.4775985538151155</v>
      </c>
      <c r="DG7518" s="81">
        <v>2.4775985538151155</v>
      </c>
      <c r="DH7518" s="81">
        <v>0</v>
      </c>
      <c r="DI7518" s="81">
        <v>0</v>
      </c>
      <c r="DJ7518" s="81">
        <v>2.0781714180609941E-6</v>
      </c>
      <c r="DL7518" s="81">
        <v>0</v>
      </c>
      <c r="DM7518" s="81">
        <v>5.1488744999678265E-6</v>
      </c>
      <c r="DN7518" s="81">
        <v>5.1488744999678265E-6</v>
      </c>
      <c r="DO7518" s="81">
        <v>0</v>
      </c>
      <c r="DP7518" s="81">
        <v>5.1488744999678265E-6</v>
      </c>
      <c r="DQ7518" s="81">
        <v>5.1488744999678265E-6</v>
      </c>
      <c r="DR7518" s="81">
        <v>0</v>
      </c>
      <c r="DS7518" s="81">
        <v>0</v>
      </c>
      <c r="DT7518" s="81">
        <v>0</v>
      </c>
      <c r="DU7518" s="81">
        <v>0</v>
      </c>
      <c r="DV7518" s="81">
        <v>0</v>
      </c>
      <c r="DW7518" s="81">
        <v>0</v>
      </c>
      <c r="GE7518" s="81" t="s">
        <v>449</v>
      </c>
      <c r="GF7518" s="81" t="s">
        <v>155</v>
      </c>
      <c r="GG7518" s="81" t="s">
        <v>473</v>
      </c>
      <c r="GH7518" s="81" t="s">
        <v>461</v>
      </c>
      <c r="GI7518" s="81">
        <v>2020</v>
      </c>
      <c r="GJ7518" s="81" t="s">
        <v>201</v>
      </c>
      <c r="GK7518" s="81">
        <v>222.22942162783119</v>
      </c>
      <c r="GL7518" s="81">
        <v>68.339461</v>
      </c>
      <c r="GM7518" s="81">
        <v>2020</v>
      </c>
      <c r="GN7518" s="81" t="s">
        <v>173</v>
      </c>
      <c r="GO7518" s="81">
        <v>1.1148832299820636E-2</v>
      </c>
      <c r="GP7518" s="81">
        <v>10</v>
      </c>
      <c r="GQ7518" s="81">
        <v>0</v>
      </c>
      <c r="GR7518" s="81" t="s">
        <v>448</v>
      </c>
      <c r="GS7518" s="81">
        <v>1.1148832299820636E-2</v>
      </c>
      <c r="GT7518" s="81">
        <v>2.4775985538148229</v>
      </c>
      <c r="GU7518" s="81">
        <v>0</v>
      </c>
      <c r="GV7518" s="81">
        <v>0</v>
      </c>
      <c r="GW7518" s="81">
        <v>0</v>
      </c>
      <c r="GX7518" s="81">
        <v>0</v>
      </c>
      <c r="GY7518" s="81">
        <v>0</v>
      </c>
      <c r="GZ7518" s="81">
        <v>0</v>
      </c>
    </row>
    <row r="7519" spans="98:208" x14ac:dyDescent="0.25">
      <c r="CT7519" s="81" t="s">
        <v>155</v>
      </c>
      <c r="CU7519" s="81" t="s">
        <v>508</v>
      </c>
      <c r="CV7519" s="81" t="s">
        <v>451</v>
      </c>
      <c r="CW7519" s="81">
        <v>2022</v>
      </c>
      <c r="CX7519" s="81">
        <v>0</v>
      </c>
      <c r="CY7519" s="81">
        <v>0</v>
      </c>
      <c r="CZ7519" s="81">
        <v>0</v>
      </c>
      <c r="DA7519" s="81">
        <v>0</v>
      </c>
      <c r="DB7519" s="81">
        <v>8807.9522308768373</v>
      </c>
      <c r="DC7519" s="81">
        <v>222.22942162785739</v>
      </c>
      <c r="DD7519" s="81">
        <v>8585.7228092489804</v>
      </c>
      <c r="DE7519" s="81">
        <v>0</v>
      </c>
      <c r="DF7519" s="81">
        <v>2.4775985538151155</v>
      </c>
      <c r="DG7519" s="81">
        <v>2.4775985538151155</v>
      </c>
      <c r="DH7519" s="81">
        <v>2.4775985538151155</v>
      </c>
      <c r="DI7519" s="81">
        <v>0</v>
      </c>
      <c r="DJ7519" s="81">
        <v>2.0781714180609941E-6</v>
      </c>
      <c r="DL7519" s="81">
        <v>0</v>
      </c>
      <c r="DM7519" s="81">
        <v>5.1488744999678265E-6</v>
      </c>
      <c r="DN7519" s="81">
        <v>5.1488744999678265E-6</v>
      </c>
      <c r="DO7519" s="81">
        <v>0</v>
      </c>
      <c r="DP7519" s="81">
        <v>5.1488744999678265E-6</v>
      </c>
      <c r="DQ7519" s="81">
        <v>5.1488744999678265E-6</v>
      </c>
      <c r="DR7519" s="81">
        <v>0</v>
      </c>
      <c r="DS7519" s="81">
        <v>5.1488744999678265E-6</v>
      </c>
      <c r="DT7519" s="81">
        <v>5.1488744999678265E-6</v>
      </c>
      <c r="DU7519" s="81">
        <v>0</v>
      </c>
      <c r="DV7519" s="81">
        <v>0</v>
      </c>
      <c r="DW7519" s="81">
        <v>0</v>
      </c>
      <c r="GE7519" s="81" t="s">
        <v>449</v>
      </c>
      <c r="GF7519" s="81" t="s">
        <v>155</v>
      </c>
      <c r="GG7519" s="81" t="s">
        <v>473</v>
      </c>
      <c r="GH7519" s="81" t="s">
        <v>451</v>
      </c>
      <c r="GI7519" s="81">
        <v>2020</v>
      </c>
      <c r="GJ7519" s="81" t="s">
        <v>201</v>
      </c>
      <c r="GK7519" s="81">
        <v>222.2294216278375</v>
      </c>
      <c r="GL7519" s="81">
        <v>68.339461</v>
      </c>
      <c r="GM7519" s="81">
        <v>2020</v>
      </c>
      <c r="GN7519" s="81" t="s">
        <v>173</v>
      </c>
      <c r="GO7519" s="81">
        <v>1.1148832299820636E-2</v>
      </c>
      <c r="GP7519" s="81">
        <v>10</v>
      </c>
      <c r="GQ7519" s="81">
        <v>0</v>
      </c>
      <c r="GR7519" s="81" t="s">
        <v>448</v>
      </c>
      <c r="GS7519" s="81">
        <v>1.1148832299820636E-2</v>
      </c>
      <c r="GT7519" s="81">
        <v>2.4775985538148935</v>
      </c>
      <c r="GU7519" s="81">
        <v>0</v>
      </c>
      <c r="GV7519" s="81">
        <v>0</v>
      </c>
      <c r="GW7519" s="81">
        <v>0</v>
      </c>
      <c r="GX7519" s="81">
        <v>0</v>
      </c>
      <c r="GY7519" s="81">
        <v>0</v>
      </c>
      <c r="GZ7519" s="81">
        <v>0</v>
      </c>
    </row>
    <row r="7520" spans="98:208" x14ac:dyDescent="0.25">
      <c r="CT7520" s="81" t="s">
        <v>155</v>
      </c>
      <c r="CU7520" s="81" t="s">
        <v>508</v>
      </c>
      <c r="CV7520" s="81" t="s">
        <v>451</v>
      </c>
      <c r="CW7520" s="81">
        <v>2023</v>
      </c>
      <c r="CX7520" s="81">
        <v>0</v>
      </c>
      <c r="CY7520" s="81">
        <v>0</v>
      </c>
      <c r="CZ7520" s="81">
        <v>0</v>
      </c>
      <c r="DA7520" s="81">
        <v>0</v>
      </c>
      <c r="DB7520" s="81">
        <v>9129.7460702376356</v>
      </c>
      <c r="DC7520" s="81">
        <v>233.23007680796729</v>
      </c>
      <c r="DD7520" s="81">
        <v>8896.515993429668</v>
      </c>
      <c r="DE7520" s="81">
        <v>0</v>
      </c>
      <c r="DF7520" s="81">
        <v>2.6002430136063142</v>
      </c>
      <c r="DG7520" s="81">
        <v>2.6002430136063142</v>
      </c>
      <c r="DH7520" s="81">
        <v>2.6002430136063142</v>
      </c>
      <c r="DI7520" s="81">
        <v>2.6002430136063142</v>
      </c>
      <c r="DJ7520" s="81">
        <v>2.0781714180609941E-6</v>
      </c>
      <c r="DL7520" s="81">
        <v>0</v>
      </c>
      <c r="DM7520" s="81">
        <v>5.4037507108894269E-6</v>
      </c>
      <c r="DN7520" s="81">
        <v>5.4037507108894269E-6</v>
      </c>
      <c r="DO7520" s="81">
        <v>0</v>
      </c>
      <c r="DP7520" s="81">
        <v>5.4037507108894269E-6</v>
      </c>
      <c r="DQ7520" s="81">
        <v>5.4037507108894269E-6</v>
      </c>
      <c r="DR7520" s="81">
        <v>0</v>
      </c>
      <c r="DS7520" s="81">
        <v>5.4037507108894269E-6</v>
      </c>
      <c r="DT7520" s="81">
        <v>5.4037507108894269E-6</v>
      </c>
      <c r="DU7520" s="81">
        <v>0</v>
      </c>
      <c r="DV7520" s="81">
        <v>5.4037507108894269E-6</v>
      </c>
      <c r="DW7520" s="81">
        <v>5.4037507108894269E-6</v>
      </c>
      <c r="GE7520" s="81" t="s">
        <v>449</v>
      </c>
      <c r="GF7520" s="81" t="s">
        <v>155</v>
      </c>
      <c r="GG7520" s="81" t="s">
        <v>473</v>
      </c>
      <c r="GH7520" s="81" t="s">
        <v>452</v>
      </c>
      <c r="GI7520" s="81">
        <v>2020</v>
      </c>
      <c r="GJ7520" s="81" t="s">
        <v>201</v>
      </c>
      <c r="GK7520" s="81">
        <v>0.6964182168122286</v>
      </c>
      <c r="GL7520" s="81">
        <v>68.339461</v>
      </c>
      <c r="GM7520" s="81">
        <v>2020</v>
      </c>
      <c r="GN7520" s="81" t="s">
        <v>173</v>
      </c>
      <c r="GO7520" s="81">
        <v>1.1148832299820636E-2</v>
      </c>
      <c r="GP7520" s="81">
        <v>10</v>
      </c>
      <c r="GQ7520" s="81">
        <v>0</v>
      </c>
      <c r="GR7520" s="81" t="s">
        <v>448</v>
      </c>
      <c r="GS7520" s="81">
        <v>1.1148832299820636E-2</v>
      </c>
      <c r="GT7520" s="81">
        <v>7.7642499097796648E-3</v>
      </c>
      <c r="GU7520" s="81">
        <v>0</v>
      </c>
      <c r="GV7520" s="81">
        <v>0</v>
      </c>
      <c r="GW7520" s="81">
        <v>0</v>
      </c>
      <c r="GX7520" s="81">
        <v>0</v>
      </c>
      <c r="GY7520" s="81">
        <v>0</v>
      </c>
      <c r="GZ7520" s="81">
        <v>0</v>
      </c>
    </row>
    <row r="7521" spans="98:208" x14ac:dyDescent="0.25">
      <c r="CT7521" s="81" t="s">
        <v>155</v>
      </c>
      <c r="CU7521" s="81" t="s">
        <v>508</v>
      </c>
      <c r="CV7521" s="81" t="s">
        <v>451</v>
      </c>
      <c r="CW7521" s="81">
        <v>2024</v>
      </c>
      <c r="CX7521" s="81">
        <v>0</v>
      </c>
      <c r="CY7521" s="81">
        <v>0</v>
      </c>
      <c r="CZ7521" s="81">
        <v>0</v>
      </c>
      <c r="DA7521" s="81">
        <v>0</v>
      </c>
      <c r="DB7521" s="81">
        <v>9129.7460702376356</v>
      </c>
      <c r="DC7521" s="81">
        <v>233.23007680796729</v>
      </c>
      <c r="DD7521" s="81">
        <v>8896.515993429668</v>
      </c>
      <c r="DE7521" s="81">
        <v>0</v>
      </c>
      <c r="DF7521" s="81">
        <v>2.6002430136063142</v>
      </c>
      <c r="DG7521" s="81">
        <v>2.6002430136063142</v>
      </c>
      <c r="DH7521" s="81">
        <v>2.6002430136063142</v>
      </c>
      <c r="DI7521" s="81">
        <v>2.6002430136063142</v>
      </c>
      <c r="DJ7521" s="81">
        <v>2.0781714180609941E-6</v>
      </c>
      <c r="DL7521" s="81">
        <v>0</v>
      </c>
      <c r="DM7521" s="81">
        <v>5.4037507108894269E-6</v>
      </c>
      <c r="DN7521" s="81">
        <v>5.4037507108894269E-6</v>
      </c>
      <c r="DO7521" s="81">
        <v>0</v>
      </c>
      <c r="DP7521" s="81">
        <v>5.4037507108894269E-6</v>
      </c>
      <c r="DQ7521" s="81">
        <v>5.4037507108894269E-6</v>
      </c>
      <c r="DR7521" s="81">
        <v>0</v>
      </c>
      <c r="DS7521" s="81">
        <v>5.4037507108894269E-6</v>
      </c>
      <c r="DT7521" s="81">
        <v>5.4037507108894269E-6</v>
      </c>
      <c r="DU7521" s="81">
        <v>0</v>
      </c>
      <c r="DV7521" s="81">
        <v>5.4037507108894269E-6</v>
      </c>
      <c r="DW7521" s="81">
        <v>5.4037507108894269E-6</v>
      </c>
      <c r="GE7521" s="81" t="s">
        <v>449</v>
      </c>
      <c r="GF7521" s="81" t="s">
        <v>155</v>
      </c>
      <c r="GG7521" s="81" t="s">
        <v>473</v>
      </c>
      <c r="GH7521" s="81" t="s">
        <v>453</v>
      </c>
      <c r="GI7521" s="81">
        <v>2020</v>
      </c>
      <c r="GJ7521" s="81" t="s">
        <v>201</v>
      </c>
      <c r="GK7521" s="81">
        <v>3.6425060683953688E-2</v>
      </c>
      <c r="GL7521" s="81">
        <v>68.339461</v>
      </c>
      <c r="GM7521" s="81">
        <v>2020</v>
      </c>
      <c r="GN7521" s="81" t="s">
        <v>173</v>
      </c>
      <c r="GO7521" s="81">
        <v>1.1148832299820636E-2</v>
      </c>
      <c r="GP7521" s="81">
        <v>10</v>
      </c>
      <c r="GQ7521" s="81">
        <v>0</v>
      </c>
      <c r="GR7521" s="81" t="s">
        <v>448</v>
      </c>
      <c r="GS7521" s="81">
        <v>1.1148832299820636E-2</v>
      </c>
      <c r="GT7521" s="81">
        <v>4.060968930761896E-4</v>
      </c>
      <c r="GU7521" s="81">
        <v>0</v>
      </c>
      <c r="GV7521" s="81">
        <v>0</v>
      </c>
      <c r="GW7521" s="81">
        <v>0</v>
      </c>
      <c r="GX7521" s="81">
        <v>0</v>
      </c>
      <c r="GY7521" s="81">
        <v>0</v>
      </c>
      <c r="GZ7521" s="81">
        <v>0</v>
      </c>
    </row>
    <row r="7522" spans="98:208" x14ac:dyDescent="0.25">
      <c r="CT7522" s="81" t="s">
        <v>155</v>
      </c>
      <c r="CU7522" s="81" t="s">
        <v>508</v>
      </c>
      <c r="CV7522" s="81" t="s">
        <v>451</v>
      </c>
      <c r="CW7522" s="81">
        <v>2025</v>
      </c>
      <c r="CX7522" s="81">
        <v>0</v>
      </c>
      <c r="CY7522" s="81">
        <v>0</v>
      </c>
      <c r="CZ7522" s="81">
        <v>0</v>
      </c>
      <c r="DA7522" s="81">
        <v>0</v>
      </c>
      <c r="DB7522" s="81">
        <v>9129.7460702376356</v>
      </c>
      <c r="DC7522" s="81">
        <v>233.23007680796729</v>
      </c>
      <c r="DD7522" s="81">
        <v>8896.515993429668</v>
      </c>
      <c r="DE7522" s="81">
        <v>0</v>
      </c>
      <c r="DF7522" s="81">
        <v>2.6002430136063142</v>
      </c>
      <c r="DG7522" s="81">
        <v>2.6002430136063142</v>
      </c>
      <c r="DH7522" s="81">
        <v>2.6002430136063142</v>
      </c>
      <c r="DI7522" s="81">
        <v>2.6002430136063142</v>
      </c>
      <c r="DJ7522" s="81">
        <v>2.0781714180609941E-6</v>
      </c>
      <c r="DL7522" s="81">
        <v>0</v>
      </c>
      <c r="DM7522" s="81">
        <v>5.4037507108894269E-6</v>
      </c>
      <c r="DN7522" s="81">
        <v>5.4037507108894269E-6</v>
      </c>
      <c r="DO7522" s="81">
        <v>0</v>
      </c>
      <c r="DP7522" s="81">
        <v>5.4037507108894269E-6</v>
      </c>
      <c r="DQ7522" s="81">
        <v>5.4037507108894269E-6</v>
      </c>
      <c r="DR7522" s="81">
        <v>0</v>
      </c>
      <c r="DS7522" s="81">
        <v>5.4037507108894269E-6</v>
      </c>
      <c r="DT7522" s="81">
        <v>5.4037507108894269E-6</v>
      </c>
      <c r="DU7522" s="81">
        <v>0</v>
      </c>
      <c r="DV7522" s="81">
        <v>5.4037507108894269E-6</v>
      </c>
      <c r="DW7522" s="81">
        <v>5.4037507108894269E-6</v>
      </c>
      <c r="GE7522" s="81" t="s">
        <v>449</v>
      </c>
      <c r="GF7522" s="81" t="s">
        <v>155</v>
      </c>
      <c r="GG7522" s="81" t="s">
        <v>473</v>
      </c>
      <c r="GH7522" s="81" t="s">
        <v>454</v>
      </c>
      <c r="GI7522" s="81">
        <v>2020</v>
      </c>
      <c r="GJ7522" s="81" t="s">
        <v>201</v>
      </c>
      <c r="GK7522" s="81">
        <v>409.22373582044048</v>
      </c>
      <c r="GL7522" s="81">
        <v>68.339461</v>
      </c>
      <c r="GM7522" s="81">
        <v>2020</v>
      </c>
      <c r="GN7522" s="81" t="s">
        <v>173</v>
      </c>
      <c r="GO7522" s="81">
        <v>1.1148832299820636E-2</v>
      </c>
      <c r="GP7522" s="81">
        <v>10</v>
      </c>
      <c r="GQ7522" s="81">
        <v>0</v>
      </c>
      <c r="GR7522" s="81" t="s">
        <v>448</v>
      </c>
      <c r="GS7522" s="81">
        <v>1.1148832299820636E-2</v>
      </c>
      <c r="GT7522" s="81">
        <v>4.5623668037681941</v>
      </c>
      <c r="GU7522" s="81">
        <v>0</v>
      </c>
      <c r="GV7522" s="81">
        <v>0</v>
      </c>
      <c r="GW7522" s="81">
        <v>0</v>
      </c>
      <c r="GX7522" s="81">
        <v>0</v>
      </c>
      <c r="GY7522" s="81">
        <v>0</v>
      </c>
      <c r="GZ7522" s="81">
        <v>0</v>
      </c>
    </row>
    <row r="7523" spans="98:208" x14ac:dyDescent="0.25">
      <c r="CT7523" s="81" t="s">
        <v>155</v>
      </c>
      <c r="CU7523" s="81" t="s">
        <v>508</v>
      </c>
      <c r="CV7523" s="81" t="s">
        <v>451</v>
      </c>
      <c r="CW7523" s="81">
        <v>2026</v>
      </c>
      <c r="CX7523" s="81">
        <v>0</v>
      </c>
      <c r="CY7523" s="81">
        <v>0</v>
      </c>
      <c r="CZ7523" s="81">
        <v>0</v>
      </c>
      <c r="DA7523" s="81">
        <v>0</v>
      </c>
      <c r="DB7523" s="81">
        <v>9129.7460702376356</v>
      </c>
      <c r="DC7523" s="81">
        <v>233.23007680796729</v>
      </c>
      <c r="DD7523" s="81">
        <v>8896.515993429668</v>
      </c>
      <c r="DE7523" s="81">
        <v>0</v>
      </c>
      <c r="DF7523" s="81">
        <v>2.6002430136063142</v>
      </c>
      <c r="DG7523" s="81">
        <v>2.6002430136063142</v>
      </c>
      <c r="DH7523" s="81">
        <v>2.6002430136063142</v>
      </c>
      <c r="DI7523" s="81">
        <v>2.6002430136063142</v>
      </c>
      <c r="DJ7523" s="81">
        <v>2.0781714180609941E-6</v>
      </c>
      <c r="DL7523" s="81">
        <v>0</v>
      </c>
      <c r="DM7523" s="81">
        <v>5.4037507108894269E-6</v>
      </c>
      <c r="DN7523" s="81">
        <v>5.4037507108894269E-6</v>
      </c>
      <c r="DO7523" s="81">
        <v>0</v>
      </c>
      <c r="DP7523" s="81">
        <v>5.4037507108894269E-6</v>
      </c>
      <c r="DQ7523" s="81">
        <v>5.4037507108894269E-6</v>
      </c>
      <c r="DR7523" s="81">
        <v>0</v>
      </c>
      <c r="DS7523" s="81">
        <v>5.4037507108894269E-6</v>
      </c>
      <c r="DT7523" s="81">
        <v>5.4037507108894269E-6</v>
      </c>
      <c r="DU7523" s="81">
        <v>0</v>
      </c>
      <c r="DV7523" s="81">
        <v>5.4037507108894269E-6</v>
      </c>
      <c r="DW7523" s="81">
        <v>5.4037507108894269E-6</v>
      </c>
      <c r="GE7523" s="81" t="s">
        <v>449</v>
      </c>
      <c r="GF7523" s="81" t="s">
        <v>155</v>
      </c>
      <c r="GG7523" s="81" t="s">
        <v>473</v>
      </c>
      <c r="GH7523" s="81" t="s">
        <v>455</v>
      </c>
      <c r="GI7523" s="81">
        <v>2020</v>
      </c>
      <c r="GJ7523" s="81" t="s">
        <v>201</v>
      </c>
      <c r="GK7523" s="81">
        <v>409.22373582039688</v>
      </c>
      <c r="GL7523" s="81">
        <v>68.339461</v>
      </c>
      <c r="GM7523" s="81">
        <v>2020</v>
      </c>
      <c r="GN7523" s="81" t="s">
        <v>173</v>
      </c>
      <c r="GO7523" s="81">
        <v>1.1148832299820636E-2</v>
      </c>
      <c r="GP7523" s="81">
        <v>10</v>
      </c>
      <c r="GQ7523" s="81">
        <v>0</v>
      </c>
      <c r="GR7523" s="81" t="s">
        <v>448</v>
      </c>
      <c r="GS7523" s="81">
        <v>1.1148832299820636E-2</v>
      </c>
      <c r="GT7523" s="81">
        <v>4.5623668037677074</v>
      </c>
      <c r="GU7523" s="81">
        <v>0</v>
      </c>
      <c r="GV7523" s="81">
        <v>0</v>
      </c>
      <c r="GW7523" s="81">
        <v>0</v>
      </c>
      <c r="GX7523" s="81">
        <v>0</v>
      </c>
      <c r="GY7523" s="81">
        <v>0</v>
      </c>
      <c r="GZ7523" s="81">
        <v>0</v>
      </c>
    </row>
    <row r="7524" spans="98:208" x14ac:dyDescent="0.25">
      <c r="CT7524" s="81" t="s">
        <v>155</v>
      </c>
      <c r="CU7524" s="81" t="s">
        <v>508</v>
      </c>
      <c r="CV7524" s="81" t="s">
        <v>451</v>
      </c>
      <c r="CW7524" s="81">
        <v>2027</v>
      </c>
      <c r="CX7524" s="81">
        <v>0</v>
      </c>
      <c r="CY7524" s="81">
        <v>0</v>
      </c>
      <c r="CZ7524" s="81">
        <v>0</v>
      </c>
      <c r="DA7524" s="81">
        <v>0</v>
      </c>
      <c r="DB7524" s="81">
        <v>9129.7460702376356</v>
      </c>
      <c r="DC7524" s="81">
        <v>233.23007680796729</v>
      </c>
      <c r="DD7524" s="81">
        <v>8896.515993429668</v>
      </c>
      <c r="DE7524" s="81">
        <v>0</v>
      </c>
      <c r="DF7524" s="81">
        <v>2.6002430136063142</v>
      </c>
      <c r="DG7524" s="81">
        <v>2.6002430136063142</v>
      </c>
      <c r="DH7524" s="81">
        <v>2.6002430136063142</v>
      </c>
      <c r="DI7524" s="81">
        <v>2.6002430136063142</v>
      </c>
      <c r="DJ7524" s="81">
        <v>2.0781714180609941E-6</v>
      </c>
      <c r="DL7524" s="81">
        <v>0</v>
      </c>
      <c r="DM7524" s="81">
        <v>5.4037507108894269E-6</v>
      </c>
      <c r="DN7524" s="81">
        <v>5.4037507108894269E-6</v>
      </c>
      <c r="DO7524" s="81">
        <v>0</v>
      </c>
      <c r="DP7524" s="81">
        <v>5.4037507108894269E-6</v>
      </c>
      <c r="DQ7524" s="81">
        <v>5.4037507108894269E-6</v>
      </c>
      <c r="DR7524" s="81">
        <v>0</v>
      </c>
      <c r="DS7524" s="81">
        <v>5.4037507108894269E-6</v>
      </c>
      <c r="DT7524" s="81">
        <v>5.4037507108894269E-6</v>
      </c>
      <c r="DU7524" s="81">
        <v>0</v>
      </c>
      <c r="DV7524" s="81">
        <v>5.4037507108894269E-6</v>
      </c>
      <c r="DW7524" s="81">
        <v>5.4037507108894269E-6</v>
      </c>
      <c r="GE7524" s="81" t="s">
        <v>449</v>
      </c>
      <c r="GF7524" s="81" t="s">
        <v>155</v>
      </c>
      <c r="GG7524" s="81" t="s">
        <v>474</v>
      </c>
      <c r="GH7524" s="81" t="s">
        <v>457</v>
      </c>
      <c r="GI7524" s="81">
        <v>2020</v>
      </c>
      <c r="GJ7524" s="81" t="s">
        <v>201</v>
      </c>
      <c r="GK7524" s="81">
        <v>222.2294216278373</v>
      </c>
      <c r="GL7524" s="81">
        <v>145.26083699999899</v>
      </c>
      <c r="GM7524" s="81">
        <v>2020</v>
      </c>
      <c r="GN7524" s="81" t="s">
        <v>173</v>
      </c>
      <c r="GO7524" s="81">
        <v>1.1148832299820636E-2</v>
      </c>
      <c r="GP7524" s="81">
        <v>10</v>
      </c>
      <c r="GQ7524" s="81">
        <v>0</v>
      </c>
      <c r="GR7524" s="81" t="s">
        <v>448</v>
      </c>
      <c r="GS7524" s="81">
        <v>1.1148832299820636E-2</v>
      </c>
      <c r="GT7524" s="81">
        <v>2.4775985538148912</v>
      </c>
      <c r="GU7524" s="81">
        <v>0</v>
      </c>
      <c r="GV7524" s="81">
        <v>0</v>
      </c>
      <c r="GW7524" s="81">
        <v>0</v>
      </c>
      <c r="GX7524" s="81">
        <v>0</v>
      </c>
      <c r="GY7524" s="81">
        <v>0</v>
      </c>
      <c r="GZ7524" s="81">
        <v>0</v>
      </c>
    </row>
    <row r="7525" spans="98:208" x14ac:dyDescent="0.25">
      <c r="CT7525" s="81" t="s">
        <v>155</v>
      </c>
      <c r="CU7525" s="81" t="s">
        <v>508</v>
      </c>
      <c r="CV7525" s="81" t="s">
        <v>451</v>
      </c>
      <c r="CW7525" s="81">
        <v>2028</v>
      </c>
      <c r="CX7525" s="81">
        <v>0</v>
      </c>
      <c r="CY7525" s="81">
        <v>0</v>
      </c>
      <c r="CZ7525" s="81">
        <v>0</v>
      </c>
      <c r="DA7525" s="81">
        <v>0</v>
      </c>
      <c r="DB7525" s="81">
        <v>9534.9220877105909</v>
      </c>
      <c r="DC7525" s="81">
        <v>247.27299216497681</v>
      </c>
      <c r="DD7525" s="81">
        <v>9287.6490955456138</v>
      </c>
      <c r="DE7525" s="81">
        <v>0</v>
      </c>
      <c r="DF7525" s="81">
        <v>2.7568051219221892</v>
      </c>
      <c r="DG7525" s="81">
        <v>2.7568051219221892</v>
      </c>
      <c r="DH7525" s="81">
        <v>2.7568051219221892</v>
      </c>
      <c r="DI7525" s="81">
        <v>2.7568051219221892</v>
      </c>
      <c r="DJ7525" s="81">
        <v>2.0781714180609941E-6</v>
      </c>
      <c r="DL7525" s="81">
        <v>0</v>
      </c>
      <c r="DM7525" s="81">
        <v>5.7291136095428478E-6</v>
      </c>
      <c r="DN7525" s="81">
        <v>5.7291136095428478E-6</v>
      </c>
      <c r="DO7525" s="81">
        <v>0</v>
      </c>
      <c r="DP7525" s="81">
        <v>5.7291136095428478E-6</v>
      </c>
      <c r="DQ7525" s="81">
        <v>5.7291136095428478E-6</v>
      </c>
      <c r="DR7525" s="81">
        <v>0</v>
      </c>
      <c r="DS7525" s="81">
        <v>5.7291136095428478E-6</v>
      </c>
      <c r="DT7525" s="81">
        <v>5.7291136095428478E-6</v>
      </c>
      <c r="DU7525" s="81">
        <v>0</v>
      </c>
      <c r="DV7525" s="81">
        <v>5.7291136095428478E-6</v>
      </c>
      <c r="DW7525" s="81">
        <v>5.7291136095428478E-6</v>
      </c>
      <c r="GE7525" s="81" t="s">
        <v>449</v>
      </c>
      <c r="GF7525" s="81" t="s">
        <v>155</v>
      </c>
      <c r="GG7525" s="81" t="s">
        <v>474</v>
      </c>
      <c r="GH7525" s="81" t="s">
        <v>458</v>
      </c>
      <c r="GI7525" s="81">
        <v>2020</v>
      </c>
      <c r="GJ7525" s="81" t="s">
        <v>201</v>
      </c>
      <c r="GK7525" s="81">
        <v>222.22942162783829</v>
      </c>
      <c r="GL7525" s="81">
        <v>145.26083699999899</v>
      </c>
      <c r="GM7525" s="81">
        <v>2020</v>
      </c>
      <c r="GN7525" s="81" t="s">
        <v>173</v>
      </c>
      <c r="GO7525" s="81">
        <v>1.1148832299820636E-2</v>
      </c>
      <c r="GP7525" s="81">
        <v>10</v>
      </c>
      <c r="GQ7525" s="81">
        <v>0</v>
      </c>
      <c r="GR7525" s="81" t="s">
        <v>448</v>
      </c>
      <c r="GS7525" s="81">
        <v>1.1148832299820636E-2</v>
      </c>
      <c r="GT7525" s="81">
        <v>2.4775985538149023</v>
      </c>
      <c r="GU7525" s="81">
        <v>0</v>
      </c>
      <c r="GV7525" s="81">
        <v>0</v>
      </c>
      <c r="GW7525" s="81">
        <v>0</v>
      </c>
      <c r="GX7525" s="81">
        <v>0</v>
      </c>
      <c r="GY7525" s="81">
        <v>0</v>
      </c>
      <c r="GZ7525" s="81">
        <v>0</v>
      </c>
    </row>
    <row r="7526" spans="98:208" x14ac:dyDescent="0.25">
      <c r="CT7526" s="81" t="s">
        <v>155</v>
      </c>
      <c r="CU7526" s="81" t="s">
        <v>508</v>
      </c>
      <c r="CV7526" s="81" t="s">
        <v>451</v>
      </c>
      <c r="CW7526" s="81">
        <v>2029</v>
      </c>
      <c r="CX7526" s="81">
        <v>0</v>
      </c>
      <c r="CY7526" s="81">
        <v>0</v>
      </c>
      <c r="CZ7526" s="81">
        <v>0</v>
      </c>
      <c r="DA7526" s="81">
        <v>0</v>
      </c>
      <c r="DB7526" s="81">
        <v>9534.9220877105909</v>
      </c>
      <c r="DC7526" s="81">
        <v>247.27299216497681</v>
      </c>
      <c r="DD7526" s="81">
        <v>9287.6490955456138</v>
      </c>
      <c r="DE7526" s="81">
        <v>0</v>
      </c>
      <c r="DF7526" s="81">
        <v>2.7568051219221892</v>
      </c>
      <c r="DG7526" s="81">
        <v>2.7568051219221892</v>
      </c>
      <c r="DH7526" s="81">
        <v>2.7568051219221892</v>
      </c>
      <c r="DI7526" s="81">
        <v>2.7568051219221892</v>
      </c>
      <c r="DJ7526" s="81">
        <v>2.0781714180609941E-6</v>
      </c>
      <c r="DL7526" s="81">
        <v>0</v>
      </c>
      <c r="DM7526" s="81">
        <v>5.7291136095428478E-6</v>
      </c>
      <c r="DN7526" s="81">
        <v>5.7291136095428478E-6</v>
      </c>
      <c r="DO7526" s="81">
        <v>0</v>
      </c>
      <c r="DP7526" s="81">
        <v>5.7291136095428478E-6</v>
      </c>
      <c r="DQ7526" s="81">
        <v>5.7291136095428478E-6</v>
      </c>
      <c r="DR7526" s="81">
        <v>0</v>
      </c>
      <c r="DS7526" s="81">
        <v>5.7291136095428478E-6</v>
      </c>
      <c r="DT7526" s="81">
        <v>5.7291136095428478E-6</v>
      </c>
      <c r="DU7526" s="81">
        <v>0</v>
      </c>
      <c r="DV7526" s="81">
        <v>5.7291136095428478E-6</v>
      </c>
      <c r="DW7526" s="81">
        <v>5.7291136095428478E-6</v>
      </c>
      <c r="GE7526" s="81" t="s">
        <v>449</v>
      </c>
      <c r="GF7526" s="81" t="s">
        <v>155</v>
      </c>
      <c r="GG7526" s="81" t="s">
        <v>474</v>
      </c>
      <c r="GH7526" s="81" t="s">
        <v>459</v>
      </c>
      <c r="GI7526" s="81">
        <v>2020</v>
      </c>
      <c r="GJ7526" s="81" t="s">
        <v>201</v>
      </c>
      <c r="GK7526" s="81">
        <v>0.69641821681222971</v>
      </c>
      <c r="GL7526" s="81">
        <v>145.26083699999899</v>
      </c>
      <c r="GM7526" s="81">
        <v>2020</v>
      </c>
      <c r="GN7526" s="81" t="s">
        <v>173</v>
      </c>
      <c r="GO7526" s="81">
        <v>1.1148832299820636E-2</v>
      </c>
      <c r="GP7526" s="81">
        <v>10</v>
      </c>
      <c r="GQ7526" s="81">
        <v>0</v>
      </c>
      <c r="GR7526" s="81" t="s">
        <v>448</v>
      </c>
      <c r="GS7526" s="81">
        <v>1.1148832299820636E-2</v>
      </c>
      <c r="GT7526" s="81">
        <v>7.7642499097796778E-3</v>
      </c>
      <c r="GU7526" s="81">
        <v>0</v>
      </c>
      <c r="GV7526" s="81">
        <v>0</v>
      </c>
      <c r="GW7526" s="81">
        <v>0</v>
      </c>
      <c r="GX7526" s="81">
        <v>0</v>
      </c>
      <c r="GY7526" s="81">
        <v>0</v>
      </c>
      <c r="GZ7526" s="81">
        <v>0</v>
      </c>
    </row>
    <row r="7527" spans="98:208" x14ac:dyDescent="0.25">
      <c r="CT7527" s="81" t="s">
        <v>155</v>
      </c>
      <c r="CU7527" s="81" t="s">
        <v>508</v>
      </c>
      <c r="CV7527" s="81" t="s">
        <v>451</v>
      </c>
      <c r="CW7527" s="81">
        <v>2030</v>
      </c>
      <c r="CX7527" s="81">
        <v>0</v>
      </c>
      <c r="CY7527" s="81">
        <v>0</v>
      </c>
      <c r="CZ7527" s="81">
        <v>0</v>
      </c>
      <c r="DA7527" s="81">
        <v>0</v>
      </c>
      <c r="DB7527" s="81">
        <v>9534.9220877105909</v>
      </c>
      <c r="DC7527" s="81">
        <v>247.27299216497681</v>
      </c>
      <c r="DD7527" s="81">
        <v>9287.6490955456138</v>
      </c>
      <c r="DE7527" s="81">
        <v>0</v>
      </c>
      <c r="DF7527" s="81">
        <v>0</v>
      </c>
      <c r="DG7527" s="81">
        <v>2.7568051219221892</v>
      </c>
      <c r="DH7527" s="81">
        <v>2.7568051219221892</v>
      </c>
      <c r="DI7527" s="81">
        <v>2.7568051219221892</v>
      </c>
      <c r="DJ7527" s="81">
        <v>2.0781714180609941E-6</v>
      </c>
      <c r="DL7527" s="81">
        <v>0</v>
      </c>
      <c r="DM7527" s="81">
        <v>0</v>
      </c>
      <c r="DN7527" s="81">
        <v>0</v>
      </c>
      <c r="DO7527" s="81">
        <v>0</v>
      </c>
      <c r="DP7527" s="81">
        <v>5.7291136095428478E-6</v>
      </c>
      <c r="DQ7527" s="81">
        <v>5.7291136095428478E-6</v>
      </c>
      <c r="DR7527" s="81">
        <v>0</v>
      </c>
      <c r="DS7527" s="81">
        <v>5.7291136095428478E-6</v>
      </c>
      <c r="DT7527" s="81">
        <v>5.7291136095428478E-6</v>
      </c>
      <c r="DU7527" s="81">
        <v>0</v>
      </c>
      <c r="DV7527" s="81">
        <v>5.7291136095428478E-6</v>
      </c>
      <c r="DW7527" s="81">
        <v>5.7291136095428478E-6</v>
      </c>
      <c r="GE7527" s="81" t="s">
        <v>449</v>
      </c>
      <c r="GF7527" s="81" t="s">
        <v>155</v>
      </c>
      <c r="GG7527" s="81" t="s">
        <v>474</v>
      </c>
      <c r="GH7527" s="81" t="s">
        <v>460</v>
      </c>
      <c r="GI7527" s="81">
        <v>2020</v>
      </c>
      <c r="GJ7527" s="81" t="s">
        <v>201</v>
      </c>
      <c r="GK7527" s="81">
        <v>3.6425060683954499E-2</v>
      </c>
      <c r="GL7527" s="81">
        <v>145.26083699999899</v>
      </c>
      <c r="GM7527" s="81">
        <v>2020</v>
      </c>
      <c r="GN7527" s="81" t="s">
        <v>173</v>
      </c>
      <c r="GO7527" s="81">
        <v>1.1148832299820636E-2</v>
      </c>
      <c r="GP7527" s="81">
        <v>10</v>
      </c>
      <c r="GQ7527" s="81">
        <v>0</v>
      </c>
      <c r="GR7527" s="81" t="s">
        <v>448</v>
      </c>
      <c r="GS7527" s="81">
        <v>1.1148832299820636E-2</v>
      </c>
      <c r="GT7527" s="81">
        <v>4.0609689307619866E-4</v>
      </c>
      <c r="GU7527" s="81">
        <v>0</v>
      </c>
      <c r="GV7527" s="81">
        <v>0</v>
      </c>
      <c r="GW7527" s="81">
        <v>0</v>
      </c>
      <c r="GX7527" s="81">
        <v>0</v>
      </c>
      <c r="GY7527" s="81">
        <v>0</v>
      </c>
      <c r="GZ7527" s="81">
        <v>0</v>
      </c>
    </row>
    <row r="7528" spans="98:208" x14ac:dyDescent="0.25">
      <c r="CT7528" s="81" t="s">
        <v>155</v>
      </c>
      <c r="CU7528" s="81" t="s">
        <v>508</v>
      </c>
      <c r="CV7528" s="81" t="s">
        <v>451</v>
      </c>
      <c r="CW7528" s="81">
        <v>2031</v>
      </c>
      <c r="CX7528" s="81">
        <v>0</v>
      </c>
      <c r="CY7528" s="81">
        <v>0</v>
      </c>
      <c r="CZ7528" s="81">
        <v>0</v>
      </c>
      <c r="DA7528" s="81">
        <v>0</v>
      </c>
      <c r="DB7528" s="81">
        <v>9534.9220877105909</v>
      </c>
      <c r="DC7528" s="81">
        <v>247.27299216497681</v>
      </c>
      <c r="DD7528" s="81">
        <v>9287.6490955456138</v>
      </c>
      <c r="DE7528" s="81">
        <v>0</v>
      </c>
      <c r="DF7528" s="81">
        <v>0</v>
      </c>
      <c r="DG7528" s="81">
        <v>0</v>
      </c>
      <c r="DH7528" s="81">
        <v>2.7568051219221892</v>
      </c>
      <c r="DI7528" s="81">
        <v>2.7568051219221892</v>
      </c>
      <c r="DJ7528" s="81">
        <v>2.0781714180609941E-6</v>
      </c>
      <c r="DL7528" s="81">
        <v>0</v>
      </c>
      <c r="DM7528" s="81">
        <v>0</v>
      </c>
      <c r="DN7528" s="81">
        <v>0</v>
      </c>
      <c r="DO7528" s="81">
        <v>0</v>
      </c>
      <c r="DP7528" s="81">
        <v>0</v>
      </c>
      <c r="DQ7528" s="81">
        <v>0</v>
      </c>
      <c r="DR7528" s="81">
        <v>0</v>
      </c>
      <c r="DS7528" s="81">
        <v>5.7291136095428478E-6</v>
      </c>
      <c r="DT7528" s="81">
        <v>5.7291136095428478E-6</v>
      </c>
      <c r="DU7528" s="81">
        <v>0</v>
      </c>
      <c r="DV7528" s="81">
        <v>5.7291136095428478E-6</v>
      </c>
      <c r="DW7528" s="81">
        <v>5.7291136095428478E-6</v>
      </c>
      <c r="GE7528" s="81" t="s">
        <v>449</v>
      </c>
      <c r="GF7528" s="81" t="s">
        <v>155</v>
      </c>
      <c r="GG7528" s="81" t="s">
        <v>474</v>
      </c>
      <c r="GH7528" s="81" t="s">
        <v>461</v>
      </c>
      <c r="GI7528" s="81">
        <v>2020</v>
      </c>
      <c r="GJ7528" s="81" t="s">
        <v>201</v>
      </c>
      <c r="GK7528" s="81">
        <v>222.22942162783079</v>
      </c>
      <c r="GL7528" s="81">
        <v>145.26083699999899</v>
      </c>
      <c r="GM7528" s="81">
        <v>2020</v>
      </c>
      <c r="GN7528" s="81" t="s">
        <v>173</v>
      </c>
      <c r="GO7528" s="81">
        <v>1.1148832299820636E-2</v>
      </c>
      <c r="GP7528" s="81">
        <v>10</v>
      </c>
      <c r="GQ7528" s="81">
        <v>0</v>
      </c>
      <c r="GR7528" s="81" t="s">
        <v>448</v>
      </c>
      <c r="GS7528" s="81">
        <v>1.1148832299820636E-2</v>
      </c>
      <c r="GT7528" s="81">
        <v>2.4775985538148184</v>
      </c>
      <c r="GU7528" s="81">
        <v>0</v>
      </c>
      <c r="GV7528" s="81">
        <v>0</v>
      </c>
      <c r="GW7528" s="81">
        <v>0</v>
      </c>
      <c r="GX7528" s="81">
        <v>0</v>
      </c>
      <c r="GY7528" s="81">
        <v>0</v>
      </c>
      <c r="GZ7528" s="81">
        <v>0</v>
      </c>
    </row>
    <row r="7529" spans="98:208" x14ac:dyDescent="0.25">
      <c r="CT7529" s="81" t="s">
        <v>155</v>
      </c>
      <c r="CU7529" s="81" t="s">
        <v>508</v>
      </c>
      <c r="CV7529" s="81" t="s">
        <v>451</v>
      </c>
      <c r="CW7529" s="81">
        <v>2032</v>
      </c>
      <c r="CX7529" s="81">
        <v>0</v>
      </c>
      <c r="CY7529" s="81">
        <v>0</v>
      </c>
      <c r="CZ7529" s="81">
        <v>0</v>
      </c>
      <c r="DA7529" s="81">
        <v>0</v>
      </c>
      <c r="DB7529" s="81">
        <v>9534.9220877105909</v>
      </c>
      <c r="DC7529" s="81">
        <v>247.27299216497681</v>
      </c>
      <c r="DD7529" s="81">
        <v>9287.6490955456138</v>
      </c>
      <c r="DE7529" s="81">
        <v>0</v>
      </c>
      <c r="DF7529" s="81">
        <v>0</v>
      </c>
      <c r="DG7529" s="81">
        <v>0</v>
      </c>
      <c r="DH7529" s="81">
        <v>0</v>
      </c>
      <c r="DI7529" s="81">
        <v>2.7568051219221892</v>
      </c>
      <c r="DJ7529" s="81">
        <v>2.0781714180609941E-6</v>
      </c>
      <c r="DL7529" s="81">
        <v>0</v>
      </c>
      <c r="DM7529" s="81">
        <v>0</v>
      </c>
      <c r="DN7529" s="81">
        <v>0</v>
      </c>
      <c r="DO7529" s="81">
        <v>0</v>
      </c>
      <c r="DP7529" s="81">
        <v>0</v>
      </c>
      <c r="DQ7529" s="81">
        <v>0</v>
      </c>
      <c r="DR7529" s="81">
        <v>0</v>
      </c>
      <c r="DS7529" s="81">
        <v>0</v>
      </c>
      <c r="DT7529" s="81">
        <v>0</v>
      </c>
      <c r="DU7529" s="81">
        <v>0</v>
      </c>
      <c r="DV7529" s="81">
        <v>5.7291136095428478E-6</v>
      </c>
      <c r="DW7529" s="81">
        <v>5.7291136095428478E-6</v>
      </c>
      <c r="GE7529" s="81" t="s">
        <v>449</v>
      </c>
      <c r="GF7529" s="81" t="s">
        <v>155</v>
      </c>
      <c r="GG7529" s="81" t="s">
        <v>474</v>
      </c>
      <c r="GH7529" s="81" t="s">
        <v>451</v>
      </c>
      <c r="GI7529" s="81">
        <v>2020</v>
      </c>
      <c r="GJ7529" s="81" t="s">
        <v>201</v>
      </c>
      <c r="GK7529" s="81">
        <v>222.2294216278361</v>
      </c>
      <c r="GL7529" s="81">
        <v>145.26083699999899</v>
      </c>
      <c r="GM7529" s="81">
        <v>2020</v>
      </c>
      <c r="GN7529" s="81" t="s">
        <v>173</v>
      </c>
      <c r="GO7529" s="81">
        <v>1.1148832299820636E-2</v>
      </c>
      <c r="GP7529" s="81">
        <v>10</v>
      </c>
      <c r="GQ7529" s="81">
        <v>0</v>
      </c>
      <c r="GR7529" s="81" t="s">
        <v>448</v>
      </c>
      <c r="GS7529" s="81">
        <v>1.1148832299820636E-2</v>
      </c>
      <c r="GT7529" s="81">
        <v>2.4775985538148779</v>
      </c>
      <c r="GU7529" s="81">
        <v>0</v>
      </c>
      <c r="GV7529" s="81">
        <v>0</v>
      </c>
      <c r="GW7529" s="81">
        <v>0</v>
      </c>
      <c r="GX7529" s="81">
        <v>0</v>
      </c>
      <c r="GY7529" s="81">
        <v>0</v>
      </c>
      <c r="GZ7529" s="81">
        <v>0</v>
      </c>
    </row>
    <row r="7530" spans="98:208" x14ac:dyDescent="0.25">
      <c r="CT7530" s="81" t="s">
        <v>155</v>
      </c>
      <c r="CU7530" s="81" t="s">
        <v>508</v>
      </c>
      <c r="CV7530" s="81" t="s">
        <v>452</v>
      </c>
      <c r="CW7530" s="81">
        <v>2020</v>
      </c>
      <c r="CX7530" s="81">
        <v>0</v>
      </c>
      <c r="CY7530" s="81">
        <v>0</v>
      </c>
      <c r="CZ7530" s="81">
        <v>0</v>
      </c>
      <c r="DA7530" s="81">
        <v>0</v>
      </c>
      <c r="DB7530" s="81">
        <v>5.2405583313016191</v>
      </c>
      <c r="DC7530" s="81">
        <v>0.69641821681223903</v>
      </c>
      <c r="DD7530" s="81">
        <v>2.9419641522810429</v>
      </c>
      <c r="DE7530" s="81">
        <v>1.6021759622082941</v>
      </c>
      <c r="DF7530" s="81">
        <v>7.7642499097797827E-3</v>
      </c>
      <c r="DG7530" s="81">
        <v>0</v>
      </c>
      <c r="DH7530" s="81">
        <v>0</v>
      </c>
      <c r="DI7530" s="81">
        <v>0</v>
      </c>
      <c r="DJ7530" s="81">
        <v>1.246902853018808E-5</v>
      </c>
      <c r="DL7530" s="81">
        <v>0</v>
      </c>
      <c r="DM7530" s="81">
        <v>9.681265364055434E-8</v>
      </c>
      <c r="DN7530" s="81">
        <v>9.681265364055434E-8</v>
      </c>
      <c r="DO7530" s="81">
        <v>0</v>
      </c>
      <c r="DP7530" s="81">
        <v>0</v>
      </c>
      <c r="DQ7530" s="81">
        <v>0</v>
      </c>
      <c r="DR7530" s="81">
        <v>0</v>
      </c>
      <c r="DS7530" s="81">
        <v>0</v>
      </c>
      <c r="DT7530" s="81">
        <v>0</v>
      </c>
      <c r="DU7530" s="81">
        <v>0</v>
      </c>
      <c r="DV7530" s="81">
        <v>0</v>
      </c>
      <c r="DW7530" s="81">
        <v>0</v>
      </c>
      <c r="GE7530" s="81" t="s">
        <v>449</v>
      </c>
      <c r="GF7530" s="81" t="s">
        <v>155</v>
      </c>
      <c r="GG7530" s="81" t="s">
        <v>474</v>
      </c>
      <c r="GH7530" s="81" t="s">
        <v>452</v>
      </c>
      <c r="GI7530" s="81">
        <v>2020</v>
      </c>
      <c r="GJ7530" s="81" t="s">
        <v>201</v>
      </c>
      <c r="GK7530" s="81">
        <v>0.69641821681223315</v>
      </c>
      <c r="GL7530" s="81">
        <v>145.26083699999899</v>
      </c>
      <c r="GM7530" s="81">
        <v>2020</v>
      </c>
      <c r="GN7530" s="81" t="s">
        <v>173</v>
      </c>
      <c r="GO7530" s="81">
        <v>1.1148832299820636E-2</v>
      </c>
      <c r="GP7530" s="81">
        <v>10</v>
      </c>
      <c r="GQ7530" s="81">
        <v>0</v>
      </c>
      <c r="GR7530" s="81" t="s">
        <v>448</v>
      </c>
      <c r="GS7530" s="81">
        <v>1.1148832299820636E-2</v>
      </c>
      <c r="GT7530" s="81">
        <v>7.7642499097797159E-3</v>
      </c>
      <c r="GU7530" s="81">
        <v>0</v>
      </c>
      <c r="GV7530" s="81">
        <v>0</v>
      </c>
      <c r="GW7530" s="81">
        <v>0</v>
      </c>
      <c r="GX7530" s="81">
        <v>0</v>
      </c>
      <c r="GY7530" s="81">
        <v>0</v>
      </c>
      <c r="GZ7530" s="81">
        <v>0</v>
      </c>
    </row>
    <row r="7531" spans="98:208" x14ac:dyDescent="0.25">
      <c r="CT7531" s="81" t="s">
        <v>155</v>
      </c>
      <c r="CU7531" s="81" t="s">
        <v>508</v>
      </c>
      <c r="CV7531" s="81" t="s">
        <v>452</v>
      </c>
      <c r="CW7531" s="81">
        <v>2021</v>
      </c>
      <c r="CX7531" s="81">
        <v>0</v>
      </c>
      <c r="CY7531" s="81">
        <v>0</v>
      </c>
      <c r="CZ7531" s="81">
        <v>0</v>
      </c>
      <c r="DA7531" s="81">
        <v>0</v>
      </c>
      <c r="DB7531" s="81">
        <v>5.2405583313016191</v>
      </c>
      <c r="DC7531" s="81">
        <v>0.69641821681223903</v>
      </c>
      <c r="DD7531" s="81">
        <v>2.9419641522810429</v>
      </c>
      <c r="DE7531" s="81">
        <v>1.6021759622082941</v>
      </c>
      <c r="DF7531" s="81">
        <v>7.7642499097797827E-3</v>
      </c>
      <c r="DG7531" s="81">
        <v>7.7642499097797827E-3</v>
      </c>
      <c r="DH7531" s="81">
        <v>0</v>
      </c>
      <c r="DI7531" s="81">
        <v>0</v>
      </c>
      <c r="DJ7531" s="81">
        <v>1.246902853018808E-5</v>
      </c>
      <c r="DL7531" s="81">
        <v>0</v>
      </c>
      <c r="DM7531" s="81">
        <v>9.681265364055434E-8</v>
      </c>
      <c r="DN7531" s="81">
        <v>9.681265364055434E-8</v>
      </c>
      <c r="DO7531" s="81">
        <v>0</v>
      </c>
      <c r="DP7531" s="81">
        <v>9.681265364055434E-8</v>
      </c>
      <c r="DQ7531" s="81">
        <v>9.681265364055434E-8</v>
      </c>
      <c r="DR7531" s="81">
        <v>0</v>
      </c>
      <c r="DS7531" s="81">
        <v>0</v>
      </c>
      <c r="DT7531" s="81">
        <v>0</v>
      </c>
      <c r="DU7531" s="81">
        <v>0</v>
      </c>
      <c r="DV7531" s="81">
        <v>0</v>
      </c>
      <c r="DW7531" s="81">
        <v>0</v>
      </c>
      <c r="GE7531" s="81" t="s">
        <v>449</v>
      </c>
      <c r="GF7531" s="81" t="s">
        <v>155</v>
      </c>
      <c r="GG7531" s="81" t="s">
        <v>474</v>
      </c>
      <c r="GH7531" s="81" t="s">
        <v>453</v>
      </c>
      <c r="GI7531" s="81">
        <v>2020</v>
      </c>
      <c r="GJ7531" s="81" t="s">
        <v>201</v>
      </c>
      <c r="GK7531" s="81">
        <v>3.642506068395393E-2</v>
      </c>
      <c r="GL7531" s="81">
        <v>145.26083699999899</v>
      </c>
      <c r="GM7531" s="81">
        <v>2020</v>
      </c>
      <c r="GN7531" s="81" t="s">
        <v>173</v>
      </c>
      <c r="GO7531" s="81">
        <v>1.1148832299820636E-2</v>
      </c>
      <c r="GP7531" s="81">
        <v>10</v>
      </c>
      <c r="GQ7531" s="81">
        <v>0</v>
      </c>
      <c r="GR7531" s="81" t="s">
        <v>448</v>
      </c>
      <c r="GS7531" s="81">
        <v>1.1148832299820636E-2</v>
      </c>
      <c r="GT7531" s="81">
        <v>4.0609689307619231E-4</v>
      </c>
      <c r="GU7531" s="81">
        <v>0</v>
      </c>
      <c r="GV7531" s="81">
        <v>0</v>
      </c>
      <c r="GW7531" s="81">
        <v>0</v>
      </c>
      <c r="GX7531" s="81">
        <v>0</v>
      </c>
      <c r="GY7531" s="81">
        <v>0</v>
      </c>
      <c r="GZ7531" s="81">
        <v>0</v>
      </c>
    </row>
    <row r="7532" spans="98:208" x14ac:dyDescent="0.25">
      <c r="CT7532" s="81" t="s">
        <v>155</v>
      </c>
      <c r="CU7532" s="81" t="s">
        <v>508</v>
      </c>
      <c r="CV7532" s="81" t="s">
        <v>452</v>
      </c>
      <c r="CW7532" s="81">
        <v>2022</v>
      </c>
      <c r="CX7532" s="81">
        <v>0</v>
      </c>
      <c r="CY7532" s="81">
        <v>0</v>
      </c>
      <c r="CZ7532" s="81">
        <v>0</v>
      </c>
      <c r="DA7532" s="81">
        <v>0</v>
      </c>
      <c r="DB7532" s="81">
        <v>5.2405583313016191</v>
      </c>
      <c r="DC7532" s="81">
        <v>0.69641821681223903</v>
      </c>
      <c r="DD7532" s="81">
        <v>2.9419641522810429</v>
      </c>
      <c r="DE7532" s="81">
        <v>1.6021759622082941</v>
      </c>
      <c r="DF7532" s="81">
        <v>7.7642499097797827E-3</v>
      </c>
      <c r="DG7532" s="81">
        <v>7.7642499097797827E-3</v>
      </c>
      <c r="DH7532" s="81">
        <v>7.7642499097797827E-3</v>
      </c>
      <c r="DI7532" s="81">
        <v>0</v>
      </c>
      <c r="DJ7532" s="81">
        <v>1.246902853018808E-5</v>
      </c>
      <c r="DL7532" s="81">
        <v>0</v>
      </c>
      <c r="DM7532" s="81">
        <v>9.681265364055434E-8</v>
      </c>
      <c r="DN7532" s="81">
        <v>9.681265364055434E-8</v>
      </c>
      <c r="DO7532" s="81">
        <v>0</v>
      </c>
      <c r="DP7532" s="81">
        <v>9.681265364055434E-8</v>
      </c>
      <c r="DQ7532" s="81">
        <v>9.681265364055434E-8</v>
      </c>
      <c r="DR7532" s="81">
        <v>0</v>
      </c>
      <c r="DS7532" s="81">
        <v>9.681265364055434E-8</v>
      </c>
      <c r="DT7532" s="81">
        <v>9.681265364055434E-8</v>
      </c>
      <c r="DU7532" s="81">
        <v>0</v>
      </c>
      <c r="DV7532" s="81">
        <v>0</v>
      </c>
      <c r="DW7532" s="81">
        <v>0</v>
      </c>
      <c r="GE7532" s="81" t="s">
        <v>449</v>
      </c>
      <c r="GF7532" s="81" t="s">
        <v>155</v>
      </c>
      <c r="GG7532" s="81" t="s">
        <v>474</v>
      </c>
      <c r="GH7532" s="81" t="s">
        <v>454</v>
      </c>
      <c r="GI7532" s="81">
        <v>2020</v>
      </c>
      <c r="GJ7532" s="81" t="s">
        <v>201</v>
      </c>
      <c r="GK7532" s="81">
        <v>409.22373582044048</v>
      </c>
      <c r="GL7532" s="81">
        <v>145.26083699999899</v>
      </c>
      <c r="GM7532" s="81">
        <v>2020</v>
      </c>
      <c r="GN7532" s="81" t="s">
        <v>173</v>
      </c>
      <c r="GO7532" s="81">
        <v>1.1148832299820636E-2</v>
      </c>
      <c r="GP7532" s="81">
        <v>10</v>
      </c>
      <c r="GQ7532" s="81">
        <v>0</v>
      </c>
      <c r="GR7532" s="81" t="s">
        <v>448</v>
      </c>
      <c r="GS7532" s="81">
        <v>1.1148832299820636E-2</v>
      </c>
      <c r="GT7532" s="81">
        <v>4.5623668037681941</v>
      </c>
      <c r="GU7532" s="81">
        <v>0</v>
      </c>
      <c r="GV7532" s="81">
        <v>0</v>
      </c>
      <c r="GW7532" s="81">
        <v>0</v>
      </c>
      <c r="GX7532" s="81">
        <v>0</v>
      </c>
      <c r="GY7532" s="81">
        <v>0</v>
      </c>
      <c r="GZ7532" s="81">
        <v>0</v>
      </c>
    </row>
    <row r="7533" spans="98:208" x14ac:dyDescent="0.25">
      <c r="CT7533" s="81" t="s">
        <v>155</v>
      </c>
      <c r="CU7533" s="81" t="s">
        <v>508</v>
      </c>
      <c r="CV7533" s="81" t="s">
        <v>452</v>
      </c>
      <c r="CW7533" s="81">
        <v>2023</v>
      </c>
      <c r="CX7533" s="81">
        <v>0</v>
      </c>
      <c r="CY7533" s="81">
        <v>0</v>
      </c>
      <c r="CZ7533" s="81">
        <v>0</v>
      </c>
      <c r="DA7533" s="81">
        <v>0</v>
      </c>
      <c r="DB7533" s="81">
        <v>5.4750346070078466</v>
      </c>
      <c r="DC7533" s="81">
        <v>0.71896016785821104</v>
      </c>
      <c r="DD7533" s="81">
        <v>3.07149719861513</v>
      </c>
      <c r="DE7533" s="81">
        <v>1.6845772405344639</v>
      </c>
      <c r="DF7533" s="81">
        <v>8.0155663417020902E-3</v>
      </c>
      <c r="DG7533" s="81">
        <v>8.0155663417020902E-3</v>
      </c>
      <c r="DH7533" s="81">
        <v>8.0155663417020902E-3</v>
      </c>
      <c r="DI7533" s="81">
        <v>8.0155663417020902E-3</v>
      </c>
      <c r="DJ7533" s="81">
        <v>1.246902853018808E-5</v>
      </c>
      <c r="DL7533" s="81">
        <v>0</v>
      </c>
      <c r="DM7533" s="81">
        <v>9.9946325400298653E-8</v>
      </c>
      <c r="DN7533" s="81">
        <v>9.9946325400298653E-8</v>
      </c>
      <c r="DO7533" s="81">
        <v>0</v>
      </c>
      <c r="DP7533" s="81">
        <v>9.9946325400298653E-8</v>
      </c>
      <c r="DQ7533" s="81">
        <v>9.9946325400298653E-8</v>
      </c>
      <c r="DR7533" s="81">
        <v>0</v>
      </c>
      <c r="DS7533" s="81">
        <v>9.9946325400298653E-8</v>
      </c>
      <c r="DT7533" s="81">
        <v>9.9946325400298653E-8</v>
      </c>
      <c r="DU7533" s="81">
        <v>0</v>
      </c>
      <c r="DV7533" s="81">
        <v>9.9946325400298653E-8</v>
      </c>
      <c r="DW7533" s="81">
        <v>9.9946325400298653E-8</v>
      </c>
      <c r="GE7533" s="81" t="s">
        <v>449</v>
      </c>
      <c r="GF7533" s="81" t="s">
        <v>155</v>
      </c>
      <c r="GG7533" s="81" t="s">
        <v>474</v>
      </c>
      <c r="GH7533" s="81" t="s">
        <v>455</v>
      </c>
      <c r="GI7533" s="81">
        <v>2020</v>
      </c>
      <c r="GJ7533" s="81" t="s">
        <v>201</v>
      </c>
      <c r="GK7533" s="81">
        <v>409.22373582039558</v>
      </c>
      <c r="GL7533" s="81">
        <v>145.26083699999899</v>
      </c>
      <c r="GM7533" s="81">
        <v>2020</v>
      </c>
      <c r="GN7533" s="81" t="s">
        <v>173</v>
      </c>
      <c r="GO7533" s="81">
        <v>1.1148832299820636E-2</v>
      </c>
      <c r="GP7533" s="81">
        <v>10</v>
      </c>
      <c r="GQ7533" s="81">
        <v>0</v>
      </c>
      <c r="GR7533" s="81" t="s">
        <v>448</v>
      </c>
      <c r="GS7533" s="81">
        <v>1.1148832299820636E-2</v>
      </c>
      <c r="GT7533" s="81">
        <v>4.5623668037676932</v>
      </c>
      <c r="GU7533" s="81">
        <v>0</v>
      </c>
      <c r="GV7533" s="81">
        <v>0</v>
      </c>
      <c r="GW7533" s="81">
        <v>0</v>
      </c>
      <c r="GX7533" s="81">
        <v>0</v>
      </c>
      <c r="GY7533" s="81">
        <v>0</v>
      </c>
      <c r="GZ7533" s="81">
        <v>0</v>
      </c>
    </row>
    <row r="7534" spans="98:208" x14ac:dyDescent="0.25">
      <c r="CT7534" s="81" t="s">
        <v>155</v>
      </c>
      <c r="CU7534" s="81" t="s">
        <v>508</v>
      </c>
      <c r="CV7534" s="81" t="s">
        <v>452</v>
      </c>
      <c r="CW7534" s="81">
        <v>2024</v>
      </c>
      <c r="CX7534" s="81">
        <v>0</v>
      </c>
      <c r="CY7534" s="81">
        <v>0</v>
      </c>
      <c r="CZ7534" s="81">
        <v>0</v>
      </c>
      <c r="DA7534" s="81">
        <v>0</v>
      </c>
      <c r="DB7534" s="81">
        <v>5.4750346070078466</v>
      </c>
      <c r="DC7534" s="81">
        <v>0.71896016785821104</v>
      </c>
      <c r="DD7534" s="81">
        <v>3.07149719861513</v>
      </c>
      <c r="DE7534" s="81">
        <v>1.6845772405344639</v>
      </c>
      <c r="DF7534" s="81">
        <v>8.0155663417020902E-3</v>
      </c>
      <c r="DG7534" s="81">
        <v>8.0155663417020902E-3</v>
      </c>
      <c r="DH7534" s="81">
        <v>8.0155663417020902E-3</v>
      </c>
      <c r="DI7534" s="81">
        <v>8.0155663417020902E-3</v>
      </c>
      <c r="DJ7534" s="81">
        <v>1.246902853018808E-5</v>
      </c>
      <c r="DL7534" s="81">
        <v>0</v>
      </c>
      <c r="DM7534" s="81">
        <v>9.9946325400298653E-8</v>
      </c>
      <c r="DN7534" s="81">
        <v>9.9946325400298653E-8</v>
      </c>
      <c r="DO7534" s="81">
        <v>0</v>
      </c>
      <c r="DP7534" s="81">
        <v>9.9946325400298653E-8</v>
      </c>
      <c r="DQ7534" s="81">
        <v>9.9946325400298653E-8</v>
      </c>
      <c r="DR7534" s="81">
        <v>0</v>
      </c>
      <c r="DS7534" s="81">
        <v>9.9946325400298653E-8</v>
      </c>
      <c r="DT7534" s="81">
        <v>9.9946325400298653E-8</v>
      </c>
      <c r="DU7534" s="81">
        <v>0</v>
      </c>
      <c r="DV7534" s="81">
        <v>9.9946325400298653E-8</v>
      </c>
      <c r="DW7534" s="81">
        <v>9.9946325400298653E-8</v>
      </c>
      <c r="GE7534" s="81" t="s">
        <v>449</v>
      </c>
      <c r="GF7534" s="81" t="s">
        <v>155</v>
      </c>
      <c r="GG7534" s="81" t="s">
        <v>475</v>
      </c>
      <c r="GH7534" s="81" t="s">
        <v>457</v>
      </c>
      <c r="GI7534" s="81">
        <v>2020</v>
      </c>
      <c r="GJ7534" s="81" t="s">
        <v>201</v>
      </c>
      <c r="GK7534" s="81">
        <v>222.22942162787589</v>
      </c>
      <c r="GL7534" s="81">
        <v>57.592095999999998</v>
      </c>
      <c r="GM7534" s="81">
        <v>2020</v>
      </c>
      <c r="GN7534" s="81" t="s">
        <v>173</v>
      </c>
      <c r="GO7534" s="81">
        <v>1.1148832299820636E-2</v>
      </c>
      <c r="GP7534" s="81">
        <v>10</v>
      </c>
      <c r="GQ7534" s="81">
        <v>0</v>
      </c>
      <c r="GR7534" s="81" t="s">
        <v>448</v>
      </c>
      <c r="GS7534" s="81">
        <v>1.1148832299820636E-2</v>
      </c>
      <c r="GT7534" s="81">
        <v>2.4775985538153216</v>
      </c>
      <c r="GU7534" s="81">
        <v>0</v>
      </c>
      <c r="GV7534" s="81">
        <v>0</v>
      </c>
      <c r="GW7534" s="81">
        <v>0</v>
      </c>
      <c r="GX7534" s="81">
        <v>0</v>
      </c>
      <c r="GY7534" s="81">
        <v>0</v>
      </c>
      <c r="GZ7534" s="81">
        <v>0</v>
      </c>
    </row>
    <row r="7535" spans="98:208" x14ac:dyDescent="0.25">
      <c r="CT7535" s="81" t="s">
        <v>155</v>
      </c>
      <c r="CU7535" s="81" t="s">
        <v>508</v>
      </c>
      <c r="CV7535" s="81" t="s">
        <v>452</v>
      </c>
      <c r="CW7535" s="81">
        <v>2025</v>
      </c>
      <c r="CX7535" s="81">
        <v>0</v>
      </c>
      <c r="CY7535" s="81">
        <v>0</v>
      </c>
      <c r="CZ7535" s="81">
        <v>0</v>
      </c>
      <c r="DA7535" s="81">
        <v>0</v>
      </c>
      <c r="DB7535" s="81">
        <v>5.4750346070078466</v>
      </c>
      <c r="DC7535" s="81">
        <v>0.71896016785821104</v>
      </c>
      <c r="DD7535" s="81">
        <v>3.07149719861513</v>
      </c>
      <c r="DE7535" s="81">
        <v>1.6845772405344639</v>
      </c>
      <c r="DF7535" s="81">
        <v>8.0155663417020902E-3</v>
      </c>
      <c r="DG7535" s="81">
        <v>8.0155663417020902E-3</v>
      </c>
      <c r="DH7535" s="81">
        <v>8.0155663417020902E-3</v>
      </c>
      <c r="DI7535" s="81">
        <v>8.0155663417020902E-3</v>
      </c>
      <c r="DJ7535" s="81">
        <v>1.246902853018808E-5</v>
      </c>
      <c r="DL7535" s="81">
        <v>0</v>
      </c>
      <c r="DM7535" s="81">
        <v>9.9946325400298653E-8</v>
      </c>
      <c r="DN7535" s="81">
        <v>9.9946325400298653E-8</v>
      </c>
      <c r="DO7535" s="81">
        <v>0</v>
      </c>
      <c r="DP7535" s="81">
        <v>9.9946325400298653E-8</v>
      </c>
      <c r="DQ7535" s="81">
        <v>9.9946325400298653E-8</v>
      </c>
      <c r="DR7535" s="81">
        <v>0</v>
      </c>
      <c r="DS7535" s="81">
        <v>9.9946325400298653E-8</v>
      </c>
      <c r="DT7535" s="81">
        <v>9.9946325400298653E-8</v>
      </c>
      <c r="DU7535" s="81">
        <v>0</v>
      </c>
      <c r="DV7535" s="81">
        <v>9.9946325400298653E-8</v>
      </c>
      <c r="DW7535" s="81">
        <v>9.9946325400298653E-8</v>
      </c>
      <c r="GE7535" s="81" t="s">
        <v>449</v>
      </c>
      <c r="GF7535" s="81" t="s">
        <v>155</v>
      </c>
      <c r="GG7535" s="81" t="s">
        <v>475</v>
      </c>
      <c r="GH7535" s="81" t="s">
        <v>458</v>
      </c>
      <c r="GI7535" s="81">
        <v>2020</v>
      </c>
      <c r="GJ7535" s="81" t="s">
        <v>201</v>
      </c>
      <c r="GK7535" s="81">
        <v>222.22942162784099</v>
      </c>
      <c r="GL7535" s="81">
        <v>57.592095999999998</v>
      </c>
      <c r="GM7535" s="81">
        <v>2020</v>
      </c>
      <c r="GN7535" s="81" t="s">
        <v>173</v>
      </c>
      <c r="GO7535" s="81">
        <v>1.1148832299820636E-2</v>
      </c>
      <c r="GP7535" s="81">
        <v>10</v>
      </c>
      <c r="GQ7535" s="81">
        <v>0</v>
      </c>
      <c r="GR7535" s="81" t="s">
        <v>448</v>
      </c>
      <c r="GS7535" s="81">
        <v>1.1148832299820636E-2</v>
      </c>
      <c r="GT7535" s="81">
        <v>2.4775985538149321</v>
      </c>
      <c r="GU7535" s="81">
        <v>0</v>
      </c>
      <c r="GV7535" s="81">
        <v>0</v>
      </c>
      <c r="GW7535" s="81">
        <v>0</v>
      </c>
      <c r="GX7535" s="81">
        <v>0</v>
      </c>
      <c r="GY7535" s="81">
        <v>0</v>
      </c>
      <c r="GZ7535" s="81">
        <v>0</v>
      </c>
    </row>
    <row r="7536" spans="98:208" x14ac:dyDescent="0.25">
      <c r="CT7536" s="81" t="s">
        <v>155</v>
      </c>
      <c r="CU7536" s="81" t="s">
        <v>508</v>
      </c>
      <c r="CV7536" s="81" t="s">
        <v>452</v>
      </c>
      <c r="CW7536" s="81">
        <v>2026</v>
      </c>
      <c r="CX7536" s="81">
        <v>0</v>
      </c>
      <c r="CY7536" s="81">
        <v>0</v>
      </c>
      <c r="CZ7536" s="81">
        <v>0</v>
      </c>
      <c r="DA7536" s="81">
        <v>0</v>
      </c>
      <c r="DB7536" s="81">
        <v>5.4750346070078466</v>
      </c>
      <c r="DC7536" s="81">
        <v>0.71896016785821104</v>
      </c>
      <c r="DD7536" s="81">
        <v>3.07149719861513</v>
      </c>
      <c r="DE7536" s="81">
        <v>1.6845772405344639</v>
      </c>
      <c r="DF7536" s="81">
        <v>8.0155663417020902E-3</v>
      </c>
      <c r="DG7536" s="81">
        <v>8.0155663417020902E-3</v>
      </c>
      <c r="DH7536" s="81">
        <v>8.0155663417020902E-3</v>
      </c>
      <c r="DI7536" s="81">
        <v>8.0155663417020902E-3</v>
      </c>
      <c r="DJ7536" s="81">
        <v>1.246902853018808E-5</v>
      </c>
      <c r="DL7536" s="81">
        <v>0</v>
      </c>
      <c r="DM7536" s="81">
        <v>9.9946325400298653E-8</v>
      </c>
      <c r="DN7536" s="81">
        <v>9.9946325400298653E-8</v>
      </c>
      <c r="DO7536" s="81">
        <v>0</v>
      </c>
      <c r="DP7536" s="81">
        <v>9.9946325400298653E-8</v>
      </c>
      <c r="DQ7536" s="81">
        <v>9.9946325400298653E-8</v>
      </c>
      <c r="DR7536" s="81">
        <v>0</v>
      </c>
      <c r="DS7536" s="81">
        <v>9.9946325400298653E-8</v>
      </c>
      <c r="DT7536" s="81">
        <v>9.9946325400298653E-8</v>
      </c>
      <c r="DU7536" s="81">
        <v>0</v>
      </c>
      <c r="DV7536" s="81">
        <v>9.9946325400298653E-8</v>
      </c>
      <c r="DW7536" s="81">
        <v>9.9946325400298653E-8</v>
      </c>
      <c r="GE7536" s="81" t="s">
        <v>449</v>
      </c>
      <c r="GF7536" s="81" t="s">
        <v>155</v>
      </c>
      <c r="GG7536" s="81" t="s">
        <v>475</v>
      </c>
      <c r="GH7536" s="81" t="s">
        <v>459</v>
      </c>
      <c r="GI7536" s="81">
        <v>2020</v>
      </c>
      <c r="GJ7536" s="81" t="s">
        <v>201</v>
      </c>
      <c r="GK7536" s="81">
        <v>0.69641821681223315</v>
      </c>
      <c r="GL7536" s="81">
        <v>57.592095999999998</v>
      </c>
      <c r="GM7536" s="81">
        <v>2020</v>
      </c>
      <c r="GN7536" s="81" t="s">
        <v>173</v>
      </c>
      <c r="GO7536" s="81">
        <v>1.1148832299820636E-2</v>
      </c>
      <c r="GP7536" s="81">
        <v>10</v>
      </c>
      <c r="GQ7536" s="81">
        <v>0</v>
      </c>
      <c r="GR7536" s="81" t="s">
        <v>448</v>
      </c>
      <c r="GS7536" s="81">
        <v>1.1148832299820636E-2</v>
      </c>
      <c r="GT7536" s="81">
        <v>7.7642499097797159E-3</v>
      </c>
      <c r="GU7536" s="81">
        <v>0</v>
      </c>
      <c r="GV7536" s="81">
        <v>0</v>
      </c>
      <c r="GW7536" s="81">
        <v>0</v>
      </c>
      <c r="GX7536" s="81">
        <v>0</v>
      </c>
      <c r="GY7536" s="81">
        <v>0</v>
      </c>
      <c r="GZ7536" s="81">
        <v>0</v>
      </c>
    </row>
    <row r="7537" spans="98:208" x14ac:dyDescent="0.25">
      <c r="CT7537" s="81" t="s">
        <v>155</v>
      </c>
      <c r="CU7537" s="81" t="s">
        <v>508</v>
      </c>
      <c r="CV7537" s="81" t="s">
        <v>452</v>
      </c>
      <c r="CW7537" s="81">
        <v>2027</v>
      </c>
      <c r="CX7537" s="81">
        <v>0</v>
      </c>
      <c r="CY7537" s="81">
        <v>0</v>
      </c>
      <c r="CZ7537" s="81">
        <v>0</v>
      </c>
      <c r="DA7537" s="81">
        <v>0</v>
      </c>
      <c r="DB7537" s="81">
        <v>5.4750346070078466</v>
      </c>
      <c r="DC7537" s="81">
        <v>0.71896016785821104</v>
      </c>
      <c r="DD7537" s="81">
        <v>3.07149719861513</v>
      </c>
      <c r="DE7537" s="81">
        <v>1.6845772405344639</v>
      </c>
      <c r="DF7537" s="81">
        <v>8.0155663417020902E-3</v>
      </c>
      <c r="DG7537" s="81">
        <v>8.0155663417020902E-3</v>
      </c>
      <c r="DH7537" s="81">
        <v>8.0155663417020902E-3</v>
      </c>
      <c r="DI7537" s="81">
        <v>8.0155663417020902E-3</v>
      </c>
      <c r="DJ7537" s="81">
        <v>1.246902853018808E-5</v>
      </c>
      <c r="DL7537" s="81">
        <v>0</v>
      </c>
      <c r="DM7537" s="81">
        <v>9.9946325400298653E-8</v>
      </c>
      <c r="DN7537" s="81">
        <v>9.9946325400298653E-8</v>
      </c>
      <c r="DO7537" s="81">
        <v>0</v>
      </c>
      <c r="DP7537" s="81">
        <v>9.9946325400298653E-8</v>
      </c>
      <c r="DQ7537" s="81">
        <v>9.9946325400298653E-8</v>
      </c>
      <c r="DR7537" s="81">
        <v>0</v>
      </c>
      <c r="DS7537" s="81">
        <v>9.9946325400298653E-8</v>
      </c>
      <c r="DT7537" s="81">
        <v>9.9946325400298653E-8</v>
      </c>
      <c r="DU7537" s="81">
        <v>0</v>
      </c>
      <c r="DV7537" s="81">
        <v>9.9946325400298653E-8</v>
      </c>
      <c r="DW7537" s="81">
        <v>9.9946325400298653E-8</v>
      </c>
      <c r="GE7537" s="81" t="s">
        <v>449</v>
      </c>
      <c r="GF7537" s="81" t="s">
        <v>155</v>
      </c>
      <c r="GG7537" s="81" t="s">
        <v>475</v>
      </c>
      <c r="GH7537" s="81" t="s">
        <v>460</v>
      </c>
      <c r="GI7537" s="81">
        <v>2020</v>
      </c>
      <c r="GJ7537" s="81" t="s">
        <v>201</v>
      </c>
      <c r="GK7537" s="81">
        <v>3.6425060683954368E-2</v>
      </c>
      <c r="GL7537" s="81">
        <v>57.592095999999998</v>
      </c>
      <c r="GM7537" s="81">
        <v>2020</v>
      </c>
      <c r="GN7537" s="81" t="s">
        <v>173</v>
      </c>
      <c r="GO7537" s="81">
        <v>1.1148832299820636E-2</v>
      </c>
      <c r="GP7537" s="81">
        <v>10</v>
      </c>
      <c r="GQ7537" s="81">
        <v>0</v>
      </c>
      <c r="GR7537" s="81" t="s">
        <v>448</v>
      </c>
      <c r="GS7537" s="81">
        <v>1.1148832299820636E-2</v>
      </c>
      <c r="GT7537" s="81">
        <v>4.0609689307619719E-4</v>
      </c>
      <c r="GU7537" s="81">
        <v>0</v>
      </c>
      <c r="GV7537" s="81">
        <v>0</v>
      </c>
      <c r="GW7537" s="81">
        <v>0</v>
      </c>
      <c r="GX7537" s="81">
        <v>0</v>
      </c>
      <c r="GY7537" s="81">
        <v>0</v>
      </c>
      <c r="GZ7537" s="81">
        <v>0</v>
      </c>
    </row>
    <row r="7538" spans="98:208" x14ac:dyDescent="0.25">
      <c r="CT7538" s="81" t="s">
        <v>155</v>
      </c>
      <c r="CU7538" s="81" t="s">
        <v>508</v>
      </c>
      <c r="CV7538" s="81" t="s">
        <v>452</v>
      </c>
      <c r="CW7538" s="81">
        <v>2028</v>
      </c>
      <c r="CX7538" s="81">
        <v>0</v>
      </c>
      <c r="CY7538" s="81">
        <v>0</v>
      </c>
      <c r="CZ7538" s="81">
        <v>0</v>
      </c>
      <c r="DA7538" s="81">
        <v>0</v>
      </c>
      <c r="DB7538" s="81">
        <v>5.77701534007854</v>
      </c>
      <c r="DC7538" s="81">
        <v>0.74733835430388951</v>
      </c>
      <c r="DD7538" s="81">
        <v>3.2379513401017621</v>
      </c>
      <c r="DE7538" s="81">
        <v>1.7917256456728681</v>
      </c>
      <c r="DF7538" s="81">
        <v>8.3319499833580026E-3</v>
      </c>
      <c r="DG7538" s="81">
        <v>8.3319499833580026E-3</v>
      </c>
      <c r="DH7538" s="81">
        <v>8.3319499833580026E-3</v>
      </c>
      <c r="DI7538" s="81">
        <v>8.3319499833580026E-3</v>
      </c>
      <c r="DJ7538" s="81">
        <v>1.246902853018808E-5</v>
      </c>
      <c r="DL7538" s="81">
        <v>0</v>
      </c>
      <c r="DM7538" s="81">
        <v>1.0389132205459103E-7</v>
      </c>
      <c r="DN7538" s="81">
        <v>1.0389132205459103E-7</v>
      </c>
      <c r="DO7538" s="81">
        <v>0</v>
      </c>
      <c r="DP7538" s="81">
        <v>1.0389132205459103E-7</v>
      </c>
      <c r="DQ7538" s="81">
        <v>1.0389132205459103E-7</v>
      </c>
      <c r="DR7538" s="81">
        <v>0</v>
      </c>
      <c r="DS7538" s="81">
        <v>1.0389132205459103E-7</v>
      </c>
      <c r="DT7538" s="81">
        <v>1.0389132205459103E-7</v>
      </c>
      <c r="DU7538" s="81">
        <v>0</v>
      </c>
      <c r="DV7538" s="81">
        <v>1.0389132205459103E-7</v>
      </c>
      <c r="DW7538" s="81">
        <v>1.0389132205459103E-7</v>
      </c>
      <c r="GE7538" s="81" t="s">
        <v>449</v>
      </c>
      <c r="GF7538" s="81" t="s">
        <v>155</v>
      </c>
      <c r="GG7538" s="81" t="s">
        <v>475</v>
      </c>
      <c r="GH7538" s="81" t="s">
        <v>461</v>
      </c>
      <c r="GI7538" s="81">
        <v>2020</v>
      </c>
      <c r="GJ7538" s="81" t="s">
        <v>201</v>
      </c>
      <c r="GK7538" s="81">
        <v>222.2294216278315</v>
      </c>
      <c r="GL7538" s="81">
        <v>57.592095999999998</v>
      </c>
      <c r="GM7538" s="81">
        <v>2020</v>
      </c>
      <c r="GN7538" s="81" t="s">
        <v>173</v>
      </c>
      <c r="GO7538" s="81">
        <v>1.1148832299820636E-2</v>
      </c>
      <c r="GP7538" s="81">
        <v>10</v>
      </c>
      <c r="GQ7538" s="81">
        <v>0</v>
      </c>
      <c r="GR7538" s="81" t="s">
        <v>448</v>
      </c>
      <c r="GS7538" s="81">
        <v>1.1148832299820636E-2</v>
      </c>
      <c r="GT7538" s="81">
        <v>2.4775985538148264</v>
      </c>
      <c r="GU7538" s="81">
        <v>0</v>
      </c>
      <c r="GV7538" s="81">
        <v>0</v>
      </c>
      <c r="GW7538" s="81">
        <v>0</v>
      </c>
      <c r="GX7538" s="81">
        <v>0</v>
      </c>
      <c r="GY7538" s="81">
        <v>0</v>
      </c>
      <c r="GZ7538" s="81">
        <v>0</v>
      </c>
    </row>
    <row r="7539" spans="98:208" x14ac:dyDescent="0.25">
      <c r="CT7539" s="81" t="s">
        <v>155</v>
      </c>
      <c r="CU7539" s="81" t="s">
        <v>508</v>
      </c>
      <c r="CV7539" s="81" t="s">
        <v>452</v>
      </c>
      <c r="CW7539" s="81">
        <v>2029</v>
      </c>
      <c r="CX7539" s="81">
        <v>0</v>
      </c>
      <c r="CY7539" s="81">
        <v>0</v>
      </c>
      <c r="CZ7539" s="81">
        <v>0</v>
      </c>
      <c r="DA7539" s="81">
        <v>0</v>
      </c>
      <c r="DB7539" s="81">
        <v>5.77701534007854</v>
      </c>
      <c r="DC7539" s="81">
        <v>0.74733835430388951</v>
      </c>
      <c r="DD7539" s="81">
        <v>3.2379513401017621</v>
      </c>
      <c r="DE7539" s="81">
        <v>1.7917256456728681</v>
      </c>
      <c r="DF7539" s="81">
        <v>8.3319499833580026E-3</v>
      </c>
      <c r="DG7539" s="81">
        <v>8.3319499833580026E-3</v>
      </c>
      <c r="DH7539" s="81">
        <v>8.3319499833580026E-3</v>
      </c>
      <c r="DI7539" s="81">
        <v>8.3319499833580026E-3</v>
      </c>
      <c r="DJ7539" s="81">
        <v>1.246902853018808E-5</v>
      </c>
      <c r="DL7539" s="81">
        <v>0</v>
      </c>
      <c r="DM7539" s="81">
        <v>1.0389132205459103E-7</v>
      </c>
      <c r="DN7539" s="81">
        <v>1.0389132205459103E-7</v>
      </c>
      <c r="DO7539" s="81">
        <v>0</v>
      </c>
      <c r="DP7539" s="81">
        <v>1.0389132205459103E-7</v>
      </c>
      <c r="DQ7539" s="81">
        <v>1.0389132205459103E-7</v>
      </c>
      <c r="DR7539" s="81">
        <v>0</v>
      </c>
      <c r="DS7539" s="81">
        <v>1.0389132205459103E-7</v>
      </c>
      <c r="DT7539" s="81">
        <v>1.0389132205459103E-7</v>
      </c>
      <c r="DU7539" s="81">
        <v>0</v>
      </c>
      <c r="DV7539" s="81">
        <v>1.0389132205459103E-7</v>
      </c>
      <c r="DW7539" s="81">
        <v>1.0389132205459103E-7</v>
      </c>
      <c r="GE7539" s="81" t="s">
        <v>449</v>
      </c>
      <c r="GF7539" s="81" t="s">
        <v>155</v>
      </c>
      <c r="GG7539" s="81" t="s">
        <v>475</v>
      </c>
      <c r="GH7539" s="81" t="s">
        <v>451</v>
      </c>
      <c r="GI7539" s="81">
        <v>2020</v>
      </c>
      <c r="GJ7539" s="81" t="s">
        <v>201</v>
      </c>
      <c r="GK7539" s="81">
        <v>222.22942162784679</v>
      </c>
      <c r="GL7539" s="81">
        <v>57.592095999999998</v>
      </c>
      <c r="GM7539" s="81">
        <v>2020</v>
      </c>
      <c r="GN7539" s="81" t="s">
        <v>173</v>
      </c>
      <c r="GO7539" s="81">
        <v>1.1148832299820636E-2</v>
      </c>
      <c r="GP7539" s="81">
        <v>10</v>
      </c>
      <c r="GQ7539" s="81">
        <v>0</v>
      </c>
      <c r="GR7539" s="81" t="s">
        <v>448</v>
      </c>
      <c r="GS7539" s="81">
        <v>1.1148832299820636E-2</v>
      </c>
      <c r="GT7539" s="81">
        <v>2.4775985538149969</v>
      </c>
      <c r="GU7539" s="81">
        <v>0</v>
      </c>
      <c r="GV7539" s="81">
        <v>0</v>
      </c>
      <c r="GW7539" s="81">
        <v>0</v>
      </c>
      <c r="GX7539" s="81">
        <v>0</v>
      </c>
      <c r="GY7539" s="81">
        <v>0</v>
      </c>
      <c r="GZ7539" s="81">
        <v>0</v>
      </c>
    </row>
    <row r="7540" spans="98:208" x14ac:dyDescent="0.25">
      <c r="CT7540" s="81" t="s">
        <v>155</v>
      </c>
      <c r="CU7540" s="81" t="s">
        <v>508</v>
      </c>
      <c r="CV7540" s="81" t="s">
        <v>452</v>
      </c>
      <c r="CW7540" s="81">
        <v>2030</v>
      </c>
      <c r="CX7540" s="81">
        <v>0</v>
      </c>
      <c r="CY7540" s="81">
        <v>0</v>
      </c>
      <c r="CZ7540" s="81">
        <v>0</v>
      </c>
      <c r="DA7540" s="81">
        <v>0</v>
      </c>
      <c r="DB7540" s="81">
        <v>5.77701534007854</v>
      </c>
      <c r="DC7540" s="81">
        <v>0.74733835430388951</v>
      </c>
      <c r="DD7540" s="81">
        <v>3.2379513401017621</v>
      </c>
      <c r="DE7540" s="81">
        <v>1.7917256456728681</v>
      </c>
      <c r="DF7540" s="81">
        <v>0</v>
      </c>
      <c r="DG7540" s="81">
        <v>8.3319499833580026E-3</v>
      </c>
      <c r="DH7540" s="81">
        <v>8.3319499833580026E-3</v>
      </c>
      <c r="DI7540" s="81">
        <v>8.3319499833580026E-3</v>
      </c>
      <c r="DJ7540" s="81">
        <v>1.246902853018808E-5</v>
      </c>
      <c r="DL7540" s="81">
        <v>0</v>
      </c>
      <c r="DM7540" s="81">
        <v>0</v>
      </c>
      <c r="DN7540" s="81">
        <v>0</v>
      </c>
      <c r="DO7540" s="81">
        <v>0</v>
      </c>
      <c r="DP7540" s="81">
        <v>1.0389132205459103E-7</v>
      </c>
      <c r="DQ7540" s="81">
        <v>1.0389132205459103E-7</v>
      </c>
      <c r="DR7540" s="81">
        <v>0</v>
      </c>
      <c r="DS7540" s="81">
        <v>1.0389132205459103E-7</v>
      </c>
      <c r="DT7540" s="81">
        <v>1.0389132205459103E-7</v>
      </c>
      <c r="DU7540" s="81">
        <v>0</v>
      </c>
      <c r="DV7540" s="81">
        <v>1.0389132205459103E-7</v>
      </c>
      <c r="DW7540" s="81">
        <v>1.0389132205459103E-7</v>
      </c>
      <c r="GE7540" s="81" t="s">
        <v>449</v>
      </c>
      <c r="GF7540" s="81" t="s">
        <v>155</v>
      </c>
      <c r="GG7540" s="81" t="s">
        <v>475</v>
      </c>
      <c r="GH7540" s="81" t="s">
        <v>452</v>
      </c>
      <c r="GI7540" s="81">
        <v>2020</v>
      </c>
      <c r="GJ7540" s="81" t="s">
        <v>201</v>
      </c>
      <c r="GK7540" s="81">
        <v>0.69641821681223559</v>
      </c>
      <c r="GL7540" s="81">
        <v>57.592095999999998</v>
      </c>
      <c r="GM7540" s="81">
        <v>2020</v>
      </c>
      <c r="GN7540" s="81" t="s">
        <v>173</v>
      </c>
      <c r="GO7540" s="81">
        <v>1.1148832299820636E-2</v>
      </c>
      <c r="GP7540" s="81">
        <v>10</v>
      </c>
      <c r="GQ7540" s="81">
        <v>0</v>
      </c>
      <c r="GR7540" s="81" t="s">
        <v>448</v>
      </c>
      <c r="GS7540" s="81">
        <v>1.1148832299820636E-2</v>
      </c>
      <c r="GT7540" s="81">
        <v>7.7642499097797428E-3</v>
      </c>
      <c r="GU7540" s="81">
        <v>0</v>
      </c>
      <c r="GV7540" s="81">
        <v>0</v>
      </c>
      <c r="GW7540" s="81">
        <v>0</v>
      </c>
      <c r="GX7540" s="81">
        <v>0</v>
      </c>
      <c r="GY7540" s="81">
        <v>0</v>
      </c>
      <c r="GZ7540" s="81">
        <v>0</v>
      </c>
    </row>
    <row r="7541" spans="98:208" x14ac:dyDescent="0.25">
      <c r="CT7541" s="81" t="s">
        <v>155</v>
      </c>
      <c r="CU7541" s="81" t="s">
        <v>508</v>
      </c>
      <c r="CV7541" s="81" t="s">
        <v>452</v>
      </c>
      <c r="CW7541" s="81">
        <v>2031</v>
      </c>
      <c r="CX7541" s="81">
        <v>0</v>
      </c>
      <c r="CY7541" s="81">
        <v>0</v>
      </c>
      <c r="CZ7541" s="81">
        <v>0</v>
      </c>
      <c r="DA7541" s="81">
        <v>0</v>
      </c>
      <c r="DB7541" s="81">
        <v>5.77701534007854</v>
      </c>
      <c r="DC7541" s="81">
        <v>0.74733835430388951</v>
      </c>
      <c r="DD7541" s="81">
        <v>3.2379513401017621</v>
      </c>
      <c r="DE7541" s="81">
        <v>1.7917256456728681</v>
      </c>
      <c r="DF7541" s="81">
        <v>0</v>
      </c>
      <c r="DG7541" s="81">
        <v>0</v>
      </c>
      <c r="DH7541" s="81">
        <v>8.3319499833580026E-3</v>
      </c>
      <c r="DI7541" s="81">
        <v>8.3319499833580026E-3</v>
      </c>
      <c r="DJ7541" s="81">
        <v>1.246902853018808E-5</v>
      </c>
      <c r="DL7541" s="81">
        <v>0</v>
      </c>
      <c r="DM7541" s="81">
        <v>0</v>
      </c>
      <c r="DN7541" s="81">
        <v>0</v>
      </c>
      <c r="DO7541" s="81">
        <v>0</v>
      </c>
      <c r="DP7541" s="81">
        <v>0</v>
      </c>
      <c r="DQ7541" s="81">
        <v>0</v>
      </c>
      <c r="DR7541" s="81">
        <v>0</v>
      </c>
      <c r="DS7541" s="81">
        <v>1.0389132205459103E-7</v>
      </c>
      <c r="DT7541" s="81">
        <v>1.0389132205459103E-7</v>
      </c>
      <c r="DU7541" s="81">
        <v>0</v>
      </c>
      <c r="DV7541" s="81">
        <v>1.0389132205459103E-7</v>
      </c>
      <c r="DW7541" s="81">
        <v>1.0389132205459103E-7</v>
      </c>
      <c r="GE7541" s="81" t="s">
        <v>449</v>
      </c>
      <c r="GF7541" s="81" t="s">
        <v>155</v>
      </c>
      <c r="GG7541" s="81" t="s">
        <v>475</v>
      </c>
      <c r="GH7541" s="81" t="s">
        <v>453</v>
      </c>
      <c r="GI7541" s="81">
        <v>2020</v>
      </c>
      <c r="GJ7541" s="81" t="s">
        <v>201</v>
      </c>
      <c r="GK7541" s="81">
        <v>3.6425060683953403E-2</v>
      </c>
      <c r="GL7541" s="81">
        <v>57.592095999999998</v>
      </c>
      <c r="GM7541" s="81">
        <v>2020</v>
      </c>
      <c r="GN7541" s="81" t="s">
        <v>173</v>
      </c>
      <c r="GO7541" s="81">
        <v>1.1148832299820636E-2</v>
      </c>
      <c r="GP7541" s="81">
        <v>10</v>
      </c>
      <c r="GQ7541" s="81">
        <v>0</v>
      </c>
      <c r="GR7541" s="81" t="s">
        <v>448</v>
      </c>
      <c r="GS7541" s="81">
        <v>1.1148832299820636E-2</v>
      </c>
      <c r="GT7541" s="81">
        <v>4.0609689307618646E-4</v>
      </c>
      <c r="GU7541" s="81">
        <v>0</v>
      </c>
      <c r="GV7541" s="81">
        <v>0</v>
      </c>
      <c r="GW7541" s="81">
        <v>0</v>
      </c>
      <c r="GX7541" s="81">
        <v>0</v>
      </c>
      <c r="GY7541" s="81">
        <v>0</v>
      </c>
      <c r="GZ7541" s="81">
        <v>0</v>
      </c>
    </row>
    <row r="7542" spans="98:208" x14ac:dyDescent="0.25">
      <c r="CT7542" s="81" t="s">
        <v>155</v>
      </c>
      <c r="CU7542" s="81" t="s">
        <v>508</v>
      </c>
      <c r="CV7542" s="81" t="s">
        <v>452</v>
      </c>
      <c r="CW7542" s="81">
        <v>2032</v>
      </c>
      <c r="CX7542" s="81">
        <v>0</v>
      </c>
      <c r="CY7542" s="81">
        <v>0</v>
      </c>
      <c r="CZ7542" s="81">
        <v>0</v>
      </c>
      <c r="DA7542" s="81">
        <v>0</v>
      </c>
      <c r="DB7542" s="81">
        <v>5.77701534007854</v>
      </c>
      <c r="DC7542" s="81">
        <v>0.74733835430388951</v>
      </c>
      <c r="DD7542" s="81">
        <v>3.2379513401017621</v>
      </c>
      <c r="DE7542" s="81">
        <v>1.7917256456728681</v>
      </c>
      <c r="DF7542" s="81">
        <v>0</v>
      </c>
      <c r="DG7542" s="81">
        <v>0</v>
      </c>
      <c r="DH7542" s="81">
        <v>0</v>
      </c>
      <c r="DI7542" s="81">
        <v>8.3319499833580026E-3</v>
      </c>
      <c r="DJ7542" s="81">
        <v>1.246902853018808E-5</v>
      </c>
      <c r="DL7542" s="81">
        <v>0</v>
      </c>
      <c r="DM7542" s="81">
        <v>0</v>
      </c>
      <c r="DN7542" s="81">
        <v>0</v>
      </c>
      <c r="DO7542" s="81">
        <v>0</v>
      </c>
      <c r="DP7542" s="81">
        <v>0</v>
      </c>
      <c r="DQ7542" s="81">
        <v>0</v>
      </c>
      <c r="DR7542" s="81">
        <v>0</v>
      </c>
      <c r="DS7542" s="81">
        <v>0</v>
      </c>
      <c r="DT7542" s="81">
        <v>0</v>
      </c>
      <c r="DU7542" s="81">
        <v>0</v>
      </c>
      <c r="DV7542" s="81">
        <v>1.0389132205459103E-7</v>
      </c>
      <c r="DW7542" s="81">
        <v>1.0389132205459103E-7</v>
      </c>
      <c r="GE7542" s="81" t="s">
        <v>449</v>
      </c>
      <c r="GF7542" s="81" t="s">
        <v>155</v>
      </c>
      <c r="GG7542" s="81" t="s">
        <v>475</v>
      </c>
      <c r="GH7542" s="81" t="s">
        <v>454</v>
      </c>
      <c r="GI7542" s="81">
        <v>2020</v>
      </c>
      <c r="GJ7542" s="81" t="s">
        <v>201</v>
      </c>
      <c r="GK7542" s="81">
        <v>409.22373582044048</v>
      </c>
      <c r="GL7542" s="81">
        <v>57.592095999999998</v>
      </c>
      <c r="GM7542" s="81">
        <v>2020</v>
      </c>
      <c r="GN7542" s="81" t="s">
        <v>173</v>
      </c>
      <c r="GO7542" s="81">
        <v>1.1148832299820636E-2</v>
      </c>
      <c r="GP7542" s="81">
        <v>10</v>
      </c>
      <c r="GQ7542" s="81">
        <v>0</v>
      </c>
      <c r="GR7542" s="81" t="s">
        <v>448</v>
      </c>
      <c r="GS7542" s="81">
        <v>1.1148832299820636E-2</v>
      </c>
      <c r="GT7542" s="81">
        <v>4.5623668037681941</v>
      </c>
      <c r="GU7542" s="81">
        <v>0</v>
      </c>
      <c r="GV7542" s="81">
        <v>0</v>
      </c>
      <c r="GW7542" s="81">
        <v>0</v>
      </c>
      <c r="GX7542" s="81">
        <v>0</v>
      </c>
      <c r="GY7542" s="81">
        <v>0</v>
      </c>
      <c r="GZ7542" s="81">
        <v>0</v>
      </c>
    </row>
    <row r="7543" spans="98:208" x14ac:dyDescent="0.25">
      <c r="CT7543" s="81" t="s">
        <v>155</v>
      </c>
      <c r="CU7543" s="81" t="s">
        <v>508</v>
      </c>
      <c r="CV7543" s="81" t="s">
        <v>453</v>
      </c>
      <c r="CW7543" s="81">
        <v>2020</v>
      </c>
      <c r="CX7543" s="81">
        <v>0</v>
      </c>
      <c r="CY7543" s="81">
        <v>0</v>
      </c>
      <c r="CZ7543" s="81">
        <v>0</v>
      </c>
      <c r="DA7543" s="81">
        <v>0</v>
      </c>
      <c r="DB7543" s="81">
        <v>7.7900575334947111E-2</v>
      </c>
      <c r="DC7543" s="81">
        <v>3.6425060683954492E-2</v>
      </c>
      <c r="DD7543" s="81">
        <v>1.5808724525428221E-3</v>
      </c>
      <c r="DE7543" s="81">
        <v>3.9894642198449799E-2</v>
      </c>
      <c r="DF7543" s="81">
        <v>4.0609689307619866E-4</v>
      </c>
      <c r="DG7543" s="81">
        <v>0</v>
      </c>
      <c r="DH7543" s="81">
        <v>0</v>
      </c>
      <c r="DI7543" s="81">
        <v>0</v>
      </c>
      <c r="DJ7543" s="81">
        <v>1.7133368815088271E-4</v>
      </c>
      <c r="DL7543" s="81">
        <v>0</v>
      </c>
      <c r="DM7543" s="81">
        <v>6.9578078437359779E-8</v>
      </c>
      <c r="DN7543" s="81">
        <v>6.9578078437359779E-8</v>
      </c>
      <c r="DO7543" s="81">
        <v>0</v>
      </c>
      <c r="DP7543" s="81">
        <v>0</v>
      </c>
      <c r="DQ7543" s="81">
        <v>0</v>
      </c>
      <c r="DR7543" s="81">
        <v>0</v>
      </c>
      <c r="DS7543" s="81">
        <v>0</v>
      </c>
      <c r="DT7543" s="81">
        <v>0</v>
      </c>
      <c r="DU7543" s="81">
        <v>0</v>
      </c>
      <c r="DV7543" s="81">
        <v>0</v>
      </c>
      <c r="DW7543" s="81">
        <v>0</v>
      </c>
      <c r="GE7543" s="81" t="s">
        <v>449</v>
      </c>
      <c r="GF7543" s="81" t="s">
        <v>155</v>
      </c>
      <c r="GG7543" s="81" t="s">
        <v>475</v>
      </c>
      <c r="GH7543" s="81" t="s">
        <v>455</v>
      </c>
      <c r="GI7543" s="81">
        <v>2020</v>
      </c>
      <c r="GJ7543" s="81" t="s">
        <v>201</v>
      </c>
      <c r="GK7543" s="81">
        <v>409.22373582040638</v>
      </c>
      <c r="GL7543" s="81">
        <v>57.592095999999998</v>
      </c>
      <c r="GM7543" s="81">
        <v>2020</v>
      </c>
      <c r="GN7543" s="81" t="s">
        <v>173</v>
      </c>
      <c r="GO7543" s="81">
        <v>1.1148832299820636E-2</v>
      </c>
      <c r="GP7543" s="81">
        <v>10</v>
      </c>
      <c r="GQ7543" s="81">
        <v>0</v>
      </c>
      <c r="GR7543" s="81" t="s">
        <v>448</v>
      </c>
      <c r="GS7543" s="81">
        <v>1.1148832299820636E-2</v>
      </c>
      <c r="GT7543" s="81">
        <v>4.562366803767814</v>
      </c>
      <c r="GU7543" s="81">
        <v>0</v>
      </c>
      <c r="GV7543" s="81">
        <v>0</v>
      </c>
      <c r="GW7543" s="81">
        <v>0</v>
      </c>
      <c r="GX7543" s="81">
        <v>0</v>
      </c>
      <c r="GY7543" s="81">
        <v>0</v>
      </c>
      <c r="GZ7543" s="81">
        <v>0</v>
      </c>
    </row>
    <row r="7544" spans="98:208" x14ac:dyDescent="0.25">
      <c r="CT7544" s="81" t="s">
        <v>155</v>
      </c>
      <c r="CU7544" s="81" t="s">
        <v>508</v>
      </c>
      <c r="CV7544" s="81" t="s">
        <v>453</v>
      </c>
      <c r="CW7544" s="81">
        <v>2021</v>
      </c>
      <c r="CX7544" s="81">
        <v>0</v>
      </c>
      <c r="CY7544" s="81">
        <v>0</v>
      </c>
      <c r="CZ7544" s="81">
        <v>0</v>
      </c>
      <c r="DA7544" s="81">
        <v>0</v>
      </c>
      <c r="DB7544" s="81">
        <v>7.7900575334947111E-2</v>
      </c>
      <c r="DC7544" s="81">
        <v>3.6425060683954492E-2</v>
      </c>
      <c r="DD7544" s="81">
        <v>1.5808724525428221E-3</v>
      </c>
      <c r="DE7544" s="81">
        <v>3.9894642198449799E-2</v>
      </c>
      <c r="DF7544" s="81">
        <v>4.0609689307619866E-4</v>
      </c>
      <c r="DG7544" s="81">
        <v>4.0609689307619866E-4</v>
      </c>
      <c r="DH7544" s="81">
        <v>0</v>
      </c>
      <c r="DI7544" s="81">
        <v>0</v>
      </c>
      <c r="DJ7544" s="81">
        <v>1.7133368815088271E-4</v>
      </c>
      <c r="DL7544" s="81">
        <v>0</v>
      </c>
      <c r="DM7544" s="81">
        <v>6.9578078437359779E-8</v>
      </c>
      <c r="DN7544" s="81">
        <v>6.9578078437359779E-8</v>
      </c>
      <c r="DO7544" s="81">
        <v>0</v>
      </c>
      <c r="DP7544" s="81">
        <v>6.9578078437359779E-8</v>
      </c>
      <c r="DQ7544" s="81">
        <v>6.9578078437359779E-8</v>
      </c>
      <c r="DR7544" s="81">
        <v>0</v>
      </c>
      <c r="DS7544" s="81">
        <v>0</v>
      </c>
      <c r="DT7544" s="81">
        <v>0</v>
      </c>
      <c r="DU7544" s="81">
        <v>0</v>
      </c>
      <c r="DV7544" s="81">
        <v>0</v>
      </c>
      <c r="DW7544" s="81">
        <v>0</v>
      </c>
      <c r="GE7544" s="81" t="s">
        <v>449</v>
      </c>
      <c r="GF7544" s="81" t="s">
        <v>155</v>
      </c>
      <c r="GG7544" s="81" t="s">
        <v>476</v>
      </c>
      <c r="GH7544" s="81" t="s">
        <v>457</v>
      </c>
      <c r="GI7544" s="81">
        <v>2020</v>
      </c>
      <c r="GJ7544" s="81" t="s">
        <v>201</v>
      </c>
      <c r="GK7544" s="81">
        <v>222.22942162788641</v>
      </c>
      <c r="GL7544" s="81">
        <v>88.505645999999999</v>
      </c>
      <c r="GM7544" s="81">
        <v>2020</v>
      </c>
      <c r="GN7544" s="81" t="s">
        <v>173</v>
      </c>
      <c r="GO7544" s="81">
        <v>1.1148832299820636E-2</v>
      </c>
      <c r="GP7544" s="81">
        <v>10</v>
      </c>
      <c r="GQ7544" s="81">
        <v>0</v>
      </c>
      <c r="GR7544" s="81" t="s">
        <v>448</v>
      </c>
      <c r="GS7544" s="81">
        <v>1.1148832299820636E-2</v>
      </c>
      <c r="GT7544" s="81">
        <v>2.4775985538154388</v>
      </c>
      <c r="GU7544" s="81">
        <v>0</v>
      </c>
      <c r="GV7544" s="81">
        <v>0</v>
      </c>
      <c r="GW7544" s="81">
        <v>0</v>
      </c>
      <c r="GX7544" s="81">
        <v>0</v>
      </c>
      <c r="GY7544" s="81">
        <v>0</v>
      </c>
      <c r="GZ7544" s="81">
        <v>0</v>
      </c>
    </row>
    <row r="7545" spans="98:208" x14ac:dyDescent="0.25">
      <c r="CT7545" s="81" t="s">
        <v>155</v>
      </c>
      <c r="CU7545" s="81" t="s">
        <v>508</v>
      </c>
      <c r="CV7545" s="81" t="s">
        <v>453</v>
      </c>
      <c r="CW7545" s="81">
        <v>2022</v>
      </c>
      <c r="CX7545" s="81">
        <v>0</v>
      </c>
      <c r="CY7545" s="81">
        <v>0</v>
      </c>
      <c r="CZ7545" s="81">
        <v>0</v>
      </c>
      <c r="DA7545" s="81">
        <v>0</v>
      </c>
      <c r="DB7545" s="81">
        <v>7.7900575334947111E-2</v>
      </c>
      <c r="DC7545" s="81">
        <v>3.6425060683954492E-2</v>
      </c>
      <c r="DD7545" s="81">
        <v>1.5808724525428221E-3</v>
      </c>
      <c r="DE7545" s="81">
        <v>3.9894642198449799E-2</v>
      </c>
      <c r="DF7545" s="81">
        <v>4.0609689307619866E-4</v>
      </c>
      <c r="DG7545" s="81">
        <v>4.0609689307619866E-4</v>
      </c>
      <c r="DH7545" s="81">
        <v>4.0609689307619866E-4</v>
      </c>
      <c r="DI7545" s="81">
        <v>0</v>
      </c>
      <c r="DJ7545" s="81">
        <v>1.7133368815088271E-4</v>
      </c>
      <c r="DL7545" s="81">
        <v>0</v>
      </c>
      <c r="DM7545" s="81">
        <v>6.9578078437359779E-8</v>
      </c>
      <c r="DN7545" s="81">
        <v>6.9578078437359779E-8</v>
      </c>
      <c r="DO7545" s="81">
        <v>0</v>
      </c>
      <c r="DP7545" s="81">
        <v>6.9578078437359779E-8</v>
      </c>
      <c r="DQ7545" s="81">
        <v>6.9578078437359779E-8</v>
      </c>
      <c r="DR7545" s="81">
        <v>0</v>
      </c>
      <c r="DS7545" s="81">
        <v>6.9578078437359779E-8</v>
      </c>
      <c r="DT7545" s="81">
        <v>6.9578078437359779E-8</v>
      </c>
      <c r="DU7545" s="81">
        <v>0</v>
      </c>
      <c r="DV7545" s="81">
        <v>0</v>
      </c>
      <c r="DW7545" s="81">
        <v>0</v>
      </c>
      <c r="GE7545" s="81" t="s">
        <v>449</v>
      </c>
      <c r="GF7545" s="81" t="s">
        <v>155</v>
      </c>
      <c r="GG7545" s="81" t="s">
        <v>476</v>
      </c>
      <c r="GH7545" s="81" t="s">
        <v>458</v>
      </c>
      <c r="GI7545" s="81">
        <v>2020</v>
      </c>
      <c r="GJ7545" s="81" t="s">
        <v>201</v>
      </c>
      <c r="GK7545" s="81">
        <v>222.2294216278556</v>
      </c>
      <c r="GL7545" s="81">
        <v>88.505645999999999</v>
      </c>
      <c r="GM7545" s="81">
        <v>2020</v>
      </c>
      <c r="GN7545" s="81" t="s">
        <v>173</v>
      </c>
      <c r="GO7545" s="81">
        <v>1.1148832299820636E-2</v>
      </c>
      <c r="GP7545" s="81">
        <v>10</v>
      </c>
      <c r="GQ7545" s="81">
        <v>0</v>
      </c>
      <c r="GR7545" s="81" t="s">
        <v>448</v>
      </c>
      <c r="GS7545" s="81">
        <v>1.1148832299820636E-2</v>
      </c>
      <c r="GT7545" s="81">
        <v>2.4775985538150951</v>
      </c>
      <c r="GU7545" s="81">
        <v>0</v>
      </c>
      <c r="GV7545" s="81">
        <v>0</v>
      </c>
      <c r="GW7545" s="81">
        <v>0</v>
      </c>
      <c r="GX7545" s="81">
        <v>0</v>
      </c>
      <c r="GY7545" s="81">
        <v>0</v>
      </c>
      <c r="GZ7545" s="81">
        <v>0</v>
      </c>
    </row>
    <row r="7546" spans="98:208" x14ac:dyDescent="0.25">
      <c r="CT7546" s="81" t="s">
        <v>155</v>
      </c>
      <c r="CU7546" s="81" t="s">
        <v>508</v>
      </c>
      <c r="CV7546" s="81" t="s">
        <v>453</v>
      </c>
      <c r="CW7546" s="81">
        <v>2023</v>
      </c>
      <c r="CX7546" s="81">
        <v>0</v>
      </c>
      <c r="CY7546" s="81">
        <v>0</v>
      </c>
      <c r="CZ7546" s="81">
        <v>0</v>
      </c>
      <c r="DA7546" s="81">
        <v>0</v>
      </c>
      <c r="DB7546" s="81">
        <v>8.0408269036976968E-2</v>
      </c>
      <c r="DC7546" s="81">
        <v>3.7590224611389493E-2</v>
      </c>
      <c r="DD7546" s="81">
        <v>1.6314334115676221E-3</v>
      </c>
      <c r="DE7546" s="81">
        <v>4.1186611014016751E-2</v>
      </c>
      <c r="DF7546" s="81">
        <v>4.1908711030497187E-4</v>
      </c>
      <c r="DG7546" s="81">
        <v>4.1908711030497187E-4</v>
      </c>
      <c r="DH7546" s="81">
        <v>4.1908711030497187E-4</v>
      </c>
      <c r="DI7546" s="81">
        <v>4.1908711030497187E-4</v>
      </c>
      <c r="DJ7546" s="81">
        <v>1.7133368815088271E-4</v>
      </c>
      <c r="DL7546" s="81">
        <v>0</v>
      </c>
      <c r="DM7546" s="81">
        <v>7.1803740265046637E-8</v>
      </c>
      <c r="DN7546" s="81">
        <v>7.1803740265046637E-8</v>
      </c>
      <c r="DO7546" s="81">
        <v>0</v>
      </c>
      <c r="DP7546" s="81">
        <v>7.1803740265046637E-8</v>
      </c>
      <c r="DQ7546" s="81">
        <v>7.1803740265046637E-8</v>
      </c>
      <c r="DR7546" s="81">
        <v>0</v>
      </c>
      <c r="DS7546" s="81">
        <v>7.1803740265046637E-8</v>
      </c>
      <c r="DT7546" s="81">
        <v>7.1803740265046637E-8</v>
      </c>
      <c r="DU7546" s="81">
        <v>0</v>
      </c>
      <c r="DV7546" s="81">
        <v>7.1803740265046637E-8</v>
      </c>
      <c r="DW7546" s="81">
        <v>7.1803740265046637E-8</v>
      </c>
      <c r="GE7546" s="81" t="s">
        <v>449</v>
      </c>
      <c r="GF7546" s="81" t="s">
        <v>155</v>
      </c>
      <c r="GG7546" s="81" t="s">
        <v>476</v>
      </c>
      <c r="GH7546" s="81" t="s">
        <v>459</v>
      </c>
      <c r="GI7546" s="81">
        <v>2020</v>
      </c>
      <c r="GJ7546" s="81" t="s">
        <v>201</v>
      </c>
      <c r="GK7546" s="81">
        <v>0.69641821681222493</v>
      </c>
      <c r="GL7546" s="81">
        <v>88.505645999999999</v>
      </c>
      <c r="GM7546" s="81">
        <v>2020</v>
      </c>
      <c r="GN7546" s="81" t="s">
        <v>173</v>
      </c>
      <c r="GO7546" s="81">
        <v>1.1148832299820636E-2</v>
      </c>
      <c r="GP7546" s="81">
        <v>10</v>
      </c>
      <c r="GQ7546" s="81">
        <v>0</v>
      </c>
      <c r="GR7546" s="81" t="s">
        <v>448</v>
      </c>
      <c r="GS7546" s="81">
        <v>1.1148832299820636E-2</v>
      </c>
      <c r="GT7546" s="81">
        <v>7.764249909779624E-3</v>
      </c>
      <c r="GU7546" s="81">
        <v>0</v>
      </c>
      <c r="GV7546" s="81">
        <v>0</v>
      </c>
      <c r="GW7546" s="81">
        <v>0</v>
      </c>
      <c r="GX7546" s="81">
        <v>0</v>
      </c>
      <c r="GY7546" s="81">
        <v>0</v>
      </c>
      <c r="GZ7546" s="81">
        <v>0</v>
      </c>
    </row>
    <row r="7547" spans="98:208" x14ac:dyDescent="0.25">
      <c r="CT7547" s="81" t="s">
        <v>155</v>
      </c>
      <c r="CU7547" s="81" t="s">
        <v>508</v>
      </c>
      <c r="CV7547" s="81" t="s">
        <v>453</v>
      </c>
      <c r="CW7547" s="81">
        <v>2024</v>
      </c>
      <c r="CX7547" s="81">
        <v>0</v>
      </c>
      <c r="CY7547" s="81">
        <v>0</v>
      </c>
      <c r="CZ7547" s="81">
        <v>0</v>
      </c>
      <c r="DA7547" s="81">
        <v>0</v>
      </c>
      <c r="DB7547" s="81">
        <v>8.0408269036976968E-2</v>
      </c>
      <c r="DC7547" s="81">
        <v>3.7590224611389493E-2</v>
      </c>
      <c r="DD7547" s="81">
        <v>1.6314334115676221E-3</v>
      </c>
      <c r="DE7547" s="81">
        <v>4.1186611014016751E-2</v>
      </c>
      <c r="DF7547" s="81">
        <v>4.1908711030497187E-4</v>
      </c>
      <c r="DG7547" s="81">
        <v>4.1908711030497187E-4</v>
      </c>
      <c r="DH7547" s="81">
        <v>4.1908711030497187E-4</v>
      </c>
      <c r="DI7547" s="81">
        <v>4.1908711030497187E-4</v>
      </c>
      <c r="DJ7547" s="81">
        <v>1.7133368815088271E-4</v>
      </c>
      <c r="DL7547" s="81">
        <v>0</v>
      </c>
      <c r="DM7547" s="81">
        <v>7.1803740265046637E-8</v>
      </c>
      <c r="DN7547" s="81">
        <v>7.1803740265046637E-8</v>
      </c>
      <c r="DO7547" s="81">
        <v>0</v>
      </c>
      <c r="DP7547" s="81">
        <v>7.1803740265046637E-8</v>
      </c>
      <c r="DQ7547" s="81">
        <v>7.1803740265046637E-8</v>
      </c>
      <c r="DR7547" s="81">
        <v>0</v>
      </c>
      <c r="DS7547" s="81">
        <v>7.1803740265046637E-8</v>
      </c>
      <c r="DT7547" s="81">
        <v>7.1803740265046637E-8</v>
      </c>
      <c r="DU7547" s="81">
        <v>0</v>
      </c>
      <c r="DV7547" s="81">
        <v>7.1803740265046637E-8</v>
      </c>
      <c r="DW7547" s="81">
        <v>7.1803740265046637E-8</v>
      </c>
      <c r="GE7547" s="81" t="s">
        <v>449</v>
      </c>
      <c r="GF7547" s="81" t="s">
        <v>155</v>
      </c>
      <c r="GG7547" s="81" t="s">
        <v>476</v>
      </c>
      <c r="GH7547" s="81" t="s">
        <v>460</v>
      </c>
      <c r="GI7547" s="81">
        <v>2020</v>
      </c>
      <c r="GJ7547" s="81" t="s">
        <v>201</v>
      </c>
      <c r="GK7547" s="81">
        <v>3.6425060683954347E-2</v>
      </c>
      <c r="GL7547" s="81">
        <v>88.505645999999999</v>
      </c>
      <c r="GM7547" s="81">
        <v>2020</v>
      </c>
      <c r="GN7547" s="81" t="s">
        <v>173</v>
      </c>
      <c r="GO7547" s="81">
        <v>1.1148832299820636E-2</v>
      </c>
      <c r="GP7547" s="81">
        <v>10</v>
      </c>
      <c r="GQ7547" s="81">
        <v>0</v>
      </c>
      <c r="GR7547" s="81" t="s">
        <v>448</v>
      </c>
      <c r="GS7547" s="81">
        <v>1.1148832299820636E-2</v>
      </c>
      <c r="GT7547" s="81">
        <v>4.0609689307619698E-4</v>
      </c>
      <c r="GU7547" s="81">
        <v>0</v>
      </c>
      <c r="GV7547" s="81">
        <v>0</v>
      </c>
      <c r="GW7547" s="81">
        <v>0</v>
      </c>
      <c r="GX7547" s="81">
        <v>0</v>
      </c>
      <c r="GY7547" s="81">
        <v>0</v>
      </c>
      <c r="GZ7547" s="81">
        <v>0</v>
      </c>
    </row>
    <row r="7548" spans="98:208" x14ac:dyDescent="0.25">
      <c r="CT7548" s="81" t="s">
        <v>155</v>
      </c>
      <c r="CU7548" s="81" t="s">
        <v>508</v>
      </c>
      <c r="CV7548" s="81" t="s">
        <v>453</v>
      </c>
      <c r="CW7548" s="81">
        <v>2025</v>
      </c>
      <c r="CX7548" s="81">
        <v>0</v>
      </c>
      <c r="CY7548" s="81">
        <v>0</v>
      </c>
      <c r="CZ7548" s="81">
        <v>0</v>
      </c>
      <c r="DA7548" s="81">
        <v>0</v>
      </c>
      <c r="DB7548" s="81">
        <v>8.0408269036976968E-2</v>
      </c>
      <c r="DC7548" s="81">
        <v>3.7590224611389493E-2</v>
      </c>
      <c r="DD7548" s="81">
        <v>1.6314334115676221E-3</v>
      </c>
      <c r="DE7548" s="81">
        <v>4.1186611014016751E-2</v>
      </c>
      <c r="DF7548" s="81">
        <v>4.1908711030497187E-4</v>
      </c>
      <c r="DG7548" s="81">
        <v>4.1908711030497187E-4</v>
      </c>
      <c r="DH7548" s="81">
        <v>4.1908711030497187E-4</v>
      </c>
      <c r="DI7548" s="81">
        <v>4.1908711030497187E-4</v>
      </c>
      <c r="DJ7548" s="81">
        <v>1.7133368815088271E-4</v>
      </c>
      <c r="DL7548" s="81">
        <v>0</v>
      </c>
      <c r="DM7548" s="81">
        <v>7.1803740265046637E-8</v>
      </c>
      <c r="DN7548" s="81">
        <v>7.1803740265046637E-8</v>
      </c>
      <c r="DO7548" s="81">
        <v>0</v>
      </c>
      <c r="DP7548" s="81">
        <v>7.1803740265046637E-8</v>
      </c>
      <c r="DQ7548" s="81">
        <v>7.1803740265046637E-8</v>
      </c>
      <c r="DR7548" s="81">
        <v>0</v>
      </c>
      <c r="DS7548" s="81">
        <v>7.1803740265046637E-8</v>
      </c>
      <c r="DT7548" s="81">
        <v>7.1803740265046637E-8</v>
      </c>
      <c r="DU7548" s="81">
        <v>0</v>
      </c>
      <c r="DV7548" s="81">
        <v>7.1803740265046637E-8</v>
      </c>
      <c r="DW7548" s="81">
        <v>7.1803740265046637E-8</v>
      </c>
      <c r="GE7548" s="81" t="s">
        <v>449</v>
      </c>
      <c r="GF7548" s="81" t="s">
        <v>155</v>
      </c>
      <c r="GG7548" s="81" t="s">
        <v>476</v>
      </c>
      <c r="GH7548" s="81" t="s">
        <v>461</v>
      </c>
      <c r="GI7548" s="81">
        <v>2020</v>
      </c>
      <c r="GJ7548" s="81" t="s">
        <v>201</v>
      </c>
      <c r="GK7548" s="81">
        <v>222.22942162783281</v>
      </c>
      <c r="GL7548" s="81">
        <v>88.505645999999999</v>
      </c>
      <c r="GM7548" s="81">
        <v>2020</v>
      </c>
      <c r="GN7548" s="81" t="s">
        <v>173</v>
      </c>
      <c r="GO7548" s="81">
        <v>1.1148832299820636E-2</v>
      </c>
      <c r="GP7548" s="81">
        <v>10</v>
      </c>
      <c r="GQ7548" s="81">
        <v>0</v>
      </c>
      <c r="GR7548" s="81" t="s">
        <v>448</v>
      </c>
      <c r="GS7548" s="81">
        <v>1.1148832299820636E-2</v>
      </c>
      <c r="GT7548" s="81">
        <v>2.4775985538148411</v>
      </c>
      <c r="GU7548" s="81">
        <v>0</v>
      </c>
      <c r="GV7548" s="81">
        <v>0</v>
      </c>
      <c r="GW7548" s="81">
        <v>0</v>
      </c>
      <c r="GX7548" s="81">
        <v>0</v>
      </c>
      <c r="GY7548" s="81">
        <v>0</v>
      </c>
      <c r="GZ7548" s="81">
        <v>0</v>
      </c>
    </row>
    <row r="7549" spans="98:208" x14ac:dyDescent="0.25">
      <c r="CT7549" s="81" t="s">
        <v>155</v>
      </c>
      <c r="CU7549" s="81" t="s">
        <v>508</v>
      </c>
      <c r="CV7549" s="81" t="s">
        <v>453</v>
      </c>
      <c r="CW7549" s="81">
        <v>2026</v>
      </c>
      <c r="CX7549" s="81">
        <v>0</v>
      </c>
      <c r="CY7549" s="81">
        <v>0</v>
      </c>
      <c r="CZ7549" s="81">
        <v>0</v>
      </c>
      <c r="DA7549" s="81">
        <v>0</v>
      </c>
      <c r="DB7549" s="81">
        <v>8.0408269036976968E-2</v>
      </c>
      <c r="DC7549" s="81">
        <v>3.7590224611389493E-2</v>
      </c>
      <c r="DD7549" s="81">
        <v>1.6314334115676221E-3</v>
      </c>
      <c r="DE7549" s="81">
        <v>4.1186611014016751E-2</v>
      </c>
      <c r="DF7549" s="81">
        <v>4.1908711030497187E-4</v>
      </c>
      <c r="DG7549" s="81">
        <v>4.1908711030497187E-4</v>
      </c>
      <c r="DH7549" s="81">
        <v>4.1908711030497187E-4</v>
      </c>
      <c r="DI7549" s="81">
        <v>4.1908711030497187E-4</v>
      </c>
      <c r="DJ7549" s="81">
        <v>1.7133368815088271E-4</v>
      </c>
      <c r="DL7549" s="81">
        <v>0</v>
      </c>
      <c r="DM7549" s="81">
        <v>7.1803740265046637E-8</v>
      </c>
      <c r="DN7549" s="81">
        <v>7.1803740265046637E-8</v>
      </c>
      <c r="DO7549" s="81">
        <v>0</v>
      </c>
      <c r="DP7549" s="81">
        <v>7.1803740265046637E-8</v>
      </c>
      <c r="DQ7549" s="81">
        <v>7.1803740265046637E-8</v>
      </c>
      <c r="DR7549" s="81">
        <v>0</v>
      </c>
      <c r="DS7549" s="81">
        <v>7.1803740265046637E-8</v>
      </c>
      <c r="DT7549" s="81">
        <v>7.1803740265046637E-8</v>
      </c>
      <c r="DU7549" s="81">
        <v>0</v>
      </c>
      <c r="DV7549" s="81">
        <v>7.1803740265046637E-8</v>
      </c>
      <c r="DW7549" s="81">
        <v>7.1803740265046637E-8</v>
      </c>
      <c r="GE7549" s="81" t="s">
        <v>449</v>
      </c>
      <c r="GF7549" s="81" t="s">
        <v>155</v>
      </c>
      <c r="GG7549" s="81" t="s">
        <v>476</v>
      </c>
      <c r="GH7549" s="81" t="s">
        <v>451</v>
      </c>
      <c r="GI7549" s="81">
        <v>2020</v>
      </c>
      <c r="GJ7549" s="81" t="s">
        <v>201</v>
      </c>
      <c r="GK7549" s="81">
        <v>222.22942162784599</v>
      </c>
      <c r="GL7549" s="81">
        <v>88.505645999999999</v>
      </c>
      <c r="GM7549" s="81">
        <v>2020</v>
      </c>
      <c r="GN7549" s="81" t="s">
        <v>173</v>
      </c>
      <c r="GO7549" s="81">
        <v>1.1148832299820636E-2</v>
      </c>
      <c r="GP7549" s="81">
        <v>10</v>
      </c>
      <c r="GQ7549" s="81">
        <v>0</v>
      </c>
      <c r="GR7549" s="81" t="s">
        <v>448</v>
      </c>
      <c r="GS7549" s="81">
        <v>1.1148832299820636E-2</v>
      </c>
      <c r="GT7549" s="81">
        <v>2.4775985538149881</v>
      </c>
      <c r="GU7549" s="81">
        <v>0</v>
      </c>
      <c r="GV7549" s="81">
        <v>0</v>
      </c>
      <c r="GW7549" s="81">
        <v>0</v>
      </c>
      <c r="GX7549" s="81">
        <v>0</v>
      </c>
      <c r="GY7549" s="81">
        <v>0</v>
      </c>
      <c r="GZ7549" s="81">
        <v>0</v>
      </c>
    </row>
    <row r="7550" spans="98:208" x14ac:dyDescent="0.25">
      <c r="CT7550" s="81" t="s">
        <v>155</v>
      </c>
      <c r="CU7550" s="81" t="s">
        <v>508</v>
      </c>
      <c r="CV7550" s="81" t="s">
        <v>453</v>
      </c>
      <c r="CW7550" s="81">
        <v>2027</v>
      </c>
      <c r="CX7550" s="81">
        <v>0</v>
      </c>
      <c r="CY7550" s="81">
        <v>0</v>
      </c>
      <c r="CZ7550" s="81">
        <v>0</v>
      </c>
      <c r="DA7550" s="81">
        <v>0</v>
      </c>
      <c r="DB7550" s="81">
        <v>8.0408269036976968E-2</v>
      </c>
      <c r="DC7550" s="81">
        <v>3.7590224611389493E-2</v>
      </c>
      <c r="DD7550" s="81">
        <v>1.6314334115676221E-3</v>
      </c>
      <c r="DE7550" s="81">
        <v>4.1186611014016751E-2</v>
      </c>
      <c r="DF7550" s="81">
        <v>4.1908711030497187E-4</v>
      </c>
      <c r="DG7550" s="81">
        <v>4.1908711030497187E-4</v>
      </c>
      <c r="DH7550" s="81">
        <v>4.1908711030497187E-4</v>
      </c>
      <c r="DI7550" s="81">
        <v>4.1908711030497187E-4</v>
      </c>
      <c r="DJ7550" s="81">
        <v>1.7133368815088271E-4</v>
      </c>
      <c r="DL7550" s="81">
        <v>0</v>
      </c>
      <c r="DM7550" s="81">
        <v>7.1803740265046637E-8</v>
      </c>
      <c r="DN7550" s="81">
        <v>7.1803740265046637E-8</v>
      </c>
      <c r="DO7550" s="81">
        <v>0</v>
      </c>
      <c r="DP7550" s="81">
        <v>7.1803740265046637E-8</v>
      </c>
      <c r="DQ7550" s="81">
        <v>7.1803740265046637E-8</v>
      </c>
      <c r="DR7550" s="81">
        <v>0</v>
      </c>
      <c r="DS7550" s="81">
        <v>7.1803740265046637E-8</v>
      </c>
      <c r="DT7550" s="81">
        <v>7.1803740265046637E-8</v>
      </c>
      <c r="DU7550" s="81">
        <v>0</v>
      </c>
      <c r="DV7550" s="81">
        <v>7.1803740265046637E-8</v>
      </c>
      <c r="DW7550" s="81">
        <v>7.1803740265046637E-8</v>
      </c>
      <c r="GE7550" s="81" t="s">
        <v>449</v>
      </c>
      <c r="GF7550" s="81" t="s">
        <v>155</v>
      </c>
      <c r="GG7550" s="81" t="s">
        <v>476</v>
      </c>
      <c r="GH7550" s="81" t="s">
        <v>452</v>
      </c>
      <c r="GI7550" s="81">
        <v>2020</v>
      </c>
      <c r="GJ7550" s="81" t="s">
        <v>201</v>
      </c>
      <c r="GK7550" s="81">
        <v>0.69641821681223237</v>
      </c>
      <c r="GL7550" s="81">
        <v>88.505645999999999</v>
      </c>
      <c r="GM7550" s="81">
        <v>2020</v>
      </c>
      <c r="GN7550" s="81" t="s">
        <v>173</v>
      </c>
      <c r="GO7550" s="81">
        <v>1.1148832299820636E-2</v>
      </c>
      <c r="GP7550" s="81">
        <v>10</v>
      </c>
      <c r="GQ7550" s="81">
        <v>0</v>
      </c>
      <c r="GR7550" s="81" t="s">
        <v>448</v>
      </c>
      <c r="GS7550" s="81">
        <v>1.1148832299820636E-2</v>
      </c>
      <c r="GT7550" s="81">
        <v>7.7642499097797073E-3</v>
      </c>
      <c r="GU7550" s="81">
        <v>0</v>
      </c>
      <c r="GV7550" s="81">
        <v>0</v>
      </c>
      <c r="GW7550" s="81">
        <v>0</v>
      </c>
      <c r="GX7550" s="81">
        <v>0</v>
      </c>
      <c r="GY7550" s="81">
        <v>0</v>
      </c>
      <c r="GZ7550" s="81">
        <v>0</v>
      </c>
    </row>
    <row r="7551" spans="98:208" x14ac:dyDescent="0.25">
      <c r="CT7551" s="81" t="s">
        <v>155</v>
      </c>
      <c r="CU7551" s="81" t="s">
        <v>508</v>
      </c>
      <c r="CV7551" s="81" t="s">
        <v>453</v>
      </c>
      <c r="CW7551" s="81">
        <v>2028</v>
      </c>
      <c r="CX7551" s="81">
        <v>0</v>
      </c>
      <c r="CY7551" s="81">
        <v>0</v>
      </c>
      <c r="CZ7551" s="81">
        <v>0</v>
      </c>
      <c r="DA7551" s="81">
        <v>0</v>
      </c>
      <c r="DB7551" s="81">
        <v>8.3606377745129218E-2</v>
      </c>
      <c r="DC7551" s="81">
        <v>3.9055083184885882E-2</v>
      </c>
      <c r="DD7551" s="81">
        <v>1.6949971741060069E-3</v>
      </c>
      <c r="DE7551" s="81">
        <v>4.2856297386135778E-2</v>
      </c>
      <c r="DF7551" s="81">
        <v>4.3541857288383762E-4</v>
      </c>
      <c r="DG7551" s="81">
        <v>4.3541857288383762E-4</v>
      </c>
      <c r="DH7551" s="81">
        <v>4.3541857288383762E-4</v>
      </c>
      <c r="DI7551" s="81">
        <v>4.3541857288383762E-4</v>
      </c>
      <c r="DJ7551" s="81">
        <v>1.7133368815088271E-4</v>
      </c>
      <c r="DL7551" s="81">
        <v>0</v>
      </c>
      <c r="DM7551" s="81">
        <v>7.4601869981581825E-8</v>
      </c>
      <c r="DN7551" s="81">
        <v>7.4601869981581825E-8</v>
      </c>
      <c r="DO7551" s="81">
        <v>0</v>
      </c>
      <c r="DP7551" s="81">
        <v>7.4601869981581825E-8</v>
      </c>
      <c r="DQ7551" s="81">
        <v>7.4601869981581825E-8</v>
      </c>
      <c r="DR7551" s="81">
        <v>0</v>
      </c>
      <c r="DS7551" s="81">
        <v>7.4601869981581825E-8</v>
      </c>
      <c r="DT7551" s="81">
        <v>7.4601869981581825E-8</v>
      </c>
      <c r="DU7551" s="81">
        <v>0</v>
      </c>
      <c r="DV7551" s="81">
        <v>7.4601869981581825E-8</v>
      </c>
      <c r="DW7551" s="81">
        <v>7.4601869981581825E-8</v>
      </c>
      <c r="GE7551" s="81" t="s">
        <v>449</v>
      </c>
      <c r="GF7551" s="81" t="s">
        <v>155</v>
      </c>
      <c r="GG7551" s="81" t="s">
        <v>476</v>
      </c>
      <c r="GH7551" s="81" t="s">
        <v>453</v>
      </c>
      <c r="GI7551" s="81">
        <v>2020</v>
      </c>
      <c r="GJ7551" s="81" t="s">
        <v>201</v>
      </c>
      <c r="GK7551" s="81">
        <v>3.6425060683952577E-2</v>
      </c>
      <c r="GL7551" s="81">
        <v>88.505645999999999</v>
      </c>
      <c r="GM7551" s="81">
        <v>2020</v>
      </c>
      <c r="GN7551" s="81" t="s">
        <v>173</v>
      </c>
      <c r="GO7551" s="81">
        <v>1.1148832299820636E-2</v>
      </c>
      <c r="GP7551" s="81">
        <v>10</v>
      </c>
      <c r="GQ7551" s="81">
        <v>0</v>
      </c>
      <c r="GR7551" s="81" t="s">
        <v>448</v>
      </c>
      <c r="GS7551" s="81">
        <v>1.1148832299820636E-2</v>
      </c>
      <c r="GT7551" s="81">
        <v>4.0609689307617724E-4</v>
      </c>
      <c r="GU7551" s="81">
        <v>0</v>
      </c>
      <c r="GV7551" s="81">
        <v>0</v>
      </c>
      <c r="GW7551" s="81">
        <v>0</v>
      </c>
      <c r="GX7551" s="81">
        <v>0</v>
      </c>
      <c r="GY7551" s="81">
        <v>0</v>
      </c>
      <c r="GZ7551" s="81">
        <v>0</v>
      </c>
    </row>
    <row r="7552" spans="98:208" x14ac:dyDescent="0.25">
      <c r="CT7552" s="81" t="s">
        <v>155</v>
      </c>
      <c r="CU7552" s="81" t="s">
        <v>508</v>
      </c>
      <c r="CV7552" s="81" t="s">
        <v>453</v>
      </c>
      <c r="CW7552" s="81">
        <v>2029</v>
      </c>
      <c r="CX7552" s="81">
        <v>0</v>
      </c>
      <c r="CY7552" s="81">
        <v>0</v>
      </c>
      <c r="CZ7552" s="81">
        <v>0</v>
      </c>
      <c r="DA7552" s="81">
        <v>0</v>
      </c>
      <c r="DB7552" s="81">
        <v>8.3606377745129218E-2</v>
      </c>
      <c r="DC7552" s="81">
        <v>3.9055083184885882E-2</v>
      </c>
      <c r="DD7552" s="81">
        <v>1.6949971741060069E-3</v>
      </c>
      <c r="DE7552" s="81">
        <v>4.2856297386135778E-2</v>
      </c>
      <c r="DF7552" s="81">
        <v>4.3541857288383762E-4</v>
      </c>
      <c r="DG7552" s="81">
        <v>4.3541857288383762E-4</v>
      </c>
      <c r="DH7552" s="81">
        <v>4.3541857288383762E-4</v>
      </c>
      <c r="DI7552" s="81">
        <v>4.3541857288383762E-4</v>
      </c>
      <c r="DJ7552" s="81">
        <v>1.7133368815088271E-4</v>
      </c>
      <c r="DL7552" s="81">
        <v>0</v>
      </c>
      <c r="DM7552" s="81">
        <v>7.4601869981581825E-8</v>
      </c>
      <c r="DN7552" s="81">
        <v>7.4601869981581825E-8</v>
      </c>
      <c r="DO7552" s="81">
        <v>0</v>
      </c>
      <c r="DP7552" s="81">
        <v>7.4601869981581825E-8</v>
      </c>
      <c r="DQ7552" s="81">
        <v>7.4601869981581825E-8</v>
      </c>
      <c r="DR7552" s="81">
        <v>0</v>
      </c>
      <c r="DS7552" s="81">
        <v>7.4601869981581825E-8</v>
      </c>
      <c r="DT7552" s="81">
        <v>7.4601869981581825E-8</v>
      </c>
      <c r="DU7552" s="81">
        <v>0</v>
      </c>
      <c r="DV7552" s="81">
        <v>7.4601869981581825E-8</v>
      </c>
      <c r="DW7552" s="81">
        <v>7.4601869981581825E-8</v>
      </c>
      <c r="GE7552" s="81" t="s">
        <v>449</v>
      </c>
      <c r="GF7552" s="81" t="s">
        <v>155</v>
      </c>
      <c r="GG7552" s="81" t="s">
        <v>476</v>
      </c>
      <c r="GH7552" s="81" t="s">
        <v>454</v>
      </c>
      <c r="GI7552" s="81">
        <v>2020</v>
      </c>
      <c r="GJ7552" s="81" t="s">
        <v>201</v>
      </c>
      <c r="GK7552" s="81">
        <v>409.22373582044048</v>
      </c>
      <c r="GL7552" s="81">
        <v>88.505645999999999</v>
      </c>
      <c r="GM7552" s="81">
        <v>2020</v>
      </c>
      <c r="GN7552" s="81" t="s">
        <v>173</v>
      </c>
      <c r="GO7552" s="81">
        <v>1.1148832299820636E-2</v>
      </c>
      <c r="GP7552" s="81">
        <v>10</v>
      </c>
      <c r="GQ7552" s="81">
        <v>0</v>
      </c>
      <c r="GR7552" s="81" t="s">
        <v>448</v>
      </c>
      <c r="GS7552" s="81">
        <v>1.1148832299820636E-2</v>
      </c>
      <c r="GT7552" s="81">
        <v>4.5623668037681941</v>
      </c>
      <c r="GU7552" s="81">
        <v>0</v>
      </c>
      <c r="GV7552" s="81">
        <v>0</v>
      </c>
      <c r="GW7552" s="81">
        <v>0</v>
      </c>
      <c r="GX7552" s="81">
        <v>0</v>
      </c>
      <c r="GY7552" s="81">
        <v>0</v>
      </c>
      <c r="GZ7552" s="81">
        <v>0</v>
      </c>
    </row>
    <row r="7553" spans="98:208" x14ac:dyDescent="0.25">
      <c r="CT7553" s="81" t="s">
        <v>155</v>
      </c>
      <c r="CU7553" s="81" t="s">
        <v>508</v>
      </c>
      <c r="CV7553" s="81" t="s">
        <v>453</v>
      </c>
      <c r="CW7553" s="81">
        <v>2030</v>
      </c>
      <c r="CX7553" s="81">
        <v>0</v>
      </c>
      <c r="CY7553" s="81">
        <v>0</v>
      </c>
      <c r="CZ7553" s="81">
        <v>0</v>
      </c>
      <c r="DA7553" s="81">
        <v>0</v>
      </c>
      <c r="DB7553" s="81">
        <v>8.3606377745129218E-2</v>
      </c>
      <c r="DC7553" s="81">
        <v>3.9055083184885882E-2</v>
      </c>
      <c r="DD7553" s="81">
        <v>1.6949971741060069E-3</v>
      </c>
      <c r="DE7553" s="81">
        <v>4.2856297386135778E-2</v>
      </c>
      <c r="DF7553" s="81">
        <v>0</v>
      </c>
      <c r="DG7553" s="81">
        <v>4.3541857288383762E-4</v>
      </c>
      <c r="DH7553" s="81">
        <v>4.3541857288383762E-4</v>
      </c>
      <c r="DI7553" s="81">
        <v>4.3541857288383762E-4</v>
      </c>
      <c r="DJ7553" s="81">
        <v>1.7133368815088271E-4</v>
      </c>
      <c r="DL7553" s="81">
        <v>0</v>
      </c>
      <c r="DM7553" s="81">
        <v>0</v>
      </c>
      <c r="DN7553" s="81">
        <v>0</v>
      </c>
      <c r="DO7553" s="81">
        <v>0</v>
      </c>
      <c r="DP7553" s="81">
        <v>7.4601869981581825E-8</v>
      </c>
      <c r="DQ7553" s="81">
        <v>7.4601869981581825E-8</v>
      </c>
      <c r="DR7553" s="81">
        <v>0</v>
      </c>
      <c r="DS7553" s="81">
        <v>7.4601869981581825E-8</v>
      </c>
      <c r="DT7553" s="81">
        <v>7.4601869981581825E-8</v>
      </c>
      <c r="DU7553" s="81">
        <v>0</v>
      </c>
      <c r="DV7553" s="81">
        <v>7.4601869981581825E-8</v>
      </c>
      <c r="DW7553" s="81">
        <v>7.4601869981581825E-8</v>
      </c>
      <c r="GE7553" s="81" t="s">
        <v>449</v>
      </c>
      <c r="GF7553" s="81" t="s">
        <v>155</v>
      </c>
      <c r="GG7553" s="81" t="s">
        <v>476</v>
      </c>
      <c r="GH7553" s="81" t="s">
        <v>455</v>
      </c>
      <c r="GI7553" s="81">
        <v>2020</v>
      </c>
      <c r="GJ7553" s="81" t="s">
        <v>201</v>
      </c>
      <c r="GK7553" s="81">
        <v>409.22373582039489</v>
      </c>
      <c r="GL7553" s="81">
        <v>88.505645999999999</v>
      </c>
      <c r="GM7553" s="81">
        <v>2020</v>
      </c>
      <c r="GN7553" s="81" t="s">
        <v>173</v>
      </c>
      <c r="GO7553" s="81">
        <v>1.1148832299820636E-2</v>
      </c>
      <c r="GP7553" s="81">
        <v>10</v>
      </c>
      <c r="GQ7553" s="81">
        <v>0</v>
      </c>
      <c r="GR7553" s="81" t="s">
        <v>448</v>
      </c>
      <c r="GS7553" s="81">
        <v>1.1148832299820636E-2</v>
      </c>
      <c r="GT7553" s="81">
        <v>4.5623668037676852</v>
      </c>
      <c r="GU7553" s="81">
        <v>0</v>
      </c>
      <c r="GV7553" s="81">
        <v>0</v>
      </c>
      <c r="GW7553" s="81">
        <v>0</v>
      </c>
      <c r="GX7553" s="81">
        <v>0</v>
      </c>
      <c r="GY7553" s="81">
        <v>0</v>
      </c>
      <c r="GZ7553" s="81">
        <v>0</v>
      </c>
    </row>
    <row r="7554" spans="98:208" x14ac:dyDescent="0.25">
      <c r="CT7554" s="81" t="s">
        <v>155</v>
      </c>
      <c r="CU7554" s="81" t="s">
        <v>508</v>
      </c>
      <c r="CV7554" s="81" t="s">
        <v>453</v>
      </c>
      <c r="CW7554" s="81">
        <v>2031</v>
      </c>
      <c r="CX7554" s="81">
        <v>0</v>
      </c>
      <c r="CY7554" s="81">
        <v>0</v>
      </c>
      <c r="CZ7554" s="81">
        <v>0</v>
      </c>
      <c r="DA7554" s="81">
        <v>0</v>
      </c>
      <c r="DB7554" s="81">
        <v>8.3606377745129218E-2</v>
      </c>
      <c r="DC7554" s="81">
        <v>3.9055083184885882E-2</v>
      </c>
      <c r="DD7554" s="81">
        <v>1.6949971741060069E-3</v>
      </c>
      <c r="DE7554" s="81">
        <v>4.2856297386135778E-2</v>
      </c>
      <c r="DF7554" s="81">
        <v>0</v>
      </c>
      <c r="DG7554" s="81">
        <v>0</v>
      </c>
      <c r="DH7554" s="81">
        <v>4.3541857288383762E-4</v>
      </c>
      <c r="DI7554" s="81">
        <v>4.3541857288383762E-4</v>
      </c>
      <c r="DJ7554" s="81">
        <v>1.7133368815088271E-4</v>
      </c>
      <c r="DL7554" s="81">
        <v>0</v>
      </c>
      <c r="DM7554" s="81">
        <v>0</v>
      </c>
      <c r="DN7554" s="81">
        <v>0</v>
      </c>
      <c r="DO7554" s="81">
        <v>0</v>
      </c>
      <c r="DP7554" s="81">
        <v>0</v>
      </c>
      <c r="DQ7554" s="81">
        <v>0</v>
      </c>
      <c r="DR7554" s="81">
        <v>0</v>
      </c>
      <c r="DS7554" s="81">
        <v>7.4601869981581825E-8</v>
      </c>
      <c r="DT7554" s="81">
        <v>7.4601869981581825E-8</v>
      </c>
      <c r="DU7554" s="81">
        <v>0</v>
      </c>
      <c r="DV7554" s="81">
        <v>7.4601869981581825E-8</v>
      </c>
      <c r="DW7554" s="81">
        <v>7.4601869981581825E-8</v>
      </c>
      <c r="GE7554" s="81" t="s">
        <v>449</v>
      </c>
      <c r="GF7554" s="81" t="s">
        <v>155</v>
      </c>
      <c r="GG7554" s="81" t="s">
        <v>477</v>
      </c>
      <c r="GH7554" s="81" t="s">
        <v>457</v>
      </c>
      <c r="GI7554" s="81">
        <v>2020</v>
      </c>
      <c r="GJ7554" s="81" t="s">
        <v>201</v>
      </c>
      <c r="GK7554" s="81">
        <v>222.22942162789411</v>
      </c>
      <c r="GL7554" s="81">
        <v>88.424520000000001</v>
      </c>
      <c r="GM7554" s="81">
        <v>2020</v>
      </c>
      <c r="GN7554" s="81" t="s">
        <v>173</v>
      </c>
      <c r="GO7554" s="81">
        <v>1.1148832299820636E-2</v>
      </c>
      <c r="GP7554" s="81">
        <v>10</v>
      </c>
      <c r="GQ7554" s="81">
        <v>0</v>
      </c>
      <c r="GR7554" s="81" t="s">
        <v>448</v>
      </c>
      <c r="GS7554" s="81">
        <v>1.1148832299820636E-2</v>
      </c>
      <c r="GT7554" s="81">
        <v>2.4775985538155245</v>
      </c>
      <c r="GU7554" s="81">
        <v>0</v>
      </c>
      <c r="GV7554" s="81">
        <v>0</v>
      </c>
      <c r="GW7554" s="81">
        <v>0</v>
      </c>
      <c r="GX7554" s="81">
        <v>0</v>
      </c>
      <c r="GY7554" s="81">
        <v>0</v>
      </c>
      <c r="GZ7554" s="81">
        <v>0</v>
      </c>
    </row>
    <row r="7555" spans="98:208" x14ac:dyDescent="0.25">
      <c r="CT7555" s="81" t="s">
        <v>155</v>
      </c>
      <c r="CU7555" s="81" t="s">
        <v>508</v>
      </c>
      <c r="CV7555" s="81" t="s">
        <v>453</v>
      </c>
      <c r="CW7555" s="81">
        <v>2032</v>
      </c>
      <c r="CX7555" s="81">
        <v>0</v>
      </c>
      <c r="CY7555" s="81">
        <v>0</v>
      </c>
      <c r="CZ7555" s="81">
        <v>0</v>
      </c>
      <c r="DA7555" s="81">
        <v>0</v>
      </c>
      <c r="DB7555" s="81">
        <v>8.3606377745129218E-2</v>
      </c>
      <c r="DC7555" s="81">
        <v>3.9055083184885882E-2</v>
      </c>
      <c r="DD7555" s="81">
        <v>1.6949971741060069E-3</v>
      </c>
      <c r="DE7555" s="81">
        <v>4.2856297386135778E-2</v>
      </c>
      <c r="DF7555" s="81">
        <v>0</v>
      </c>
      <c r="DG7555" s="81">
        <v>0</v>
      </c>
      <c r="DH7555" s="81">
        <v>0</v>
      </c>
      <c r="DI7555" s="81">
        <v>4.3541857288383762E-4</v>
      </c>
      <c r="DJ7555" s="81">
        <v>1.7133368815088271E-4</v>
      </c>
      <c r="DL7555" s="81">
        <v>0</v>
      </c>
      <c r="DM7555" s="81">
        <v>0</v>
      </c>
      <c r="DN7555" s="81">
        <v>0</v>
      </c>
      <c r="DO7555" s="81">
        <v>0</v>
      </c>
      <c r="DP7555" s="81">
        <v>0</v>
      </c>
      <c r="DQ7555" s="81">
        <v>0</v>
      </c>
      <c r="DR7555" s="81">
        <v>0</v>
      </c>
      <c r="DS7555" s="81">
        <v>0</v>
      </c>
      <c r="DT7555" s="81">
        <v>0</v>
      </c>
      <c r="DU7555" s="81">
        <v>0</v>
      </c>
      <c r="DV7555" s="81">
        <v>7.4601869981581825E-8</v>
      </c>
      <c r="DW7555" s="81">
        <v>7.4601869981581825E-8</v>
      </c>
      <c r="GE7555" s="81" t="s">
        <v>449</v>
      </c>
      <c r="GF7555" s="81" t="s">
        <v>155</v>
      </c>
      <c r="GG7555" s="81" t="s">
        <v>477</v>
      </c>
      <c r="GH7555" s="81" t="s">
        <v>458</v>
      </c>
      <c r="GI7555" s="81">
        <v>2020</v>
      </c>
      <c r="GJ7555" s="81" t="s">
        <v>201</v>
      </c>
      <c r="GK7555" s="81">
        <v>222.22942162788451</v>
      </c>
      <c r="GL7555" s="81">
        <v>88.424520000000001</v>
      </c>
      <c r="GM7555" s="81">
        <v>2020</v>
      </c>
      <c r="GN7555" s="81" t="s">
        <v>173</v>
      </c>
      <c r="GO7555" s="81">
        <v>1.1148832299820636E-2</v>
      </c>
      <c r="GP7555" s="81">
        <v>10</v>
      </c>
      <c r="GQ7555" s="81">
        <v>0</v>
      </c>
      <c r="GR7555" s="81" t="s">
        <v>448</v>
      </c>
      <c r="GS7555" s="81">
        <v>1.1148832299820636E-2</v>
      </c>
      <c r="GT7555" s="81">
        <v>2.4775985538154175</v>
      </c>
      <c r="GU7555" s="81">
        <v>0</v>
      </c>
      <c r="GV7555" s="81">
        <v>0</v>
      </c>
      <c r="GW7555" s="81">
        <v>0</v>
      </c>
      <c r="GX7555" s="81">
        <v>0</v>
      </c>
      <c r="GY7555" s="81">
        <v>0</v>
      </c>
      <c r="GZ7555" s="81">
        <v>0</v>
      </c>
    </row>
    <row r="7556" spans="98:208" x14ac:dyDescent="0.25">
      <c r="CT7556" s="81" t="s">
        <v>155</v>
      </c>
      <c r="CU7556" s="81" t="s">
        <v>509</v>
      </c>
      <c r="CV7556" s="81" t="s">
        <v>457</v>
      </c>
      <c r="CW7556" s="81">
        <v>2020</v>
      </c>
      <c r="CX7556" s="81">
        <v>0</v>
      </c>
      <c r="CY7556" s="81">
        <v>0</v>
      </c>
      <c r="CZ7556" s="81">
        <v>0</v>
      </c>
      <c r="DA7556" s="81">
        <v>0</v>
      </c>
      <c r="DB7556" s="81">
        <v>14146.130641332489</v>
      </c>
      <c r="DC7556" s="81">
        <v>222.22942162781931</v>
      </c>
      <c r="DD7556" s="81">
        <v>8585.7228092479309</v>
      </c>
      <c r="DE7556" s="81">
        <v>5338.1784104567378</v>
      </c>
      <c r="DF7556" s="81">
        <v>2.4775985538146905</v>
      </c>
      <c r="DG7556" s="81">
        <v>0</v>
      </c>
      <c r="DH7556" s="81">
        <v>0</v>
      </c>
      <c r="DI7556" s="81">
        <v>0</v>
      </c>
      <c r="DJ7556" s="81">
        <v>1.4532988038725929E-6</v>
      </c>
      <c r="DL7556" s="81">
        <v>0</v>
      </c>
      <c r="DM7556" s="81">
        <v>3.6006910147353558E-6</v>
      </c>
      <c r="DN7556" s="81">
        <v>3.6006910147353558E-6</v>
      </c>
      <c r="DO7556" s="81">
        <v>0</v>
      </c>
      <c r="DP7556" s="81">
        <v>0</v>
      </c>
      <c r="DQ7556" s="81">
        <v>0</v>
      </c>
      <c r="DR7556" s="81">
        <v>0</v>
      </c>
      <c r="DS7556" s="81">
        <v>0</v>
      </c>
      <c r="DT7556" s="81">
        <v>0</v>
      </c>
      <c r="DU7556" s="81">
        <v>0</v>
      </c>
      <c r="DV7556" s="81">
        <v>0</v>
      </c>
      <c r="DW7556" s="81">
        <v>0</v>
      </c>
      <c r="GE7556" s="81" t="s">
        <v>449</v>
      </c>
      <c r="GF7556" s="81" t="s">
        <v>155</v>
      </c>
      <c r="GG7556" s="81" t="s">
        <v>477</v>
      </c>
      <c r="GH7556" s="81" t="s">
        <v>459</v>
      </c>
      <c r="GI7556" s="81">
        <v>2020</v>
      </c>
      <c r="GJ7556" s="81" t="s">
        <v>201</v>
      </c>
      <c r="GK7556" s="81">
        <v>0.69641821681222682</v>
      </c>
      <c r="GL7556" s="81">
        <v>88.424520000000001</v>
      </c>
      <c r="GM7556" s="81">
        <v>2020</v>
      </c>
      <c r="GN7556" s="81" t="s">
        <v>173</v>
      </c>
      <c r="GO7556" s="81">
        <v>1.1148832299820636E-2</v>
      </c>
      <c r="GP7556" s="81">
        <v>10</v>
      </c>
      <c r="GQ7556" s="81">
        <v>0</v>
      </c>
      <c r="GR7556" s="81" t="s">
        <v>448</v>
      </c>
      <c r="GS7556" s="81">
        <v>1.1148832299820636E-2</v>
      </c>
      <c r="GT7556" s="81">
        <v>7.7642499097796448E-3</v>
      </c>
      <c r="GU7556" s="81">
        <v>0</v>
      </c>
      <c r="GV7556" s="81">
        <v>0</v>
      </c>
      <c r="GW7556" s="81">
        <v>0</v>
      </c>
      <c r="GX7556" s="81">
        <v>0</v>
      </c>
      <c r="GY7556" s="81">
        <v>0</v>
      </c>
      <c r="GZ7556" s="81">
        <v>0</v>
      </c>
    </row>
    <row r="7557" spans="98:208" x14ac:dyDescent="0.25">
      <c r="CT7557" s="81" t="s">
        <v>155</v>
      </c>
      <c r="CU7557" s="81" t="s">
        <v>509</v>
      </c>
      <c r="CV7557" s="81" t="s">
        <v>457</v>
      </c>
      <c r="CW7557" s="81">
        <v>2021</v>
      </c>
      <c r="CX7557" s="81">
        <v>0</v>
      </c>
      <c r="CY7557" s="81">
        <v>0</v>
      </c>
      <c r="CZ7557" s="81">
        <v>0</v>
      </c>
      <c r="DA7557" s="81">
        <v>0</v>
      </c>
      <c r="DB7557" s="81">
        <v>14146.130641332489</v>
      </c>
      <c r="DC7557" s="81">
        <v>222.22942162781931</v>
      </c>
      <c r="DD7557" s="81">
        <v>8585.7228092479309</v>
      </c>
      <c r="DE7557" s="81">
        <v>5338.1784104567378</v>
      </c>
      <c r="DF7557" s="81">
        <v>2.4775985538146905</v>
      </c>
      <c r="DG7557" s="81">
        <v>2.4775985538146905</v>
      </c>
      <c r="DH7557" s="81">
        <v>0</v>
      </c>
      <c r="DI7557" s="81">
        <v>0</v>
      </c>
      <c r="DJ7557" s="81">
        <v>1.4532988038725929E-6</v>
      </c>
      <c r="DL7557" s="81">
        <v>0</v>
      </c>
      <c r="DM7557" s="81">
        <v>3.6006910147353558E-6</v>
      </c>
      <c r="DN7557" s="81">
        <v>3.6006910147353558E-6</v>
      </c>
      <c r="DO7557" s="81">
        <v>0</v>
      </c>
      <c r="DP7557" s="81">
        <v>3.6006910147353558E-6</v>
      </c>
      <c r="DQ7557" s="81">
        <v>3.6006910147353558E-6</v>
      </c>
      <c r="DR7557" s="81">
        <v>0</v>
      </c>
      <c r="DS7557" s="81">
        <v>0</v>
      </c>
      <c r="DT7557" s="81">
        <v>0</v>
      </c>
      <c r="DU7557" s="81">
        <v>0</v>
      </c>
      <c r="DV7557" s="81">
        <v>0</v>
      </c>
      <c r="DW7557" s="81">
        <v>0</v>
      </c>
      <c r="GE7557" s="81" t="s">
        <v>449</v>
      </c>
      <c r="GF7557" s="81" t="s">
        <v>155</v>
      </c>
      <c r="GG7557" s="81" t="s">
        <v>477</v>
      </c>
      <c r="GH7557" s="81" t="s">
        <v>460</v>
      </c>
      <c r="GI7557" s="81">
        <v>2020</v>
      </c>
      <c r="GJ7557" s="81" t="s">
        <v>201</v>
      </c>
      <c r="GK7557" s="81">
        <v>3.6425060683954118E-2</v>
      </c>
      <c r="GL7557" s="81">
        <v>88.424520000000001</v>
      </c>
      <c r="GM7557" s="81">
        <v>2020</v>
      </c>
      <c r="GN7557" s="81" t="s">
        <v>173</v>
      </c>
      <c r="GO7557" s="81">
        <v>1.1148832299820636E-2</v>
      </c>
      <c r="GP7557" s="81">
        <v>10</v>
      </c>
      <c r="GQ7557" s="81">
        <v>0</v>
      </c>
      <c r="GR7557" s="81" t="s">
        <v>448</v>
      </c>
      <c r="GS7557" s="81">
        <v>1.1148832299820636E-2</v>
      </c>
      <c r="GT7557" s="81">
        <v>4.0609689307619443E-4</v>
      </c>
      <c r="GU7557" s="81">
        <v>0</v>
      </c>
      <c r="GV7557" s="81">
        <v>0</v>
      </c>
      <c r="GW7557" s="81">
        <v>0</v>
      </c>
      <c r="GX7557" s="81">
        <v>0</v>
      </c>
      <c r="GY7557" s="81">
        <v>0</v>
      </c>
      <c r="GZ7557" s="81">
        <v>0</v>
      </c>
    </row>
    <row r="7558" spans="98:208" x14ac:dyDescent="0.25">
      <c r="CT7558" s="81" t="s">
        <v>155</v>
      </c>
      <c r="CU7558" s="81" t="s">
        <v>509</v>
      </c>
      <c r="CV7558" s="81" t="s">
        <v>457</v>
      </c>
      <c r="CW7558" s="81">
        <v>2022</v>
      </c>
      <c r="CX7558" s="81">
        <v>0</v>
      </c>
      <c r="CY7558" s="81">
        <v>0</v>
      </c>
      <c r="CZ7558" s="81">
        <v>0</v>
      </c>
      <c r="DA7558" s="81">
        <v>0</v>
      </c>
      <c r="DB7558" s="81">
        <v>14146.130641332489</v>
      </c>
      <c r="DC7558" s="81">
        <v>222.22942162781931</v>
      </c>
      <c r="DD7558" s="81">
        <v>8585.7228092479309</v>
      </c>
      <c r="DE7558" s="81">
        <v>5338.1784104567378</v>
      </c>
      <c r="DF7558" s="81">
        <v>2.4775985538146905</v>
      </c>
      <c r="DG7558" s="81">
        <v>2.4775985538146905</v>
      </c>
      <c r="DH7558" s="81">
        <v>2.4775985538146905</v>
      </c>
      <c r="DI7558" s="81">
        <v>0</v>
      </c>
      <c r="DJ7558" s="81">
        <v>1.4532988038725929E-6</v>
      </c>
      <c r="DL7558" s="81">
        <v>0</v>
      </c>
      <c r="DM7558" s="81">
        <v>3.6006910147353558E-6</v>
      </c>
      <c r="DN7558" s="81">
        <v>3.6006910147353558E-6</v>
      </c>
      <c r="DO7558" s="81">
        <v>0</v>
      </c>
      <c r="DP7558" s="81">
        <v>3.6006910147353558E-6</v>
      </c>
      <c r="DQ7558" s="81">
        <v>3.6006910147353558E-6</v>
      </c>
      <c r="DR7558" s="81">
        <v>0</v>
      </c>
      <c r="DS7558" s="81">
        <v>3.6006910147353558E-6</v>
      </c>
      <c r="DT7558" s="81">
        <v>3.6006910147353558E-6</v>
      </c>
      <c r="DU7558" s="81">
        <v>0</v>
      </c>
      <c r="DV7558" s="81">
        <v>0</v>
      </c>
      <c r="DW7558" s="81">
        <v>0</v>
      </c>
      <c r="GE7558" s="81" t="s">
        <v>449</v>
      </c>
      <c r="GF7558" s="81" t="s">
        <v>155</v>
      </c>
      <c r="GG7558" s="81" t="s">
        <v>477</v>
      </c>
      <c r="GH7558" s="81" t="s">
        <v>461</v>
      </c>
      <c r="GI7558" s="81">
        <v>2020</v>
      </c>
      <c r="GJ7558" s="81" t="s">
        <v>201</v>
      </c>
      <c r="GK7558" s="81">
        <v>222.22942162783059</v>
      </c>
      <c r="GL7558" s="81">
        <v>88.424520000000001</v>
      </c>
      <c r="GM7558" s="81">
        <v>2020</v>
      </c>
      <c r="GN7558" s="81" t="s">
        <v>173</v>
      </c>
      <c r="GO7558" s="81">
        <v>1.1148832299820636E-2</v>
      </c>
      <c r="GP7558" s="81">
        <v>10</v>
      </c>
      <c r="GQ7558" s="81">
        <v>0</v>
      </c>
      <c r="GR7558" s="81" t="s">
        <v>448</v>
      </c>
      <c r="GS7558" s="81">
        <v>1.1148832299820636E-2</v>
      </c>
      <c r="GT7558" s="81">
        <v>2.4775985538148162</v>
      </c>
      <c r="GU7558" s="81">
        <v>0</v>
      </c>
      <c r="GV7558" s="81">
        <v>0</v>
      </c>
      <c r="GW7558" s="81">
        <v>0</v>
      </c>
      <c r="GX7558" s="81">
        <v>0</v>
      </c>
      <c r="GY7558" s="81">
        <v>0</v>
      </c>
      <c r="GZ7558" s="81">
        <v>0</v>
      </c>
    </row>
    <row r="7559" spans="98:208" x14ac:dyDescent="0.25">
      <c r="CT7559" s="81" t="s">
        <v>155</v>
      </c>
      <c r="CU7559" s="81" t="s">
        <v>509</v>
      </c>
      <c r="CV7559" s="81" t="s">
        <v>457</v>
      </c>
      <c r="CW7559" s="81">
        <v>2023</v>
      </c>
      <c r="CX7559" s="81">
        <v>0</v>
      </c>
      <c r="CY7559" s="81">
        <v>0</v>
      </c>
      <c r="CZ7559" s="81">
        <v>0</v>
      </c>
      <c r="DA7559" s="81">
        <v>0</v>
      </c>
      <c r="DB7559" s="81">
        <v>14664.637556436601</v>
      </c>
      <c r="DC7559" s="81">
        <v>233.23007680790909</v>
      </c>
      <c r="DD7559" s="81">
        <v>8896.5159934285839</v>
      </c>
      <c r="DE7559" s="81">
        <v>5534.8914862000529</v>
      </c>
      <c r="DF7559" s="81">
        <v>2.6002430136056649</v>
      </c>
      <c r="DG7559" s="81">
        <v>2.6002430136056649</v>
      </c>
      <c r="DH7559" s="81">
        <v>2.6002430136056649</v>
      </c>
      <c r="DI7559" s="81">
        <v>2.6002430136056649</v>
      </c>
      <c r="DJ7559" s="81">
        <v>1.4532988038725929E-6</v>
      </c>
      <c r="DL7559" s="81">
        <v>0</v>
      </c>
      <c r="DM7559" s="81">
        <v>3.7789300614511793E-6</v>
      </c>
      <c r="DN7559" s="81">
        <v>3.7789300614511793E-6</v>
      </c>
      <c r="DO7559" s="81">
        <v>0</v>
      </c>
      <c r="DP7559" s="81">
        <v>3.7789300614511793E-6</v>
      </c>
      <c r="DQ7559" s="81">
        <v>3.7789300614511793E-6</v>
      </c>
      <c r="DR7559" s="81">
        <v>0</v>
      </c>
      <c r="DS7559" s="81">
        <v>3.7789300614511793E-6</v>
      </c>
      <c r="DT7559" s="81">
        <v>3.7789300614511793E-6</v>
      </c>
      <c r="DU7559" s="81">
        <v>0</v>
      </c>
      <c r="DV7559" s="81">
        <v>3.7789300614511793E-6</v>
      </c>
      <c r="DW7559" s="81">
        <v>3.7789300614511793E-6</v>
      </c>
      <c r="GE7559" s="81" t="s">
        <v>449</v>
      </c>
      <c r="GF7559" s="81" t="s">
        <v>155</v>
      </c>
      <c r="GG7559" s="81" t="s">
        <v>477</v>
      </c>
      <c r="GH7559" s="81" t="s">
        <v>451</v>
      </c>
      <c r="GI7559" s="81">
        <v>2020</v>
      </c>
      <c r="GJ7559" s="81" t="s">
        <v>201</v>
      </c>
      <c r="GK7559" s="81">
        <v>222.22942162784889</v>
      </c>
      <c r="GL7559" s="81">
        <v>88.424520000000001</v>
      </c>
      <c r="GM7559" s="81">
        <v>2020</v>
      </c>
      <c r="GN7559" s="81" t="s">
        <v>173</v>
      </c>
      <c r="GO7559" s="81">
        <v>1.1148832299820636E-2</v>
      </c>
      <c r="GP7559" s="81">
        <v>10</v>
      </c>
      <c r="GQ7559" s="81">
        <v>0</v>
      </c>
      <c r="GR7559" s="81" t="s">
        <v>448</v>
      </c>
      <c r="GS7559" s="81">
        <v>1.1148832299820636E-2</v>
      </c>
      <c r="GT7559" s="81">
        <v>2.4775985538150205</v>
      </c>
      <c r="GU7559" s="81">
        <v>0</v>
      </c>
      <c r="GV7559" s="81">
        <v>0</v>
      </c>
      <c r="GW7559" s="81">
        <v>0</v>
      </c>
      <c r="GX7559" s="81">
        <v>0</v>
      </c>
      <c r="GY7559" s="81">
        <v>0</v>
      </c>
      <c r="GZ7559" s="81">
        <v>0</v>
      </c>
    </row>
    <row r="7560" spans="98:208" x14ac:dyDescent="0.25">
      <c r="CT7560" s="81" t="s">
        <v>155</v>
      </c>
      <c r="CU7560" s="81" t="s">
        <v>509</v>
      </c>
      <c r="CV7560" s="81" t="s">
        <v>457</v>
      </c>
      <c r="CW7560" s="81">
        <v>2024</v>
      </c>
      <c r="CX7560" s="81">
        <v>0</v>
      </c>
      <c r="CY7560" s="81">
        <v>0</v>
      </c>
      <c r="CZ7560" s="81">
        <v>0</v>
      </c>
      <c r="DA7560" s="81">
        <v>0</v>
      </c>
      <c r="DB7560" s="81">
        <v>14664.637556436601</v>
      </c>
      <c r="DC7560" s="81">
        <v>233.23007680790909</v>
      </c>
      <c r="DD7560" s="81">
        <v>8896.5159934285839</v>
      </c>
      <c r="DE7560" s="81">
        <v>5534.8914862000529</v>
      </c>
      <c r="DF7560" s="81">
        <v>2.6002430136056649</v>
      </c>
      <c r="DG7560" s="81">
        <v>2.6002430136056649</v>
      </c>
      <c r="DH7560" s="81">
        <v>2.6002430136056649</v>
      </c>
      <c r="DI7560" s="81">
        <v>2.6002430136056649</v>
      </c>
      <c r="DJ7560" s="81">
        <v>1.4532988038725929E-6</v>
      </c>
      <c r="DL7560" s="81">
        <v>0</v>
      </c>
      <c r="DM7560" s="81">
        <v>3.7789300614511793E-6</v>
      </c>
      <c r="DN7560" s="81">
        <v>3.7789300614511793E-6</v>
      </c>
      <c r="DO7560" s="81">
        <v>0</v>
      </c>
      <c r="DP7560" s="81">
        <v>3.7789300614511793E-6</v>
      </c>
      <c r="DQ7560" s="81">
        <v>3.7789300614511793E-6</v>
      </c>
      <c r="DR7560" s="81">
        <v>0</v>
      </c>
      <c r="DS7560" s="81">
        <v>3.7789300614511793E-6</v>
      </c>
      <c r="DT7560" s="81">
        <v>3.7789300614511793E-6</v>
      </c>
      <c r="DU7560" s="81">
        <v>0</v>
      </c>
      <c r="DV7560" s="81">
        <v>3.7789300614511793E-6</v>
      </c>
      <c r="DW7560" s="81">
        <v>3.7789300614511793E-6</v>
      </c>
      <c r="GE7560" s="81" t="s">
        <v>449</v>
      </c>
      <c r="GF7560" s="81" t="s">
        <v>155</v>
      </c>
      <c r="GG7560" s="81" t="s">
        <v>477</v>
      </c>
      <c r="GH7560" s="81" t="s">
        <v>452</v>
      </c>
      <c r="GI7560" s="81">
        <v>2020</v>
      </c>
      <c r="GJ7560" s="81" t="s">
        <v>201</v>
      </c>
      <c r="GK7560" s="81">
        <v>0.69641821681222327</v>
      </c>
      <c r="GL7560" s="81">
        <v>88.424520000000001</v>
      </c>
      <c r="GM7560" s="81">
        <v>2020</v>
      </c>
      <c r="GN7560" s="81" t="s">
        <v>173</v>
      </c>
      <c r="GO7560" s="81">
        <v>1.1148832299820636E-2</v>
      </c>
      <c r="GP7560" s="81">
        <v>10</v>
      </c>
      <c r="GQ7560" s="81">
        <v>0</v>
      </c>
      <c r="GR7560" s="81" t="s">
        <v>448</v>
      </c>
      <c r="GS7560" s="81">
        <v>1.1148832299820636E-2</v>
      </c>
      <c r="GT7560" s="81">
        <v>7.7642499097796058E-3</v>
      </c>
      <c r="GU7560" s="81">
        <v>0</v>
      </c>
      <c r="GV7560" s="81">
        <v>0</v>
      </c>
      <c r="GW7560" s="81">
        <v>0</v>
      </c>
      <c r="GX7560" s="81">
        <v>0</v>
      </c>
      <c r="GY7560" s="81">
        <v>0</v>
      </c>
      <c r="GZ7560" s="81">
        <v>0</v>
      </c>
    </row>
    <row r="7561" spans="98:208" x14ac:dyDescent="0.25">
      <c r="CT7561" s="81" t="s">
        <v>155</v>
      </c>
      <c r="CU7561" s="81" t="s">
        <v>509</v>
      </c>
      <c r="CV7561" s="81" t="s">
        <v>457</v>
      </c>
      <c r="CW7561" s="81">
        <v>2025</v>
      </c>
      <c r="CX7561" s="81">
        <v>0</v>
      </c>
      <c r="CY7561" s="81">
        <v>0</v>
      </c>
      <c r="CZ7561" s="81">
        <v>0</v>
      </c>
      <c r="DA7561" s="81">
        <v>0</v>
      </c>
      <c r="DB7561" s="81">
        <v>14664.637556436601</v>
      </c>
      <c r="DC7561" s="81">
        <v>233.23007680790909</v>
      </c>
      <c r="DD7561" s="81">
        <v>8896.5159934285839</v>
      </c>
      <c r="DE7561" s="81">
        <v>5534.8914862000529</v>
      </c>
      <c r="DF7561" s="81">
        <v>2.6002430136056649</v>
      </c>
      <c r="DG7561" s="81">
        <v>2.6002430136056649</v>
      </c>
      <c r="DH7561" s="81">
        <v>2.6002430136056649</v>
      </c>
      <c r="DI7561" s="81">
        <v>2.6002430136056649</v>
      </c>
      <c r="DJ7561" s="81">
        <v>1.4532988038725929E-6</v>
      </c>
      <c r="DL7561" s="81">
        <v>0</v>
      </c>
      <c r="DM7561" s="81">
        <v>3.7789300614511793E-6</v>
      </c>
      <c r="DN7561" s="81">
        <v>3.7789300614511793E-6</v>
      </c>
      <c r="DO7561" s="81">
        <v>0</v>
      </c>
      <c r="DP7561" s="81">
        <v>3.7789300614511793E-6</v>
      </c>
      <c r="DQ7561" s="81">
        <v>3.7789300614511793E-6</v>
      </c>
      <c r="DR7561" s="81">
        <v>0</v>
      </c>
      <c r="DS7561" s="81">
        <v>3.7789300614511793E-6</v>
      </c>
      <c r="DT7561" s="81">
        <v>3.7789300614511793E-6</v>
      </c>
      <c r="DU7561" s="81">
        <v>0</v>
      </c>
      <c r="DV7561" s="81">
        <v>3.7789300614511793E-6</v>
      </c>
      <c r="DW7561" s="81">
        <v>3.7789300614511793E-6</v>
      </c>
      <c r="GE7561" s="81" t="s">
        <v>449</v>
      </c>
      <c r="GF7561" s="81" t="s">
        <v>155</v>
      </c>
      <c r="GG7561" s="81" t="s">
        <v>477</v>
      </c>
      <c r="GH7561" s="81" t="s">
        <v>453</v>
      </c>
      <c r="GI7561" s="81">
        <v>2020</v>
      </c>
      <c r="GJ7561" s="81" t="s">
        <v>201</v>
      </c>
      <c r="GK7561" s="81">
        <v>3.6425060683952737E-2</v>
      </c>
      <c r="GL7561" s="81">
        <v>88.424520000000001</v>
      </c>
      <c r="GM7561" s="81">
        <v>2020</v>
      </c>
      <c r="GN7561" s="81" t="s">
        <v>173</v>
      </c>
      <c r="GO7561" s="81">
        <v>1.1148832299820636E-2</v>
      </c>
      <c r="GP7561" s="81">
        <v>10</v>
      </c>
      <c r="GQ7561" s="81">
        <v>0</v>
      </c>
      <c r="GR7561" s="81" t="s">
        <v>448</v>
      </c>
      <c r="GS7561" s="81">
        <v>1.1148832299820636E-2</v>
      </c>
      <c r="GT7561" s="81">
        <v>4.0609689307617903E-4</v>
      </c>
      <c r="GU7561" s="81">
        <v>0</v>
      </c>
      <c r="GV7561" s="81">
        <v>0</v>
      </c>
      <c r="GW7561" s="81">
        <v>0</v>
      </c>
      <c r="GX7561" s="81">
        <v>0</v>
      </c>
      <c r="GY7561" s="81">
        <v>0</v>
      </c>
      <c r="GZ7561" s="81">
        <v>0</v>
      </c>
    </row>
    <row r="7562" spans="98:208" x14ac:dyDescent="0.25">
      <c r="CT7562" s="81" t="s">
        <v>155</v>
      </c>
      <c r="CU7562" s="81" t="s">
        <v>509</v>
      </c>
      <c r="CV7562" s="81" t="s">
        <v>457</v>
      </c>
      <c r="CW7562" s="81">
        <v>2026</v>
      </c>
      <c r="CX7562" s="81">
        <v>0</v>
      </c>
      <c r="CY7562" s="81">
        <v>0</v>
      </c>
      <c r="CZ7562" s="81">
        <v>0</v>
      </c>
      <c r="DA7562" s="81">
        <v>0</v>
      </c>
      <c r="DB7562" s="81">
        <v>14664.637556436601</v>
      </c>
      <c r="DC7562" s="81">
        <v>233.23007680790909</v>
      </c>
      <c r="DD7562" s="81">
        <v>8896.5159934285839</v>
      </c>
      <c r="DE7562" s="81">
        <v>5534.8914862000529</v>
      </c>
      <c r="DF7562" s="81">
        <v>2.6002430136056649</v>
      </c>
      <c r="DG7562" s="81">
        <v>2.6002430136056649</v>
      </c>
      <c r="DH7562" s="81">
        <v>2.6002430136056649</v>
      </c>
      <c r="DI7562" s="81">
        <v>2.6002430136056649</v>
      </c>
      <c r="DJ7562" s="81">
        <v>1.4532988038725929E-6</v>
      </c>
      <c r="DL7562" s="81">
        <v>0</v>
      </c>
      <c r="DM7562" s="81">
        <v>3.7789300614511793E-6</v>
      </c>
      <c r="DN7562" s="81">
        <v>3.7789300614511793E-6</v>
      </c>
      <c r="DO7562" s="81">
        <v>0</v>
      </c>
      <c r="DP7562" s="81">
        <v>3.7789300614511793E-6</v>
      </c>
      <c r="DQ7562" s="81">
        <v>3.7789300614511793E-6</v>
      </c>
      <c r="DR7562" s="81">
        <v>0</v>
      </c>
      <c r="DS7562" s="81">
        <v>3.7789300614511793E-6</v>
      </c>
      <c r="DT7562" s="81">
        <v>3.7789300614511793E-6</v>
      </c>
      <c r="DU7562" s="81">
        <v>0</v>
      </c>
      <c r="DV7562" s="81">
        <v>3.7789300614511793E-6</v>
      </c>
      <c r="DW7562" s="81">
        <v>3.7789300614511793E-6</v>
      </c>
      <c r="GE7562" s="81" t="s">
        <v>449</v>
      </c>
      <c r="GF7562" s="81" t="s">
        <v>155</v>
      </c>
      <c r="GG7562" s="81" t="s">
        <v>477</v>
      </c>
      <c r="GH7562" s="81" t="s">
        <v>454</v>
      </c>
      <c r="GI7562" s="81">
        <v>2020</v>
      </c>
      <c r="GJ7562" s="81" t="s">
        <v>201</v>
      </c>
      <c r="GK7562" s="81">
        <v>409.22373582044048</v>
      </c>
      <c r="GL7562" s="81">
        <v>88.424520000000001</v>
      </c>
      <c r="GM7562" s="81">
        <v>2020</v>
      </c>
      <c r="GN7562" s="81" t="s">
        <v>173</v>
      </c>
      <c r="GO7562" s="81">
        <v>1.1148832299820636E-2</v>
      </c>
      <c r="GP7562" s="81">
        <v>10</v>
      </c>
      <c r="GQ7562" s="81">
        <v>0</v>
      </c>
      <c r="GR7562" s="81" t="s">
        <v>448</v>
      </c>
      <c r="GS7562" s="81">
        <v>1.1148832299820636E-2</v>
      </c>
      <c r="GT7562" s="81">
        <v>4.5623668037681941</v>
      </c>
      <c r="GU7562" s="81">
        <v>0</v>
      </c>
      <c r="GV7562" s="81">
        <v>0</v>
      </c>
      <c r="GW7562" s="81">
        <v>0</v>
      </c>
      <c r="GX7562" s="81">
        <v>0</v>
      </c>
      <c r="GY7562" s="81">
        <v>0</v>
      </c>
      <c r="GZ7562" s="81">
        <v>0</v>
      </c>
    </row>
    <row r="7563" spans="98:208" x14ac:dyDescent="0.25">
      <c r="CT7563" s="81" t="s">
        <v>155</v>
      </c>
      <c r="CU7563" s="81" t="s">
        <v>509</v>
      </c>
      <c r="CV7563" s="81" t="s">
        <v>457</v>
      </c>
      <c r="CW7563" s="81">
        <v>2027</v>
      </c>
      <c r="CX7563" s="81">
        <v>0</v>
      </c>
      <c r="CY7563" s="81">
        <v>0</v>
      </c>
      <c r="CZ7563" s="81">
        <v>0</v>
      </c>
      <c r="DA7563" s="81">
        <v>0</v>
      </c>
      <c r="DB7563" s="81">
        <v>14664.637556436601</v>
      </c>
      <c r="DC7563" s="81">
        <v>233.23007680790909</v>
      </c>
      <c r="DD7563" s="81">
        <v>8896.5159934285839</v>
      </c>
      <c r="DE7563" s="81">
        <v>5534.8914862000529</v>
      </c>
      <c r="DF7563" s="81">
        <v>2.6002430136056649</v>
      </c>
      <c r="DG7563" s="81">
        <v>2.6002430136056649</v>
      </c>
      <c r="DH7563" s="81">
        <v>2.6002430136056649</v>
      </c>
      <c r="DI7563" s="81">
        <v>2.6002430136056649</v>
      </c>
      <c r="DJ7563" s="81">
        <v>1.4532988038725929E-6</v>
      </c>
      <c r="DL7563" s="81">
        <v>0</v>
      </c>
      <c r="DM7563" s="81">
        <v>3.7789300614511793E-6</v>
      </c>
      <c r="DN7563" s="81">
        <v>3.7789300614511793E-6</v>
      </c>
      <c r="DO7563" s="81">
        <v>0</v>
      </c>
      <c r="DP7563" s="81">
        <v>3.7789300614511793E-6</v>
      </c>
      <c r="DQ7563" s="81">
        <v>3.7789300614511793E-6</v>
      </c>
      <c r="DR7563" s="81">
        <v>0</v>
      </c>
      <c r="DS7563" s="81">
        <v>3.7789300614511793E-6</v>
      </c>
      <c r="DT7563" s="81">
        <v>3.7789300614511793E-6</v>
      </c>
      <c r="DU7563" s="81">
        <v>0</v>
      </c>
      <c r="DV7563" s="81">
        <v>3.7789300614511793E-6</v>
      </c>
      <c r="DW7563" s="81">
        <v>3.7789300614511793E-6</v>
      </c>
      <c r="GE7563" s="81" t="s">
        <v>449</v>
      </c>
      <c r="GF7563" s="81" t="s">
        <v>155</v>
      </c>
      <c r="GG7563" s="81" t="s">
        <v>477</v>
      </c>
      <c r="GH7563" s="81" t="s">
        <v>455</v>
      </c>
      <c r="GI7563" s="81">
        <v>2020</v>
      </c>
      <c r="GJ7563" s="81" t="s">
        <v>201</v>
      </c>
      <c r="GK7563" s="81">
        <v>409.22373582041592</v>
      </c>
      <c r="GL7563" s="81">
        <v>88.424520000000001</v>
      </c>
      <c r="GM7563" s="81">
        <v>2020</v>
      </c>
      <c r="GN7563" s="81" t="s">
        <v>173</v>
      </c>
      <c r="GO7563" s="81">
        <v>1.1148832299820636E-2</v>
      </c>
      <c r="GP7563" s="81">
        <v>10</v>
      </c>
      <c r="GQ7563" s="81">
        <v>0</v>
      </c>
      <c r="GR7563" s="81" t="s">
        <v>448</v>
      </c>
      <c r="GS7563" s="81">
        <v>1.1148832299820636E-2</v>
      </c>
      <c r="GT7563" s="81">
        <v>4.5623668037679206</v>
      </c>
      <c r="GU7563" s="81">
        <v>0</v>
      </c>
      <c r="GV7563" s="81">
        <v>0</v>
      </c>
      <c r="GW7563" s="81">
        <v>0</v>
      </c>
      <c r="GX7563" s="81">
        <v>0</v>
      </c>
      <c r="GY7563" s="81">
        <v>0</v>
      </c>
      <c r="GZ7563" s="81">
        <v>0</v>
      </c>
    </row>
    <row r="7564" spans="98:208" x14ac:dyDescent="0.25">
      <c r="CT7564" s="81" t="s">
        <v>155</v>
      </c>
      <c r="CU7564" s="81" t="s">
        <v>509</v>
      </c>
      <c r="CV7564" s="81" t="s">
        <v>457</v>
      </c>
      <c r="CW7564" s="81">
        <v>2028</v>
      </c>
      <c r="CX7564" s="81">
        <v>0</v>
      </c>
      <c r="CY7564" s="81">
        <v>0</v>
      </c>
      <c r="CZ7564" s="81">
        <v>0</v>
      </c>
      <c r="DA7564" s="81">
        <v>0</v>
      </c>
      <c r="DB7564" s="81">
        <v>15317.990942815921</v>
      </c>
      <c r="DC7564" s="81">
        <v>247.27299216494191</v>
      </c>
      <c r="DD7564" s="81">
        <v>9287.6490955444733</v>
      </c>
      <c r="DE7564" s="81">
        <v>5783.0688551065086</v>
      </c>
      <c r="DF7564" s="81">
        <v>2.7568051219217993</v>
      </c>
      <c r="DG7564" s="81">
        <v>2.7568051219217993</v>
      </c>
      <c r="DH7564" s="81">
        <v>2.7568051219217993</v>
      </c>
      <c r="DI7564" s="81">
        <v>2.7568051219217993</v>
      </c>
      <c r="DJ7564" s="81">
        <v>1.4532988038725929E-6</v>
      </c>
      <c r="DL7564" s="81">
        <v>0</v>
      </c>
      <c r="DM7564" s="81">
        <v>4.0064615861987883E-6</v>
      </c>
      <c r="DN7564" s="81">
        <v>4.0064615861987883E-6</v>
      </c>
      <c r="DO7564" s="81">
        <v>0</v>
      </c>
      <c r="DP7564" s="81">
        <v>4.0064615861987883E-6</v>
      </c>
      <c r="DQ7564" s="81">
        <v>4.0064615861987883E-6</v>
      </c>
      <c r="DR7564" s="81">
        <v>0</v>
      </c>
      <c r="DS7564" s="81">
        <v>4.0064615861987883E-6</v>
      </c>
      <c r="DT7564" s="81">
        <v>4.0064615861987883E-6</v>
      </c>
      <c r="DU7564" s="81">
        <v>0</v>
      </c>
      <c r="DV7564" s="81">
        <v>4.0064615861987883E-6</v>
      </c>
      <c r="DW7564" s="81">
        <v>4.0064615861987883E-6</v>
      </c>
      <c r="GE7564" s="81" t="s">
        <v>449</v>
      </c>
      <c r="GF7564" s="81" t="s">
        <v>155</v>
      </c>
      <c r="GG7564" s="81" t="s">
        <v>478</v>
      </c>
      <c r="GH7564" s="81" t="s">
        <v>457</v>
      </c>
      <c r="GI7564" s="81">
        <v>2020</v>
      </c>
      <c r="GJ7564" s="81" t="s">
        <v>201</v>
      </c>
      <c r="GK7564" s="81">
        <v>222.22942162783389</v>
      </c>
      <c r="GL7564" s="81">
        <v>226.474885</v>
      </c>
      <c r="GM7564" s="81">
        <v>2020</v>
      </c>
      <c r="GN7564" s="81" t="s">
        <v>173</v>
      </c>
      <c r="GO7564" s="81">
        <v>1.1148832299820636E-2</v>
      </c>
      <c r="GP7564" s="81">
        <v>10</v>
      </c>
      <c r="GQ7564" s="81">
        <v>0</v>
      </c>
      <c r="GR7564" s="81" t="s">
        <v>448</v>
      </c>
      <c r="GS7564" s="81">
        <v>1.1148832299820636E-2</v>
      </c>
      <c r="GT7564" s="81">
        <v>2.4775985538148531</v>
      </c>
      <c r="GU7564" s="81">
        <v>0</v>
      </c>
      <c r="GV7564" s="81">
        <v>0</v>
      </c>
      <c r="GW7564" s="81">
        <v>0</v>
      </c>
      <c r="GX7564" s="81">
        <v>0</v>
      </c>
      <c r="GY7564" s="81">
        <v>0</v>
      </c>
      <c r="GZ7564" s="81">
        <v>0</v>
      </c>
    </row>
    <row r="7565" spans="98:208" x14ac:dyDescent="0.25">
      <c r="CT7565" s="81" t="s">
        <v>155</v>
      </c>
      <c r="CU7565" s="81" t="s">
        <v>509</v>
      </c>
      <c r="CV7565" s="81" t="s">
        <v>457</v>
      </c>
      <c r="CW7565" s="81">
        <v>2029</v>
      </c>
      <c r="CX7565" s="81">
        <v>0</v>
      </c>
      <c r="CY7565" s="81">
        <v>0</v>
      </c>
      <c r="CZ7565" s="81">
        <v>0</v>
      </c>
      <c r="DA7565" s="81">
        <v>0</v>
      </c>
      <c r="DB7565" s="81">
        <v>15317.990942815921</v>
      </c>
      <c r="DC7565" s="81">
        <v>247.27299216494191</v>
      </c>
      <c r="DD7565" s="81">
        <v>9287.6490955444733</v>
      </c>
      <c r="DE7565" s="81">
        <v>5783.0688551065086</v>
      </c>
      <c r="DF7565" s="81">
        <v>2.7568051219217993</v>
      </c>
      <c r="DG7565" s="81">
        <v>2.7568051219217993</v>
      </c>
      <c r="DH7565" s="81">
        <v>2.7568051219217993</v>
      </c>
      <c r="DI7565" s="81">
        <v>2.7568051219217993</v>
      </c>
      <c r="DJ7565" s="81">
        <v>1.4532988038725929E-6</v>
      </c>
      <c r="DL7565" s="81">
        <v>0</v>
      </c>
      <c r="DM7565" s="81">
        <v>4.0064615861987883E-6</v>
      </c>
      <c r="DN7565" s="81">
        <v>4.0064615861987883E-6</v>
      </c>
      <c r="DO7565" s="81">
        <v>0</v>
      </c>
      <c r="DP7565" s="81">
        <v>4.0064615861987883E-6</v>
      </c>
      <c r="DQ7565" s="81">
        <v>4.0064615861987883E-6</v>
      </c>
      <c r="DR7565" s="81">
        <v>0</v>
      </c>
      <c r="DS7565" s="81">
        <v>4.0064615861987883E-6</v>
      </c>
      <c r="DT7565" s="81">
        <v>4.0064615861987883E-6</v>
      </c>
      <c r="DU7565" s="81">
        <v>0</v>
      </c>
      <c r="DV7565" s="81">
        <v>4.0064615861987883E-6</v>
      </c>
      <c r="DW7565" s="81">
        <v>4.0064615861987883E-6</v>
      </c>
      <c r="GE7565" s="81" t="s">
        <v>449</v>
      </c>
      <c r="GF7565" s="81" t="s">
        <v>155</v>
      </c>
      <c r="GG7565" s="81" t="s">
        <v>478</v>
      </c>
      <c r="GH7565" s="81" t="s">
        <v>458</v>
      </c>
      <c r="GI7565" s="81">
        <v>2020</v>
      </c>
      <c r="GJ7565" s="81" t="s">
        <v>201</v>
      </c>
      <c r="GK7565" s="81">
        <v>222.22942162784179</v>
      </c>
      <c r="GL7565" s="81">
        <v>226.474885</v>
      </c>
      <c r="GM7565" s="81">
        <v>2020</v>
      </c>
      <c r="GN7565" s="81" t="s">
        <v>173</v>
      </c>
      <c r="GO7565" s="81">
        <v>1.1148832299820636E-2</v>
      </c>
      <c r="GP7565" s="81">
        <v>10</v>
      </c>
      <c r="GQ7565" s="81">
        <v>0</v>
      </c>
      <c r="GR7565" s="81" t="s">
        <v>448</v>
      </c>
      <c r="GS7565" s="81">
        <v>1.1148832299820636E-2</v>
      </c>
      <c r="GT7565" s="81">
        <v>2.477598553814941</v>
      </c>
      <c r="GU7565" s="81">
        <v>0</v>
      </c>
      <c r="GV7565" s="81">
        <v>0</v>
      </c>
      <c r="GW7565" s="81">
        <v>0</v>
      </c>
      <c r="GX7565" s="81">
        <v>0</v>
      </c>
      <c r="GY7565" s="81">
        <v>0</v>
      </c>
      <c r="GZ7565" s="81">
        <v>0</v>
      </c>
    </row>
    <row r="7566" spans="98:208" x14ac:dyDescent="0.25">
      <c r="CT7566" s="81" t="s">
        <v>155</v>
      </c>
      <c r="CU7566" s="81" t="s">
        <v>509</v>
      </c>
      <c r="CV7566" s="81" t="s">
        <v>457</v>
      </c>
      <c r="CW7566" s="81">
        <v>2030</v>
      </c>
      <c r="CX7566" s="81">
        <v>0</v>
      </c>
      <c r="CY7566" s="81">
        <v>0</v>
      </c>
      <c r="CZ7566" s="81">
        <v>0</v>
      </c>
      <c r="DA7566" s="81">
        <v>0</v>
      </c>
      <c r="DB7566" s="81">
        <v>15317.990942815921</v>
      </c>
      <c r="DC7566" s="81">
        <v>247.27299216494191</v>
      </c>
      <c r="DD7566" s="81">
        <v>9287.6490955444733</v>
      </c>
      <c r="DE7566" s="81">
        <v>5783.0688551065086</v>
      </c>
      <c r="DF7566" s="81">
        <v>0</v>
      </c>
      <c r="DG7566" s="81">
        <v>2.7568051219217993</v>
      </c>
      <c r="DH7566" s="81">
        <v>2.7568051219217993</v>
      </c>
      <c r="DI7566" s="81">
        <v>2.7568051219217993</v>
      </c>
      <c r="DJ7566" s="81">
        <v>1.4532988038725929E-6</v>
      </c>
      <c r="DL7566" s="81">
        <v>0</v>
      </c>
      <c r="DM7566" s="81">
        <v>0</v>
      </c>
      <c r="DN7566" s="81">
        <v>0</v>
      </c>
      <c r="DO7566" s="81">
        <v>0</v>
      </c>
      <c r="DP7566" s="81">
        <v>4.0064615861987883E-6</v>
      </c>
      <c r="DQ7566" s="81">
        <v>4.0064615861987883E-6</v>
      </c>
      <c r="DR7566" s="81">
        <v>0</v>
      </c>
      <c r="DS7566" s="81">
        <v>4.0064615861987883E-6</v>
      </c>
      <c r="DT7566" s="81">
        <v>4.0064615861987883E-6</v>
      </c>
      <c r="DU7566" s="81">
        <v>0</v>
      </c>
      <c r="DV7566" s="81">
        <v>4.0064615861987883E-6</v>
      </c>
      <c r="DW7566" s="81">
        <v>4.0064615861987883E-6</v>
      </c>
      <c r="GE7566" s="81" t="s">
        <v>449</v>
      </c>
      <c r="GF7566" s="81" t="s">
        <v>155</v>
      </c>
      <c r="GG7566" s="81" t="s">
        <v>478</v>
      </c>
      <c r="GH7566" s="81" t="s">
        <v>459</v>
      </c>
      <c r="GI7566" s="81">
        <v>2020</v>
      </c>
      <c r="GJ7566" s="81" t="s">
        <v>201</v>
      </c>
      <c r="GK7566" s="81">
        <v>0.69641821681222826</v>
      </c>
      <c r="GL7566" s="81">
        <v>226.474885</v>
      </c>
      <c r="GM7566" s="81">
        <v>2020</v>
      </c>
      <c r="GN7566" s="81" t="s">
        <v>173</v>
      </c>
      <c r="GO7566" s="81">
        <v>1.1148832299820636E-2</v>
      </c>
      <c r="GP7566" s="81">
        <v>10</v>
      </c>
      <c r="GQ7566" s="81">
        <v>0</v>
      </c>
      <c r="GR7566" s="81" t="s">
        <v>448</v>
      </c>
      <c r="GS7566" s="81">
        <v>1.1148832299820636E-2</v>
      </c>
      <c r="GT7566" s="81">
        <v>7.7642499097796613E-3</v>
      </c>
      <c r="GU7566" s="81">
        <v>0</v>
      </c>
      <c r="GV7566" s="81">
        <v>0</v>
      </c>
      <c r="GW7566" s="81">
        <v>0</v>
      </c>
      <c r="GX7566" s="81">
        <v>0</v>
      </c>
      <c r="GY7566" s="81">
        <v>0</v>
      </c>
      <c r="GZ7566" s="81">
        <v>0</v>
      </c>
    </row>
    <row r="7567" spans="98:208" x14ac:dyDescent="0.25">
      <c r="CT7567" s="81" t="s">
        <v>155</v>
      </c>
      <c r="CU7567" s="81" t="s">
        <v>509</v>
      </c>
      <c r="CV7567" s="81" t="s">
        <v>457</v>
      </c>
      <c r="CW7567" s="81">
        <v>2031</v>
      </c>
      <c r="CX7567" s="81">
        <v>0</v>
      </c>
      <c r="CY7567" s="81">
        <v>0</v>
      </c>
      <c r="CZ7567" s="81">
        <v>0</v>
      </c>
      <c r="DA7567" s="81">
        <v>0</v>
      </c>
      <c r="DB7567" s="81">
        <v>15317.990942815921</v>
      </c>
      <c r="DC7567" s="81">
        <v>247.27299216494191</v>
      </c>
      <c r="DD7567" s="81">
        <v>9287.6490955444733</v>
      </c>
      <c r="DE7567" s="81">
        <v>5783.0688551065086</v>
      </c>
      <c r="DF7567" s="81">
        <v>0</v>
      </c>
      <c r="DG7567" s="81">
        <v>0</v>
      </c>
      <c r="DH7567" s="81">
        <v>2.7568051219217993</v>
      </c>
      <c r="DI7567" s="81">
        <v>2.7568051219217993</v>
      </c>
      <c r="DJ7567" s="81">
        <v>1.4532988038725929E-6</v>
      </c>
      <c r="DL7567" s="81">
        <v>0</v>
      </c>
      <c r="DM7567" s="81">
        <v>0</v>
      </c>
      <c r="DN7567" s="81">
        <v>0</v>
      </c>
      <c r="DO7567" s="81">
        <v>0</v>
      </c>
      <c r="DP7567" s="81">
        <v>0</v>
      </c>
      <c r="DQ7567" s="81">
        <v>0</v>
      </c>
      <c r="DR7567" s="81">
        <v>0</v>
      </c>
      <c r="DS7567" s="81">
        <v>4.0064615861987883E-6</v>
      </c>
      <c r="DT7567" s="81">
        <v>4.0064615861987883E-6</v>
      </c>
      <c r="DU7567" s="81">
        <v>0</v>
      </c>
      <c r="DV7567" s="81">
        <v>4.0064615861987883E-6</v>
      </c>
      <c r="DW7567" s="81">
        <v>4.0064615861987883E-6</v>
      </c>
      <c r="GE7567" s="81" t="s">
        <v>449</v>
      </c>
      <c r="GF7567" s="81" t="s">
        <v>155</v>
      </c>
      <c r="GG7567" s="81" t="s">
        <v>478</v>
      </c>
      <c r="GH7567" s="81" t="s">
        <v>460</v>
      </c>
      <c r="GI7567" s="81">
        <v>2020</v>
      </c>
      <c r="GJ7567" s="81" t="s">
        <v>201</v>
      </c>
      <c r="GK7567" s="81">
        <v>3.6425060683954458E-2</v>
      </c>
      <c r="GL7567" s="81">
        <v>226.474885</v>
      </c>
      <c r="GM7567" s="81">
        <v>2020</v>
      </c>
      <c r="GN7567" s="81" t="s">
        <v>173</v>
      </c>
      <c r="GO7567" s="81">
        <v>1.1148832299820636E-2</v>
      </c>
      <c r="GP7567" s="81">
        <v>10</v>
      </c>
      <c r="GQ7567" s="81">
        <v>0</v>
      </c>
      <c r="GR7567" s="81" t="s">
        <v>448</v>
      </c>
      <c r="GS7567" s="81">
        <v>1.1148832299820636E-2</v>
      </c>
      <c r="GT7567" s="81">
        <v>4.0609689307619822E-4</v>
      </c>
      <c r="GU7567" s="81">
        <v>0</v>
      </c>
      <c r="GV7567" s="81">
        <v>0</v>
      </c>
      <c r="GW7567" s="81">
        <v>0</v>
      </c>
      <c r="GX7567" s="81">
        <v>0</v>
      </c>
      <c r="GY7567" s="81">
        <v>0</v>
      </c>
      <c r="GZ7567" s="81">
        <v>0</v>
      </c>
    </row>
    <row r="7568" spans="98:208" x14ac:dyDescent="0.25">
      <c r="CT7568" s="81" t="s">
        <v>155</v>
      </c>
      <c r="CU7568" s="81" t="s">
        <v>509</v>
      </c>
      <c r="CV7568" s="81" t="s">
        <v>457</v>
      </c>
      <c r="CW7568" s="81">
        <v>2032</v>
      </c>
      <c r="CX7568" s="81">
        <v>0</v>
      </c>
      <c r="CY7568" s="81">
        <v>0</v>
      </c>
      <c r="CZ7568" s="81">
        <v>0</v>
      </c>
      <c r="DA7568" s="81">
        <v>0</v>
      </c>
      <c r="DB7568" s="81">
        <v>15317.990942815921</v>
      </c>
      <c r="DC7568" s="81">
        <v>247.27299216494191</v>
      </c>
      <c r="DD7568" s="81">
        <v>9287.6490955444733</v>
      </c>
      <c r="DE7568" s="81">
        <v>5783.0688551065086</v>
      </c>
      <c r="DF7568" s="81">
        <v>0</v>
      </c>
      <c r="DG7568" s="81">
        <v>0</v>
      </c>
      <c r="DH7568" s="81">
        <v>0</v>
      </c>
      <c r="DI7568" s="81">
        <v>2.7568051219217993</v>
      </c>
      <c r="DJ7568" s="81">
        <v>1.4532988038725929E-6</v>
      </c>
      <c r="DL7568" s="81">
        <v>0</v>
      </c>
      <c r="DM7568" s="81">
        <v>0</v>
      </c>
      <c r="DN7568" s="81">
        <v>0</v>
      </c>
      <c r="DO7568" s="81">
        <v>0</v>
      </c>
      <c r="DP7568" s="81">
        <v>0</v>
      </c>
      <c r="DQ7568" s="81">
        <v>0</v>
      </c>
      <c r="DR7568" s="81">
        <v>0</v>
      </c>
      <c r="DS7568" s="81">
        <v>0</v>
      </c>
      <c r="DT7568" s="81">
        <v>0</v>
      </c>
      <c r="DU7568" s="81">
        <v>0</v>
      </c>
      <c r="DV7568" s="81">
        <v>4.0064615861987883E-6</v>
      </c>
      <c r="DW7568" s="81">
        <v>4.0064615861987883E-6</v>
      </c>
      <c r="GE7568" s="81" t="s">
        <v>449</v>
      </c>
      <c r="GF7568" s="81" t="s">
        <v>155</v>
      </c>
      <c r="GG7568" s="81" t="s">
        <v>478</v>
      </c>
      <c r="GH7568" s="81" t="s">
        <v>461</v>
      </c>
      <c r="GI7568" s="81">
        <v>2020</v>
      </c>
      <c r="GJ7568" s="81" t="s">
        <v>201</v>
      </c>
      <c r="GK7568" s="81">
        <v>222.2294216278311</v>
      </c>
      <c r="GL7568" s="81">
        <v>226.474885</v>
      </c>
      <c r="GM7568" s="81">
        <v>2020</v>
      </c>
      <c r="GN7568" s="81" t="s">
        <v>173</v>
      </c>
      <c r="GO7568" s="81">
        <v>1.1148832299820636E-2</v>
      </c>
      <c r="GP7568" s="81">
        <v>10</v>
      </c>
      <c r="GQ7568" s="81">
        <v>0</v>
      </c>
      <c r="GR7568" s="81" t="s">
        <v>448</v>
      </c>
      <c r="GS7568" s="81">
        <v>1.1148832299820636E-2</v>
      </c>
      <c r="GT7568" s="81">
        <v>2.477598553814822</v>
      </c>
      <c r="GU7568" s="81">
        <v>0</v>
      </c>
      <c r="GV7568" s="81">
        <v>0</v>
      </c>
      <c r="GW7568" s="81">
        <v>0</v>
      </c>
      <c r="GX7568" s="81">
        <v>0</v>
      </c>
      <c r="GY7568" s="81">
        <v>0</v>
      </c>
      <c r="GZ7568" s="81">
        <v>0</v>
      </c>
    </row>
    <row r="7569" spans="98:208" x14ac:dyDescent="0.25">
      <c r="CT7569" s="81" t="s">
        <v>155</v>
      </c>
      <c r="CU7569" s="81" t="s">
        <v>509</v>
      </c>
      <c r="CV7569" s="81" t="s">
        <v>458</v>
      </c>
      <c r="CW7569" s="81">
        <v>2020</v>
      </c>
      <c r="CX7569" s="81">
        <v>0</v>
      </c>
      <c r="CY7569" s="81">
        <v>0</v>
      </c>
      <c r="CZ7569" s="81">
        <v>0</v>
      </c>
      <c r="DA7569" s="81">
        <v>0</v>
      </c>
      <c r="DB7569" s="81">
        <v>8807.9522308757496</v>
      </c>
      <c r="DC7569" s="81">
        <v>222.22942162781931</v>
      </c>
      <c r="DD7569" s="81">
        <v>8585.7228092479309</v>
      </c>
      <c r="DE7569" s="81">
        <v>0</v>
      </c>
      <c r="DF7569" s="81">
        <v>2.4775985538146905</v>
      </c>
      <c r="DG7569" s="81">
        <v>0</v>
      </c>
      <c r="DH7569" s="81">
        <v>0</v>
      </c>
      <c r="DI7569" s="81">
        <v>0</v>
      </c>
      <c r="DJ7569" s="81">
        <v>1.4532988038725929E-6</v>
      </c>
      <c r="DL7569" s="81">
        <v>0</v>
      </c>
      <c r="DM7569" s="81">
        <v>3.6006910147353558E-6</v>
      </c>
      <c r="DN7569" s="81">
        <v>3.6006910147353558E-6</v>
      </c>
      <c r="DO7569" s="81">
        <v>0</v>
      </c>
      <c r="DP7569" s="81">
        <v>0</v>
      </c>
      <c r="DQ7569" s="81">
        <v>0</v>
      </c>
      <c r="DR7569" s="81">
        <v>0</v>
      </c>
      <c r="DS7569" s="81">
        <v>0</v>
      </c>
      <c r="DT7569" s="81">
        <v>0</v>
      </c>
      <c r="DU7569" s="81">
        <v>0</v>
      </c>
      <c r="DV7569" s="81">
        <v>0</v>
      </c>
      <c r="DW7569" s="81">
        <v>0</v>
      </c>
      <c r="GE7569" s="81" t="s">
        <v>449</v>
      </c>
      <c r="GF7569" s="81" t="s">
        <v>155</v>
      </c>
      <c r="GG7569" s="81" t="s">
        <v>478</v>
      </c>
      <c r="GH7569" s="81" t="s">
        <v>451</v>
      </c>
      <c r="GI7569" s="81">
        <v>2020</v>
      </c>
      <c r="GJ7569" s="81" t="s">
        <v>201</v>
      </c>
      <c r="GK7569" s="81">
        <v>222.22942162783389</v>
      </c>
      <c r="GL7569" s="81">
        <v>226.474885</v>
      </c>
      <c r="GM7569" s="81">
        <v>2020</v>
      </c>
      <c r="GN7569" s="81" t="s">
        <v>173</v>
      </c>
      <c r="GO7569" s="81">
        <v>1.1148832299820636E-2</v>
      </c>
      <c r="GP7569" s="81">
        <v>10</v>
      </c>
      <c r="GQ7569" s="81">
        <v>0</v>
      </c>
      <c r="GR7569" s="81" t="s">
        <v>448</v>
      </c>
      <c r="GS7569" s="81">
        <v>1.1148832299820636E-2</v>
      </c>
      <c r="GT7569" s="81">
        <v>2.4775985538148531</v>
      </c>
      <c r="GU7569" s="81">
        <v>0</v>
      </c>
      <c r="GV7569" s="81">
        <v>0</v>
      </c>
      <c r="GW7569" s="81">
        <v>0</v>
      </c>
      <c r="GX7569" s="81">
        <v>0</v>
      </c>
      <c r="GY7569" s="81">
        <v>0</v>
      </c>
      <c r="GZ7569" s="81">
        <v>0</v>
      </c>
    </row>
    <row r="7570" spans="98:208" x14ac:dyDescent="0.25">
      <c r="CT7570" s="81" t="s">
        <v>155</v>
      </c>
      <c r="CU7570" s="81" t="s">
        <v>509</v>
      </c>
      <c r="CV7570" s="81" t="s">
        <v>458</v>
      </c>
      <c r="CW7570" s="81">
        <v>2021</v>
      </c>
      <c r="CX7570" s="81">
        <v>0</v>
      </c>
      <c r="CY7570" s="81">
        <v>0</v>
      </c>
      <c r="CZ7570" s="81">
        <v>0</v>
      </c>
      <c r="DA7570" s="81">
        <v>0</v>
      </c>
      <c r="DB7570" s="81">
        <v>8807.9522308757496</v>
      </c>
      <c r="DC7570" s="81">
        <v>222.22942162781931</v>
      </c>
      <c r="DD7570" s="81">
        <v>8585.7228092479309</v>
      </c>
      <c r="DE7570" s="81">
        <v>0</v>
      </c>
      <c r="DF7570" s="81">
        <v>2.4775985538146905</v>
      </c>
      <c r="DG7570" s="81">
        <v>2.4775985538146905</v>
      </c>
      <c r="DH7570" s="81">
        <v>0</v>
      </c>
      <c r="DI7570" s="81">
        <v>0</v>
      </c>
      <c r="DJ7570" s="81">
        <v>1.4532988038725929E-6</v>
      </c>
      <c r="DL7570" s="81">
        <v>0</v>
      </c>
      <c r="DM7570" s="81">
        <v>3.6006910147353558E-6</v>
      </c>
      <c r="DN7570" s="81">
        <v>3.6006910147353558E-6</v>
      </c>
      <c r="DO7570" s="81">
        <v>0</v>
      </c>
      <c r="DP7570" s="81">
        <v>3.6006910147353558E-6</v>
      </c>
      <c r="DQ7570" s="81">
        <v>3.6006910147353558E-6</v>
      </c>
      <c r="DR7570" s="81">
        <v>0</v>
      </c>
      <c r="DS7570" s="81">
        <v>0</v>
      </c>
      <c r="DT7570" s="81">
        <v>0</v>
      </c>
      <c r="DU7570" s="81">
        <v>0</v>
      </c>
      <c r="DV7570" s="81">
        <v>0</v>
      </c>
      <c r="DW7570" s="81">
        <v>0</v>
      </c>
      <c r="GE7570" s="81" t="s">
        <v>449</v>
      </c>
      <c r="GF7570" s="81" t="s">
        <v>155</v>
      </c>
      <c r="GG7570" s="81" t="s">
        <v>478</v>
      </c>
      <c r="GH7570" s="81" t="s">
        <v>452</v>
      </c>
      <c r="GI7570" s="81">
        <v>2020</v>
      </c>
      <c r="GJ7570" s="81" t="s">
        <v>201</v>
      </c>
      <c r="GK7570" s="81">
        <v>0.69641821681222926</v>
      </c>
      <c r="GL7570" s="81">
        <v>226.474885</v>
      </c>
      <c r="GM7570" s="81">
        <v>2020</v>
      </c>
      <c r="GN7570" s="81" t="s">
        <v>173</v>
      </c>
      <c r="GO7570" s="81">
        <v>1.1148832299820636E-2</v>
      </c>
      <c r="GP7570" s="81">
        <v>10</v>
      </c>
      <c r="GQ7570" s="81">
        <v>0</v>
      </c>
      <c r="GR7570" s="81" t="s">
        <v>448</v>
      </c>
      <c r="GS7570" s="81">
        <v>1.1148832299820636E-2</v>
      </c>
      <c r="GT7570" s="81">
        <v>7.7642499097796726E-3</v>
      </c>
      <c r="GU7570" s="81">
        <v>0</v>
      </c>
      <c r="GV7570" s="81">
        <v>0</v>
      </c>
      <c r="GW7570" s="81">
        <v>0</v>
      </c>
      <c r="GX7570" s="81">
        <v>0</v>
      </c>
      <c r="GY7570" s="81">
        <v>0</v>
      </c>
      <c r="GZ7570" s="81">
        <v>0</v>
      </c>
    </row>
    <row r="7571" spans="98:208" x14ac:dyDescent="0.25">
      <c r="CT7571" s="81" t="s">
        <v>155</v>
      </c>
      <c r="CU7571" s="81" t="s">
        <v>509</v>
      </c>
      <c r="CV7571" s="81" t="s">
        <v>458</v>
      </c>
      <c r="CW7571" s="81">
        <v>2022</v>
      </c>
      <c r="CX7571" s="81">
        <v>0</v>
      </c>
      <c r="CY7571" s="81">
        <v>0</v>
      </c>
      <c r="CZ7571" s="81">
        <v>0</v>
      </c>
      <c r="DA7571" s="81">
        <v>0</v>
      </c>
      <c r="DB7571" s="81">
        <v>8807.9522308757496</v>
      </c>
      <c r="DC7571" s="81">
        <v>222.22942162781931</v>
      </c>
      <c r="DD7571" s="81">
        <v>8585.7228092479309</v>
      </c>
      <c r="DE7571" s="81">
        <v>0</v>
      </c>
      <c r="DF7571" s="81">
        <v>2.4775985538146905</v>
      </c>
      <c r="DG7571" s="81">
        <v>2.4775985538146905</v>
      </c>
      <c r="DH7571" s="81">
        <v>2.4775985538146905</v>
      </c>
      <c r="DI7571" s="81">
        <v>0</v>
      </c>
      <c r="DJ7571" s="81">
        <v>1.4532988038725929E-6</v>
      </c>
      <c r="DL7571" s="81">
        <v>0</v>
      </c>
      <c r="DM7571" s="81">
        <v>3.6006910147353558E-6</v>
      </c>
      <c r="DN7571" s="81">
        <v>3.6006910147353558E-6</v>
      </c>
      <c r="DO7571" s="81">
        <v>0</v>
      </c>
      <c r="DP7571" s="81">
        <v>3.6006910147353558E-6</v>
      </c>
      <c r="DQ7571" s="81">
        <v>3.6006910147353558E-6</v>
      </c>
      <c r="DR7571" s="81">
        <v>0</v>
      </c>
      <c r="DS7571" s="81">
        <v>3.6006910147353558E-6</v>
      </c>
      <c r="DT7571" s="81">
        <v>3.6006910147353558E-6</v>
      </c>
      <c r="DU7571" s="81">
        <v>0</v>
      </c>
      <c r="DV7571" s="81">
        <v>0</v>
      </c>
      <c r="DW7571" s="81">
        <v>0</v>
      </c>
      <c r="GE7571" s="81" t="s">
        <v>449</v>
      </c>
      <c r="GF7571" s="81" t="s">
        <v>155</v>
      </c>
      <c r="GG7571" s="81" t="s">
        <v>478</v>
      </c>
      <c r="GH7571" s="81" t="s">
        <v>453</v>
      </c>
      <c r="GI7571" s="81">
        <v>2020</v>
      </c>
      <c r="GJ7571" s="81" t="s">
        <v>201</v>
      </c>
      <c r="GK7571" s="81">
        <v>3.6425060683954347E-2</v>
      </c>
      <c r="GL7571" s="81">
        <v>226.474885</v>
      </c>
      <c r="GM7571" s="81">
        <v>2020</v>
      </c>
      <c r="GN7571" s="81" t="s">
        <v>173</v>
      </c>
      <c r="GO7571" s="81">
        <v>1.1148832299820636E-2</v>
      </c>
      <c r="GP7571" s="81">
        <v>10</v>
      </c>
      <c r="GQ7571" s="81">
        <v>0</v>
      </c>
      <c r="GR7571" s="81" t="s">
        <v>448</v>
      </c>
      <c r="GS7571" s="81">
        <v>1.1148832299820636E-2</v>
      </c>
      <c r="GT7571" s="81">
        <v>4.0609689307619698E-4</v>
      </c>
      <c r="GU7571" s="81">
        <v>0</v>
      </c>
      <c r="GV7571" s="81">
        <v>0</v>
      </c>
      <c r="GW7571" s="81">
        <v>0</v>
      </c>
      <c r="GX7571" s="81">
        <v>0</v>
      </c>
      <c r="GY7571" s="81">
        <v>0</v>
      </c>
      <c r="GZ7571" s="81">
        <v>0</v>
      </c>
    </row>
    <row r="7572" spans="98:208" x14ac:dyDescent="0.25">
      <c r="CT7572" s="81" t="s">
        <v>155</v>
      </c>
      <c r="CU7572" s="81" t="s">
        <v>509</v>
      </c>
      <c r="CV7572" s="81" t="s">
        <v>458</v>
      </c>
      <c r="CW7572" s="81">
        <v>2023</v>
      </c>
      <c r="CX7572" s="81">
        <v>0</v>
      </c>
      <c r="CY7572" s="81">
        <v>0</v>
      </c>
      <c r="CZ7572" s="81">
        <v>0</v>
      </c>
      <c r="DA7572" s="81">
        <v>0</v>
      </c>
      <c r="DB7572" s="81">
        <v>9129.7460702364915</v>
      </c>
      <c r="DC7572" s="81">
        <v>233.23007680790909</v>
      </c>
      <c r="DD7572" s="81">
        <v>8896.5159934285839</v>
      </c>
      <c r="DE7572" s="81">
        <v>0</v>
      </c>
      <c r="DF7572" s="81">
        <v>2.6002430136056649</v>
      </c>
      <c r="DG7572" s="81">
        <v>2.6002430136056649</v>
      </c>
      <c r="DH7572" s="81">
        <v>2.6002430136056649</v>
      </c>
      <c r="DI7572" s="81">
        <v>2.6002430136056649</v>
      </c>
      <c r="DJ7572" s="81">
        <v>1.4532988038725929E-6</v>
      </c>
      <c r="DL7572" s="81">
        <v>0</v>
      </c>
      <c r="DM7572" s="81">
        <v>3.7789300614511793E-6</v>
      </c>
      <c r="DN7572" s="81">
        <v>3.7789300614511793E-6</v>
      </c>
      <c r="DO7572" s="81">
        <v>0</v>
      </c>
      <c r="DP7572" s="81">
        <v>3.7789300614511793E-6</v>
      </c>
      <c r="DQ7572" s="81">
        <v>3.7789300614511793E-6</v>
      </c>
      <c r="DR7572" s="81">
        <v>0</v>
      </c>
      <c r="DS7572" s="81">
        <v>3.7789300614511793E-6</v>
      </c>
      <c r="DT7572" s="81">
        <v>3.7789300614511793E-6</v>
      </c>
      <c r="DU7572" s="81">
        <v>0</v>
      </c>
      <c r="DV7572" s="81">
        <v>3.7789300614511793E-6</v>
      </c>
      <c r="DW7572" s="81">
        <v>3.7789300614511793E-6</v>
      </c>
      <c r="GE7572" s="81" t="s">
        <v>449</v>
      </c>
      <c r="GF7572" s="81" t="s">
        <v>155</v>
      </c>
      <c r="GG7572" s="81" t="s">
        <v>478</v>
      </c>
      <c r="GH7572" s="81" t="s">
        <v>454</v>
      </c>
      <c r="GI7572" s="81">
        <v>2020</v>
      </c>
      <c r="GJ7572" s="81" t="s">
        <v>201</v>
      </c>
      <c r="GK7572" s="81">
        <v>409.22373582044048</v>
      </c>
      <c r="GL7572" s="81">
        <v>226.474885</v>
      </c>
      <c r="GM7572" s="81">
        <v>2020</v>
      </c>
      <c r="GN7572" s="81" t="s">
        <v>173</v>
      </c>
      <c r="GO7572" s="81">
        <v>1.1148832299820636E-2</v>
      </c>
      <c r="GP7572" s="81">
        <v>10</v>
      </c>
      <c r="GQ7572" s="81">
        <v>0</v>
      </c>
      <c r="GR7572" s="81" t="s">
        <v>448</v>
      </c>
      <c r="GS7572" s="81">
        <v>1.1148832299820636E-2</v>
      </c>
      <c r="GT7572" s="81">
        <v>4.5623668037681941</v>
      </c>
      <c r="GU7572" s="81">
        <v>0</v>
      </c>
      <c r="GV7572" s="81">
        <v>0</v>
      </c>
      <c r="GW7572" s="81">
        <v>0</v>
      </c>
      <c r="GX7572" s="81">
        <v>0</v>
      </c>
      <c r="GY7572" s="81">
        <v>0</v>
      </c>
      <c r="GZ7572" s="81">
        <v>0</v>
      </c>
    </row>
    <row r="7573" spans="98:208" x14ac:dyDescent="0.25">
      <c r="CT7573" s="81" t="s">
        <v>155</v>
      </c>
      <c r="CU7573" s="81" t="s">
        <v>509</v>
      </c>
      <c r="CV7573" s="81" t="s">
        <v>458</v>
      </c>
      <c r="CW7573" s="81">
        <v>2024</v>
      </c>
      <c r="CX7573" s="81">
        <v>0</v>
      </c>
      <c r="CY7573" s="81">
        <v>0</v>
      </c>
      <c r="CZ7573" s="81">
        <v>0</v>
      </c>
      <c r="DA7573" s="81">
        <v>0</v>
      </c>
      <c r="DB7573" s="81">
        <v>9129.7460702364915</v>
      </c>
      <c r="DC7573" s="81">
        <v>233.23007680790909</v>
      </c>
      <c r="DD7573" s="81">
        <v>8896.5159934285839</v>
      </c>
      <c r="DE7573" s="81">
        <v>0</v>
      </c>
      <c r="DF7573" s="81">
        <v>2.6002430136056649</v>
      </c>
      <c r="DG7573" s="81">
        <v>2.6002430136056649</v>
      </c>
      <c r="DH7573" s="81">
        <v>2.6002430136056649</v>
      </c>
      <c r="DI7573" s="81">
        <v>2.6002430136056649</v>
      </c>
      <c r="DJ7573" s="81">
        <v>1.4532988038725929E-6</v>
      </c>
      <c r="DL7573" s="81">
        <v>0</v>
      </c>
      <c r="DM7573" s="81">
        <v>3.7789300614511793E-6</v>
      </c>
      <c r="DN7573" s="81">
        <v>3.7789300614511793E-6</v>
      </c>
      <c r="DO7573" s="81">
        <v>0</v>
      </c>
      <c r="DP7573" s="81">
        <v>3.7789300614511793E-6</v>
      </c>
      <c r="DQ7573" s="81">
        <v>3.7789300614511793E-6</v>
      </c>
      <c r="DR7573" s="81">
        <v>0</v>
      </c>
      <c r="DS7573" s="81">
        <v>3.7789300614511793E-6</v>
      </c>
      <c r="DT7573" s="81">
        <v>3.7789300614511793E-6</v>
      </c>
      <c r="DU7573" s="81">
        <v>0</v>
      </c>
      <c r="DV7573" s="81">
        <v>3.7789300614511793E-6</v>
      </c>
      <c r="DW7573" s="81">
        <v>3.7789300614511793E-6</v>
      </c>
      <c r="GE7573" s="81" t="s">
        <v>449</v>
      </c>
      <c r="GF7573" s="81" t="s">
        <v>155</v>
      </c>
      <c r="GG7573" s="81" t="s">
        <v>478</v>
      </c>
      <c r="GH7573" s="81" t="s">
        <v>455</v>
      </c>
      <c r="GI7573" s="81">
        <v>2020</v>
      </c>
      <c r="GJ7573" s="81" t="s">
        <v>201</v>
      </c>
      <c r="GK7573" s="81">
        <v>409.22373582039609</v>
      </c>
      <c r="GL7573" s="81">
        <v>226.474885</v>
      </c>
      <c r="GM7573" s="81">
        <v>2020</v>
      </c>
      <c r="GN7573" s="81" t="s">
        <v>173</v>
      </c>
      <c r="GO7573" s="81">
        <v>1.1148832299820636E-2</v>
      </c>
      <c r="GP7573" s="81">
        <v>10</v>
      </c>
      <c r="GQ7573" s="81">
        <v>0</v>
      </c>
      <c r="GR7573" s="81" t="s">
        <v>448</v>
      </c>
      <c r="GS7573" s="81">
        <v>1.1148832299820636E-2</v>
      </c>
      <c r="GT7573" s="81">
        <v>4.5623668037676985</v>
      </c>
      <c r="GU7573" s="81">
        <v>0</v>
      </c>
      <c r="GV7573" s="81">
        <v>0</v>
      </c>
      <c r="GW7573" s="81">
        <v>0</v>
      </c>
      <c r="GX7573" s="81">
        <v>0</v>
      </c>
      <c r="GY7573" s="81">
        <v>0</v>
      </c>
      <c r="GZ7573" s="81">
        <v>0</v>
      </c>
    </row>
    <row r="7574" spans="98:208" x14ac:dyDescent="0.25">
      <c r="CT7574" s="81" t="s">
        <v>155</v>
      </c>
      <c r="CU7574" s="81" t="s">
        <v>509</v>
      </c>
      <c r="CV7574" s="81" t="s">
        <v>458</v>
      </c>
      <c r="CW7574" s="81">
        <v>2025</v>
      </c>
      <c r="CX7574" s="81">
        <v>0</v>
      </c>
      <c r="CY7574" s="81">
        <v>0</v>
      </c>
      <c r="CZ7574" s="81">
        <v>0</v>
      </c>
      <c r="DA7574" s="81">
        <v>0</v>
      </c>
      <c r="DB7574" s="81">
        <v>9129.7460702364915</v>
      </c>
      <c r="DC7574" s="81">
        <v>233.23007680790909</v>
      </c>
      <c r="DD7574" s="81">
        <v>8896.5159934285839</v>
      </c>
      <c r="DE7574" s="81">
        <v>0</v>
      </c>
      <c r="DF7574" s="81">
        <v>2.6002430136056649</v>
      </c>
      <c r="DG7574" s="81">
        <v>2.6002430136056649</v>
      </c>
      <c r="DH7574" s="81">
        <v>2.6002430136056649</v>
      </c>
      <c r="DI7574" s="81">
        <v>2.6002430136056649</v>
      </c>
      <c r="DJ7574" s="81">
        <v>1.4532988038725929E-6</v>
      </c>
      <c r="DL7574" s="81">
        <v>0</v>
      </c>
      <c r="DM7574" s="81">
        <v>3.7789300614511793E-6</v>
      </c>
      <c r="DN7574" s="81">
        <v>3.7789300614511793E-6</v>
      </c>
      <c r="DO7574" s="81">
        <v>0</v>
      </c>
      <c r="DP7574" s="81">
        <v>3.7789300614511793E-6</v>
      </c>
      <c r="DQ7574" s="81">
        <v>3.7789300614511793E-6</v>
      </c>
      <c r="DR7574" s="81">
        <v>0</v>
      </c>
      <c r="DS7574" s="81">
        <v>3.7789300614511793E-6</v>
      </c>
      <c r="DT7574" s="81">
        <v>3.7789300614511793E-6</v>
      </c>
      <c r="DU7574" s="81">
        <v>0</v>
      </c>
      <c r="DV7574" s="81">
        <v>3.7789300614511793E-6</v>
      </c>
      <c r="DW7574" s="81">
        <v>3.7789300614511793E-6</v>
      </c>
      <c r="GE7574" s="81" t="s">
        <v>449</v>
      </c>
      <c r="GF7574" s="81" t="s">
        <v>155</v>
      </c>
      <c r="GG7574" s="81" t="s">
        <v>479</v>
      </c>
      <c r="GH7574" s="81" t="s">
        <v>457</v>
      </c>
      <c r="GI7574" s="81">
        <v>2020</v>
      </c>
      <c r="GJ7574" s="81" t="s">
        <v>201</v>
      </c>
      <c r="GK7574" s="81">
        <v>222.22942162785611</v>
      </c>
      <c r="GL7574" s="81">
        <v>280.23087399999997</v>
      </c>
      <c r="GM7574" s="81">
        <v>2020</v>
      </c>
      <c r="GN7574" s="81" t="s">
        <v>173</v>
      </c>
      <c r="GO7574" s="81">
        <v>1.1148832299820636E-2</v>
      </c>
      <c r="GP7574" s="81">
        <v>10</v>
      </c>
      <c r="GQ7574" s="81">
        <v>0</v>
      </c>
      <c r="GR7574" s="81" t="s">
        <v>448</v>
      </c>
      <c r="GS7574" s="81">
        <v>1.1148832299820636E-2</v>
      </c>
      <c r="GT7574" s="81">
        <v>2.4775985538151009</v>
      </c>
      <c r="GU7574" s="81">
        <v>0</v>
      </c>
      <c r="GV7574" s="81">
        <v>0</v>
      </c>
      <c r="GW7574" s="81">
        <v>0</v>
      </c>
      <c r="GX7574" s="81">
        <v>0</v>
      </c>
      <c r="GY7574" s="81">
        <v>0</v>
      </c>
      <c r="GZ7574" s="81">
        <v>0</v>
      </c>
    </row>
    <row r="7575" spans="98:208" x14ac:dyDescent="0.25">
      <c r="CT7575" s="81" t="s">
        <v>155</v>
      </c>
      <c r="CU7575" s="81" t="s">
        <v>509</v>
      </c>
      <c r="CV7575" s="81" t="s">
        <v>458</v>
      </c>
      <c r="CW7575" s="81">
        <v>2026</v>
      </c>
      <c r="CX7575" s="81">
        <v>0</v>
      </c>
      <c r="CY7575" s="81">
        <v>0</v>
      </c>
      <c r="CZ7575" s="81">
        <v>0</v>
      </c>
      <c r="DA7575" s="81">
        <v>0</v>
      </c>
      <c r="DB7575" s="81">
        <v>9129.7460702364915</v>
      </c>
      <c r="DC7575" s="81">
        <v>233.23007680790909</v>
      </c>
      <c r="DD7575" s="81">
        <v>8896.5159934285839</v>
      </c>
      <c r="DE7575" s="81">
        <v>0</v>
      </c>
      <c r="DF7575" s="81">
        <v>2.6002430136056649</v>
      </c>
      <c r="DG7575" s="81">
        <v>2.6002430136056649</v>
      </c>
      <c r="DH7575" s="81">
        <v>2.6002430136056649</v>
      </c>
      <c r="DI7575" s="81">
        <v>2.6002430136056649</v>
      </c>
      <c r="DJ7575" s="81">
        <v>1.4532988038725929E-6</v>
      </c>
      <c r="DL7575" s="81">
        <v>0</v>
      </c>
      <c r="DM7575" s="81">
        <v>3.7789300614511793E-6</v>
      </c>
      <c r="DN7575" s="81">
        <v>3.7789300614511793E-6</v>
      </c>
      <c r="DO7575" s="81">
        <v>0</v>
      </c>
      <c r="DP7575" s="81">
        <v>3.7789300614511793E-6</v>
      </c>
      <c r="DQ7575" s="81">
        <v>3.7789300614511793E-6</v>
      </c>
      <c r="DR7575" s="81">
        <v>0</v>
      </c>
      <c r="DS7575" s="81">
        <v>3.7789300614511793E-6</v>
      </c>
      <c r="DT7575" s="81">
        <v>3.7789300614511793E-6</v>
      </c>
      <c r="DU7575" s="81">
        <v>0</v>
      </c>
      <c r="DV7575" s="81">
        <v>3.7789300614511793E-6</v>
      </c>
      <c r="DW7575" s="81">
        <v>3.7789300614511793E-6</v>
      </c>
      <c r="GE7575" s="81" t="s">
        <v>449</v>
      </c>
      <c r="GF7575" s="81" t="s">
        <v>155</v>
      </c>
      <c r="GG7575" s="81" t="s">
        <v>479</v>
      </c>
      <c r="GH7575" s="81" t="s">
        <v>458</v>
      </c>
      <c r="GI7575" s="81">
        <v>2020</v>
      </c>
      <c r="GJ7575" s="81" t="s">
        <v>201</v>
      </c>
      <c r="GK7575" s="81">
        <v>222.22942162784491</v>
      </c>
      <c r="GL7575" s="81">
        <v>280.23087399999997</v>
      </c>
      <c r="GM7575" s="81">
        <v>2020</v>
      </c>
      <c r="GN7575" s="81" t="s">
        <v>173</v>
      </c>
      <c r="GO7575" s="81">
        <v>1.1148832299820636E-2</v>
      </c>
      <c r="GP7575" s="81">
        <v>10</v>
      </c>
      <c r="GQ7575" s="81">
        <v>0</v>
      </c>
      <c r="GR7575" s="81" t="s">
        <v>448</v>
      </c>
      <c r="GS7575" s="81">
        <v>1.1148832299820636E-2</v>
      </c>
      <c r="GT7575" s="81">
        <v>2.4775985538149761</v>
      </c>
      <c r="GU7575" s="81">
        <v>0</v>
      </c>
      <c r="GV7575" s="81">
        <v>0</v>
      </c>
      <c r="GW7575" s="81">
        <v>0</v>
      </c>
      <c r="GX7575" s="81">
        <v>0</v>
      </c>
      <c r="GY7575" s="81">
        <v>0</v>
      </c>
      <c r="GZ7575" s="81">
        <v>0</v>
      </c>
    </row>
    <row r="7576" spans="98:208" x14ac:dyDescent="0.25">
      <c r="CT7576" s="81" t="s">
        <v>155</v>
      </c>
      <c r="CU7576" s="81" t="s">
        <v>509</v>
      </c>
      <c r="CV7576" s="81" t="s">
        <v>458</v>
      </c>
      <c r="CW7576" s="81">
        <v>2027</v>
      </c>
      <c r="CX7576" s="81">
        <v>0</v>
      </c>
      <c r="CY7576" s="81">
        <v>0</v>
      </c>
      <c r="CZ7576" s="81">
        <v>0</v>
      </c>
      <c r="DA7576" s="81">
        <v>0</v>
      </c>
      <c r="DB7576" s="81">
        <v>9129.7460702364915</v>
      </c>
      <c r="DC7576" s="81">
        <v>233.23007680790909</v>
      </c>
      <c r="DD7576" s="81">
        <v>8896.5159934285839</v>
      </c>
      <c r="DE7576" s="81">
        <v>0</v>
      </c>
      <c r="DF7576" s="81">
        <v>2.6002430136056649</v>
      </c>
      <c r="DG7576" s="81">
        <v>2.6002430136056649</v>
      </c>
      <c r="DH7576" s="81">
        <v>2.6002430136056649</v>
      </c>
      <c r="DI7576" s="81">
        <v>2.6002430136056649</v>
      </c>
      <c r="DJ7576" s="81">
        <v>1.4532988038725929E-6</v>
      </c>
      <c r="DL7576" s="81">
        <v>0</v>
      </c>
      <c r="DM7576" s="81">
        <v>3.7789300614511793E-6</v>
      </c>
      <c r="DN7576" s="81">
        <v>3.7789300614511793E-6</v>
      </c>
      <c r="DO7576" s="81">
        <v>0</v>
      </c>
      <c r="DP7576" s="81">
        <v>3.7789300614511793E-6</v>
      </c>
      <c r="DQ7576" s="81">
        <v>3.7789300614511793E-6</v>
      </c>
      <c r="DR7576" s="81">
        <v>0</v>
      </c>
      <c r="DS7576" s="81">
        <v>3.7789300614511793E-6</v>
      </c>
      <c r="DT7576" s="81">
        <v>3.7789300614511793E-6</v>
      </c>
      <c r="DU7576" s="81">
        <v>0</v>
      </c>
      <c r="DV7576" s="81">
        <v>3.7789300614511793E-6</v>
      </c>
      <c r="DW7576" s="81">
        <v>3.7789300614511793E-6</v>
      </c>
      <c r="GE7576" s="81" t="s">
        <v>449</v>
      </c>
      <c r="GF7576" s="81" t="s">
        <v>155</v>
      </c>
      <c r="GG7576" s="81" t="s">
        <v>479</v>
      </c>
      <c r="GH7576" s="81" t="s">
        <v>459</v>
      </c>
      <c r="GI7576" s="81">
        <v>2020</v>
      </c>
      <c r="GJ7576" s="81" t="s">
        <v>201</v>
      </c>
      <c r="GK7576" s="81">
        <v>0.69641821681223282</v>
      </c>
      <c r="GL7576" s="81">
        <v>280.23087399999997</v>
      </c>
      <c r="GM7576" s="81">
        <v>2020</v>
      </c>
      <c r="GN7576" s="81" t="s">
        <v>173</v>
      </c>
      <c r="GO7576" s="81">
        <v>1.1148832299820636E-2</v>
      </c>
      <c r="GP7576" s="81">
        <v>10</v>
      </c>
      <c r="GQ7576" s="81">
        <v>0</v>
      </c>
      <c r="GR7576" s="81" t="s">
        <v>448</v>
      </c>
      <c r="GS7576" s="81">
        <v>1.1148832299820636E-2</v>
      </c>
      <c r="GT7576" s="81">
        <v>7.7642499097797116E-3</v>
      </c>
      <c r="GU7576" s="81">
        <v>0</v>
      </c>
      <c r="GV7576" s="81">
        <v>0</v>
      </c>
      <c r="GW7576" s="81">
        <v>0</v>
      </c>
      <c r="GX7576" s="81">
        <v>0</v>
      </c>
      <c r="GY7576" s="81">
        <v>0</v>
      </c>
      <c r="GZ7576" s="81">
        <v>0</v>
      </c>
    </row>
    <row r="7577" spans="98:208" x14ac:dyDescent="0.25">
      <c r="CT7577" s="81" t="s">
        <v>155</v>
      </c>
      <c r="CU7577" s="81" t="s">
        <v>509</v>
      </c>
      <c r="CV7577" s="81" t="s">
        <v>458</v>
      </c>
      <c r="CW7577" s="81">
        <v>2028</v>
      </c>
      <c r="CX7577" s="81">
        <v>0</v>
      </c>
      <c r="CY7577" s="81">
        <v>0</v>
      </c>
      <c r="CZ7577" s="81">
        <v>0</v>
      </c>
      <c r="DA7577" s="81">
        <v>0</v>
      </c>
      <c r="DB7577" s="81">
        <v>9534.922087709414</v>
      </c>
      <c r="DC7577" s="81">
        <v>247.27299216494191</v>
      </c>
      <c r="DD7577" s="81">
        <v>9287.6490955444733</v>
      </c>
      <c r="DE7577" s="81">
        <v>0</v>
      </c>
      <c r="DF7577" s="81">
        <v>2.7568051219217993</v>
      </c>
      <c r="DG7577" s="81">
        <v>2.7568051219217993</v>
      </c>
      <c r="DH7577" s="81">
        <v>2.7568051219217993</v>
      </c>
      <c r="DI7577" s="81">
        <v>2.7568051219217993</v>
      </c>
      <c r="DJ7577" s="81">
        <v>1.4532988038725929E-6</v>
      </c>
      <c r="DL7577" s="81">
        <v>0</v>
      </c>
      <c r="DM7577" s="81">
        <v>4.0064615861987883E-6</v>
      </c>
      <c r="DN7577" s="81">
        <v>4.0064615861987883E-6</v>
      </c>
      <c r="DO7577" s="81">
        <v>0</v>
      </c>
      <c r="DP7577" s="81">
        <v>4.0064615861987883E-6</v>
      </c>
      <c r="DQ7577" s="81">
        <v>4.0064615861987883E-6</v>
      </c>
      <c r="DR7577" s="81">
        <v>0</v>
      </c>
      <c r="DS7577" s="81">
        <v>4.0064615861987883E-6</v>
      </c>
      <c r="DT7577" s="81">
        <v>4.0064615861987883E-6</v>
      </c>
      <c r="DU7577" s="81">
        <v>0</v>
      </c>
      <c r="DV7577" s="81">
        <v>4.0064615861987883E-6</v>
      </c>
      <c r="DW7577" s="81">
        <v>4.0064615861987883E-6</v>
      </c>
      <c r="GE7577" s="81" t="s">
        <v>449</v>
      </c>
      <c r="GF7577" s="81" t="s">
        <v>155</v>
      </c>
      <c r="GG7577" s="81" t="s">
        <v>479</v>
      </c>
      <c r="GH7577" s="81" t="s">
        <v>460</v>
      </c>
      <c r="GI7577" s="81">
        <v>2020</v>
      </c>
      <c r="GJ7577" s="81" t="s">
        <v>201</v>
      </c>
      <c r="GK7577" s="81">
        <v>3.6425060683954499E-2</v>
      </c>
      <c r="GL7577" s="81">
        <v>280.23087399999997</v>
      </c>
      <c r="GM7577" s="81">
        <v>2020</v>
      </c>
      <c r="GN7577" s="81" t="s">
        <v>173</v>
      </c>
      <c r="GO7577" s="81">
        <v>1.1148832299820636E-2</v>
      </c>
      <c r="GP7577" s="81">
        <v>10</v>
      </c>
      <c r="GQ7577" s="81">
        <v>0</v>
      </c>
      <c r="GR7577" s="81" t="s">
        <v>448</v>
      </c>
      <c r="GS7577" s="81">
        <v>1.1148832299820636E-2</v>
      </c>
      <c r="GT7577" s="81">
        <v>4.0609689307619866E-4</v>
      </c>
      <c r="GU7577" s="81">
        <v>0</v>
      </c>
      <c r="GV7577" s="81">
        <v>0</v>
      </c>
      <c r="GW7577" s="81">
        <v>0</v>
      </c>
      <c r="GX7577" s="81">
        <v>0</v>
      </c>
      <c r="GY7577" s="81">
        <v>0</v>
      </c>
      <c r="GZ7577" s="81">
        <v>0</v>
      </c>
    </row>
    <row r="7578" spans="98:208" x14ac:dyDescent="0.25">
      <c r="CT7578" s="81" t="s">
        <v>155</v>
      </c>
      <c r="CU7578" s="81" t="s">
        <v>509</v>
      </c>
      <c r="CV7578" s="81" t="s">
        <v>458</v>
      </c>
      <c r="CW7578" s="81">
        <v>2029</v>
      </c>
      <c r="CX7578" s="81">
        <v>0</v>
      </c>
      <c r="CY7578" s="81">
        <v>0</v>
      </c>
      <c r="CZ7578" s="81">
        <v>0</v>
      </c>
      <c r="DA7578" s="81">
        <v>0</v>
      </c>
      <c r="DB7578" s="81">
        <v>9534.922087709414</v>
      </c>
      <c r="DC7578" s="81">
        <v>247.27299216494191</v>
      </c>
      <c r="DD7578" s="81">
        <v>9287.6490955444733</v>
      </c>
      <c r="DE7578" s="81">
        <v>0</v>
      </c>
      <c r="DF7578" s="81">
        <v>2.7568051219217993</v>
      </c>
      <c r="DG7578" s="81">
        <v>2.7568051219217993</v>
      </c>
      <c r="DH7578" s="81">
        <v>2.7568051219217993</v>
      </c>
      <c r="DI7578" s="81">
        <v>2.7568051219217993</v>
      </c>
      <c r="DJ7578" s="81">
        <v>1.4532988038725929E-6</v>
      </c>
      <c r="DL7578" s="81">
        <v>0</v>
      </c>
      <c r="DM7578" s="81">
        <v>4.0064615861987883E-6</v>
      </c>
      <c r="DN7578" s="81">
        <v>4.0064615861987883E-6</v>
      </c>
      <c r="DO7578" s="81">
        <v>0</v>
      </c>
      <c r="DP7578" s="81">
        <v>4.0064615861987883E-6</v>
      </c>
      <c r="DQ7578" s="81">
        <v>4.0064615861987883E-6</v>
      </c>
      <c r="DR7578" s="81">
        <v>0</v>
      </c>
      <c r="DS7578" s="81">
        <v>4.0064615861987883E-6</v>
      </c>
      <c r="DT7578" s="81">
        <v>4.0064615861987883E-6</v>
      </c>
      <c r="DU7578" s="81">
        <v>0</v>
      </c>
      <c r="DV7578" s="81">
        <v>4.0064615861987883E-6</v>
      </c>
      <c r="DW7578" s="81">
        <v>4.0064615861987883E-6</v>
      </c>
      <c r="GE7578" s="81" t="s">
        <v>449</v>
      </c>
      <c r="GF7578" s="81" t="s">
        <v>155</v>
      </c>
      <c r="GG7578" s="81" t="s">
        <v>479</v>
      </c>
      <c r="GH7578" s="81" t="s">
        <v>461</v>
      </c>
      <c r="GI7578" s="81">
        <v>2020</v>
      </c>
      <c r="GJ7578" s="81" t="s">
        <v>201</v>
      </c>
      <c r="GK7578" s="81">
        <v>222.2294216278309</v>
      </c>
      <c r="GL7578" s="81">
        <v>280.23087399999997</v>
      </c>
      <c r="GM7578" s="81">
        <v>2020</v>
      </c>
      <c r="GN7578" s="81" t="s">
        <v>173</v>
      </c>
      <c r="GO7578" s="81">
        <v>1.1148832299820636E-2</v>
      </c>
      <c r="GP7578" s="81">
        <v>10</v>
      </c>
      <c r="GQ7578" s="81">
        <v>0</v>
      </c>
      <c r="GR7578" s="81" t="s">
        <v>448</v>
      </c>
      <c r="GS7578" s="81">
        <v>1.1148832299820636E-2</v>
      </c>
      <c r="GT7578" s="81">
        <v>2.4775985538148197</v>
      </c>
      <c r="GU7578" s="81">
        <v>0</v>
      </c>
      <c r="GV7578" s="81">
        <v>0</v>
      </c>
      <c r="GW7578" s="81">
        <v>0</v>
      </c>
      <c r="GX7578" s="81">
        <v>0</v>
      </c>
      <c r="GY7578" s="81">
        <v>0</v>
      </c>
      <c r="GZ7578" s="81">
        <v>0</v>
      </c>
    </row>
    <row r="7579" spans="98:208" x14ac:dyDescent="0.25">
      <c r="CT7579" s="81" t="s">
        <v>155</v>
      </c>
      <c r="CU7579" s="81" t="s">
        <v>509</v>
      </c>
      <c r="CV7579" s="81" t="s">
        <v>458</v>
      </c>
      <c r="CW7579" s="81">
        <v>2030</v>
      </c>
      <c r="CX7579" s="81">
        <v>0</v>
      </c>
      <c r="CY7579" s="81">
        <v>0</v>
      </c>
      <c r="CZ7579" s="81">
        <v>0</v>
      </c>
      <c r="DA7579" s="81">
        <v>0</v>
      </c>
      <c r="DB7579" s="81">
        <v>9534.922087709414</v>
      </c>
      <c r="DC7579" s="81">
        <v>247.27299216494191</v>
      </c>
      <c r="DD7579" s="81">
        <v>9287.6490955444733</v>
      </c>
      <c r="DE7579" s="81">
        <v>0</v>
      </c>
      <c r="DF7579" s="81">
        <v>0</v>
      </c>
      <c r="DG7579" s="81">
        <v>2.7568051219217993</v>
      </c>
      <c r="DH7579" s="81">
        <v>2.7568051219217993</v>
      </c>
      <c r="DI7579" s="81">
        <v>2.7568051219217993</v>
      </c>
      <c r="DJ7579" s="81">
        <v>1.4532988038725929E-6</v>
      </c>
      <c r="DL7579" s="81">
        <v>0</v>
      </c>
      <c r="DM7579" s="81">
        <v>0</v>
      </c>
      <c r="DN7579" s="81">
        <v>0</v>
      </c>
      <c r="DO7579" s="81">
        <v>0</v>
      </c>
      <c r="DP7579" s="81">
        <v>4.0064615861987883E-6</v>
      </c>
      <c r="DQ7579" s="81">
        <v>4.0064615861987883E-6</v>
      </c>
      <c r="DR7579" s="81">
        <v>0</v>
      </c>
      <c r="DS7579" s="81">
        <v>4.0064615861987883E-6</v>
      </c>
      <c r="DT7579" s="81">
        <v>4.0064615861987883E-6</v>
      </c>
      <c r="DU7579" s="81">
        <v>0</v>
      </c>
      <c r="DV7579" s="81">
        <v>4.0064615861987883E-6</v>
      </c>
      <c r="DW7579" s="81">
        <v>4.0064615861987883E-6</v>
      </c>
      <c r="GE7579" s="81" t="s">
        <v>449</v>
      </c>
      <c r="GF7579" s="81" t="s">
        <v>155</v>
      </c>
      <c r="GG7579" s="81" t="s">
        <v>479</v>
      </c>
      <c r="GH7579" s="81" t="s">
        <v>451</v>
      </c>
      <c r="GI7579" s="81">
        <v>2020</v>
      </c>
      <c r="GJ7579" s="81" t="s">
        <v>201</v>
      </c>
      <c r="GK7579" s="81">
        <v>222.22942162783539</v>
      </c>
      <c r="GL7579" s="81">
        <v>280.23087399999997</v>
      </c>
      <c r="GM7579" s="81">
        <v>2020</v>
      </c>
      <c r="GN7579" s="81" t="s">
        <v>173</v>
      </c>
      <c r="GO7579" s="81">
        <v>1.1148832299820636E-2</v>
      </c>
      <c r="GP7579" s="81">
        <v>10</v>
      </c>
      <c r="GQ7579" s="81">
        <v>0</v>
      </c>
      <c r="GR7579" s="81" t="s">
        <v>448</v>
      </c>
      <c r="GS7579" s="81">
        <v>1.1148832299820636E-2</v>
      </c>
      <c r="GT7579" s="81">
        <v>2.4775985538148699</v>
      </c>
      <c r="GU7579" s="81">
        <v>0</v>
      </c>
      <c r="GV7579" s="81">
        <v>0</v>
      </c>
      <c r="GW7579" s="81">
        <v>0</v>
      </c>
      <c r="GX7579" s="81">
        <v>0</v>
      </c>
      <c r="GY7579" s="81">
        <v>0</v>
      </c>
      <c r="GZ7579" s="81">
        <v>0</v>
      </c>
    </row>
    <row r="7580" spans="98:208" x14ac:dyDescent="0.25">
      <c r="CT7580" s="81" t="s">
        <v>155</v>
      </c>
      <c r="CU7580" s="81" t="s">
        <v>509</v>
      </c>
      <c r="CV7580" s="81" t="s">
        <v>458</v>
      </c>
      <c r="CW7580" s="81">
        <v>2031</v>
      </c>
      <c r="CX7580" s="81">
        <v>0</v>
      </c>
      <c r="CY7580" s="81">
        <v>0</v>
      </c>
      <c r="CZ7580" s="81">
        <v>0</v>
      </c>
      <c r="DA7580" s="81">
        <v>0</v>
      </c>
      <c r="DB7580" s="81">
        <v>9534.922087709414</v>
      </c>
      <c r="DC7580" s="81">
        <v>247.27299216494191</v>
      </c>
      <c r="DD7580" s="81">
        <v>9287.6490955444733</v>
      </c>
      <c r="DE7580" s="81">
        <v>0</v>
      </c>
      <c r="DF7580" s="81">
        <v>0</v>
      </c>
      <c r="DG7580" s="81">
        <v>0</v>
      </c>
      <c r="DH7580" s="81">
        <v>2.7568051219217993</v>
      </c>
      <c r="DI7580" s="81">
        <v>2.7568051219217993</v>
      </c>
      <c r="DJ7580" s="81">
        <v>1.4532988038725929E-6</v>
      </c>
      <c r="DL7580" s="81">
        <v>0</v>
      </c>
      <c r="DM7580" s="81">
        <v>0</v>
      </c>
      <c r="DN7580" s="81">
        <v>0</v>
      </c>
      <c r="DO7580" s="81">
        <v>0</v>
      </c>
      <c r="DP7580" s="81">
        <v>0</v>
      </c>
      <c r="DQ7580" s="81">
        <v>0</v>
      </c>
      <c r="DR7580" s="81">
        <v>0</v>
      </c>
      <c r="DS7580" s="81">
        <v>4.0064615861987883E-6</v>
      </c>
      <c r="DT7580" s="81">
        <v>4.0064615861987883E-6</v>
      </c>
      <c r="DU7580" s="81">
        <v>0</v>
      </c>
      <c r="DV7580" s="81">
        <v>4.0064615861987883E-6</v>
      </c>
      <c r="DW7580" s="81">
        <v>4.0064615861987883E-6</v>
      </c>
      <c r="GE7580" s="81" t="s">
        <v>449</v>
      </c>
      <c r="GF7580" s="81" t="s">
        <v>155</v>
      </c>
      <c r="GG7580" s="81" t="s">
        <v>479</v>
      </c>
      <c r="GH7580" s="81" t="s">
        <v>452</v>
      </c>
      <c r="GI7580" s="81">
        <v>2020</v>
      </c>
      <c r="GJ7580" s="81" t="s">
        <v>201</v>
      </c>
      <c r="GK7580" s="81">
        <v>0.69641821681222937</v>
      </c>
      <c r="GL7580" s="81">
        <v>280.23087399999997</v>
      </c>
      <c r="GM7580" s="81">
        <v>2020</v>
      </c>
      <c r="GN7580" s="81" t="s">
        <v>173</v>
      </c>
      <c r="GO7580" s="81">
        <v>1.1148832299820636E-2</v>
      </c>
      <c r="GP7580" s="81">
        <v>10</v>
      </c>
      <c r="GQ7580" s="81">
        <v>0</v>
      </c>
      <c r="GR7580" s="81" t="s">
        <v>448</v>
      </c>
      <c r="GS7580" s="81">
        <v>1.1148832299820636E-2</v>
      </c>
      <c r="GT7580" s="81">
        <v>7.7642499097796734E-3</v>
      </c>
      <c r="GU7580" s="81">
        <v>0</v>
      </c>
      <c r="GV7580" s="81">
        <v>0</v>
      </c>
      <c r="GW7580" s="81">
        <v>0</v>
      </c>
      <c r="GX7580" s="81">
        <v>0</v>
      </c>
      <c r="GY7580" s="81">
        <v>0</v>
      </c>
      <c r="GZ7580" s="81">
        <v>0</v>
      </c>
    </row>
    <row r="7581" spans="98:208" x14ac:dyDescent="0.25">
      <c r="CT7581" s="81" t="s">
        <v>155</v>
      </c>
      <c r="CU7581" s="81" t="s">
        <v>509</v>
      </c>
      <c r="CV7581" s="81" t="s">
        <v>458</v>
      </c>
      <c r="CW7581" s="81">
        <v>2032</v>
      </c>
      <c r="CX7581" s="81">
        <v>0</v>
      </c>
      <c r="CY7581" s="81">
        <v>0</v>
      </c>
      <c r="CZ7581" s="81">
        <v>0</v>
      </c>
      <c r="DA7581" s="81">
        <v>0</v>
      </c>
      <c r="DB7581" s="81">
        <v>9534.922087709414</v>
      </c>
      <c r="DC7581" s="81">
        <v>247.27299216494191</v>
      </c>
      <c r="DD7581" s="81">
        <v>9287.6490955444733</v>
      </c>
      <c r="DE7581" s="81">
        <v>0</v>
      </c>
      <c r="DF7581" s="81">
        <v>0</v>
      </c>
      <c r="DG7581" s="81">
        <v>0</v>
      </c>
      <c r="DH7581" s="81">
        <v>0</v>
      </c>
      <c r="DI7581" s="81">
        <v>2.7568051219217993</v>
      </c>
      <c r="DJ7581" s="81">
        <v>1.4532988038725929E-6</v>
      </c>
      <c r="DL7581" s="81">
        <v>0</v>
      </c>
      <c r="DM7581" s="81">
        <v>0</v>
      </c>
      <c r="DN7581" s="81">
        <v>0</v>
      </c>
      <c r="DO7581" s="81">
        <v>0</v>
      </c>
      <c r="DP7581" s="81">
        <v>0</v>
      </c>
      <c r="DQ7581" s="81">
        <v>0</v>
      </c>
      <c r="DR7581" s="81">
        <v>0</v>
      </c>
      <c r="DS7581" s="81">
        <v>0</v>
      </c>
      <c r="DT7581" s="81">
        <v>0</v>
      </c>
      <c r="DU7581" s="81">
        <v>0</v>
      </c>
      <c r="DV7581" s="81">
        <v>4.0064615861987883E-6</v>
      </c>
      <c r="DW7581" s="81">
        <v>4.0064615861987883E-6</v>
      </c>
      <c r="GE7581" s="81" t="s">
        <v>449</v>
      </c>
      <c r="GF7581" s="81" t="s">
        <v>155</v>
      </c>
      <c r="GG7581" s="81" t="s">
        <v>479</v>
      </c>
      <c r="GH7581" s="81" t="s">
        <v>453</v>
      </c>
      <c r="GI7581" s="81">
        <v>2020</v>
      </c>
      <c r="GJ7581" s="81" t="s">
        <v>201</v>
      </c>
      <c r="GK7581" s="81">
        <v>3.6425060683954423E-2</v>
      </c>
      <c r="GL7581" s="81">
        <v>280.23087399999997</v>
      </c>
      <c r="GM7581" s="81">
        <v>2020</v>
      </c>
      <c r="GN7581" s="81" t="s">
        <v>173</v>
      </c>
      <c r="GO7581" s="81">
        <v>1.1148832299820636E-2</v>
      </c>
      <c r="GP7581" s="81">
        <v>10</v>
      </c>
      <c r="GQ7581" s="81">
        <v>0</v>
      </c>
      <c r="GR7581" s="81" t="s">
        <v>448</v>
      </c>
      <c r="GS7581" s="81">
        <v>1.1148832299820636E-2</v>
      </c>
      <c r="GT7581" s="81">
        <v>4.0609689307619784E-4</v>
      </c>
      <c r="GU7581" s="81">
        <v>0</v>
      </c>
      <c r="GV7581" s="81">
        <v>0</v>
      </c>
      <c r="GW7581" s="81">
        <v>0</v>
      </c>
      <c r="GX7581" s="81">
        <v>0</v>
      </c>
      <c r="GY7581" s="81">
        <v>0</v>
      </c>
      <c r="GZ7581" s="81">
        <v>0</v>
      </c>
    </row>
    <row r="7582" spans="98:208" x14ac:dyDescent="0.25">
      <c r="CT7582" s="81" t="s">
        <v>155</v>
      </c>
      <c r="CU7582" s="81" t="s">
        <v>509</v>
      </c>
      <c r="CV7582" s="81" t="s">
        <v>459</v>
      </c>
      <c r="CW7582" s="81">
        <v>2020</v>
      </c>
      <c r="CX7582" s="81">
        <v>0</v>
      </c>
      <c r="CY7582" s="81">
        <v>0</v>
      </c>
      <c r="CZ7582" s="81">
        <v>0</v>
      </c>
      <c r="DA7582" s="81">
        <v>0</v>
      </c>
      <c r="DB7582" s="81">
        <v>5.2405583313015391</v>
      </c>
      <c r="DC7582" s="81">
        <v>0.69641821681223259</v>
      </c>
      <c r="DD7582" s="81">
        <v>2.9419641522810158</v>
      </c>
      <c r="DE7582" s="81">
        <v>1.6021759622082901</v>
      </c>
      <c r="DF7582" s="81">
        <v>7.7642499097797099E-3</v>
      </c>
      <c r="DG7582" s="81">
        <v>0</v>
      </c>
      <c r="DH7582" s="81">
        <v>0</v>
      </c>
      <c r="DI7582" s="81">
        <v>0</v>
      </c>
      <c r="DJ7582" s="81">
        <v>1.307968921886705E-5</v>
      </c>
      <c r="DL7582" s="81">
        <v>0</v>
      </c>
      <c r="DM7582" s="81">
        <v>1.0155397583753514E-7</v>
      </c>
      <c r="DN7582" s="81">
        <v>1.0155397583753514E-7</v>
      </c>
      <c r="DO7582" s="81">
        <v>0</v>
      </c>
      <c r="DP7582" s="81">
        <v>0</v>
      </c>
      <c r="DQ7582" s="81">
        <v>0</v>
      </c>
      <c r="DR7582" s="81">
        <v>0</v>
      </c>
      <c r="DS7582" s="81">
        <v>0</v>
      </c>
      <c r="DT7582" s="81">
        <v>0</v>
      </c>
      <c r="DU7582" s="81">
        <v>0</v>
      </c>
      <c r="DV7582" s="81">
        <v>0</v>
      </c>
      <c r="DW7582" s="81">
        <v>0</v>
      </c>
      <c r="GE7582" s="81" t="s">
        <v>449</v>
      </c>
      <c r="GF7582" s="81" t="s">
        <v>155</v>
      </c>
      <c r="GG7582" s="81" t="s">
        <v>479</v>
      </c>
      <c r="GH7582" s="81" t="s">
        <v>454</v>
      </c>
      <c r="GI7582" s="81">
        <v>2020</v>
      </c>
      <c r="GJ7582" s="81" t="s">
        <v>201</v>
      </c>
      <c r="GK7582" s="81">
        <v>409.22373582044048</v>
      </c>
      <c r="GL7582" s="81">
        <v>280.23087399999997</v>
      </c>
      <c r="GM7582" s="81">
        <v>2020</v>
      </c>
      <c r="GN7582" s="81" t="s">
        <v>173</v>
      </c>
      <c r="GO7582" s="81">
        <v>1.1148832299820636E-2</v>
      </c>
      <c r="GP7582" s="81">
        <v>10</v>
      </c>
      <c r="GQ7582" s="81">
        <v>0</v>
      </c>
      <c r="GR7582" s="81" t="s">
        <v>448</v>
      </c>
      <c r="GS7582" s="81">
        <v>1.1148832299820636E-2</v>
      </c>
      <c r="GT7582" s="81">
        <v>4.5623668037681941</v>
      </c>
      <c r="GU7582" s="81">
        <v>0</v>
      </c>
      <c r="GV7582" s="81">
        <v>0</v>
      </c>
      <c r="GW7582" s="81">
        <v>0</v>
      </c>
      <c r="GX7582" s="81">
        <v>0</v>
      </c>
      <c r="GY7582" s="81">
        <v>0</v>
      </c>
      <c r="GZ7582" s="81">
        <v>0</v>
      </c>
    </row>
    <row r="7583" spans="98:208" x14ac:dyDescent="0.25">
      <c r="CT7583" s="81" t="s">
        <v>155</v>
      </c>
      <c r="CU7583" s="81" t="s">
        <v>509</v>
      </c>
      <c r="CV7583" s="81" t="s">
        <v>459</v>
      </c>
      <c r="CW7583" s="81">
        <v>2021</v>
      </c>
      <c r="CX7583" s="81">
        <v>0</v>
      </c>
      <c r="CY7583" s="81">
        <v>0</v>
      </c>
      <c r="CZ7583" s="81">
        <v>0</v>
      </c>
      <c r="DA7583" s="81">
        <v>0</v>
      </c>
      <c r="DB7583" s="81">
        <v>5.2405583313015391</v>
      </c>
      <c r="DC7583" s="81">
        <v>0.69641821681223259</v>
      </c>
      <c r="DD7583" s="81">
        <v>2.9419641522810158</v>
      </c>
      <c r="DE7583" s="81">
        <v>1.6021759622082901</v>
      </c>
      <c r="DF7583" s="81">
        <v>7.7642499097797099E-3</v>
      </c>
      <c r="DG7583" s="81">
        <v>7.7642499097797099E-3</v>
      </c>
      <c r="DH7583" s="81">
        <v>0</v>
      </c>
      <c r="DI7583" s="81">
        <v>0</v>
      </c>
      <c r="DJ7583" s="81">
        <v>1.307968921886705E-5</v>
      </c>
      <c r="DL7583" s="81">
        <v>0</v>
      </c>
      <c r="DM7583" s="81">
        <v>1.0155397583753514E-7</v>
      </c>
      <c r="DN7583" s="81">
        <v>1.0155397583753514E-7</v>
      </c>
      <c r="DO7583" s="81">
        <v>0</v>
      </c>
      <c r="DP7583" s="81">
        <v>1.0155397583753514E-7</v>
      </c>
      <c r="DQ7583" s="81">
        <v>1.0155397583753514E-7</v>
      </c>
      <c r="DR7583" s="81">
        <v>0</v>
      </c>
      <c r="DS7583" s="81">
        <v>0</v>
      </c>
      <c r="DT7583" s="81">
        <v>0</v>
      </c>
      <c r="DU7583" s="81">
        <v>0</v>
      </c>
      <c r="DV7583" s="81">
        <v>0</v>
      </c>
      <c r="DW7583" s="81">
        <v>0</v>
      </c>
      <c r="GE7583" s="81" t="s">
        <v>449</v>
      </c>
      <c r="GF7583" s="81" t="s">
        <v>155</v>
      </c>
      <c r="GG7583" s="81" t="s">
        <v>479</v>
      </c>
      <c r="GH7583" s="81" t="s">
        <v>455</v>
      </c>
      <c r="GI7583" s="81">
        <v>2020</v>
      </c>
      <c r="GJ7583" s="81" t="s">
        <v>201</v>
      </c>
      <c r="GK7583" s="81">
        <v>409.22373582040689</v>
      </c>
      <c r="GL7583" s="81">
        <v>280.23087399999997</v>
      </c>
      <c r="GM7583" s="81">
        <v>2020</v>
      </c>
      <c r="GN7583" s="81" t="s">
        <v>173</v>
      </c>
      <c r="GO7583" s="81">
        <v>1.1148832299820636E-2</v>
      </c>
      <c r="GP7583" s="81">
        <v>10</v>
      </c>
      <c r="GQ7583" s="81">
        <v>0</v>
      </c>
      <c r="GR7583" s="81" t="s">
        <v>448</v>
      </c>
      <c r="GS7583" s="81">
        <v>1.1148832299820636E-2</v>
      </c>
      <c r="GT7583" s="81">
        <v>4.5623668037678193</v>
      </c>
      <c r="GU7583" s="81">
        <v>0</v>
      </c>
      <c r="GV7583" s="81">
        <v>0</v>
      </c>
      <c r="GW7583" s="81">
        <v>0</v>
      </c>
      <c r="GX7583" s="81">
        <v>0</v>
      </c>
      <c r="GY7583" s="81">
        <v>0</v>
      </c>
      <c r="GZ7583" s="81">
        <v>0</v>
      </c>
    </row>
    <row r="7584" spans="98:208" x14ac:dyDescent="0.25">
      <c r="CT7584" s="81" t="s">
        <v>155</v>
      </c>
      <c r="CU7584" s="81" t="s">
        <v>509</v>
      </c>
      <c r="CV7584" s="81" t="s">
        <v>459</v>
      </c>
      <c r="CW7584" s="81">
        <v>2022</v>
      </c>
      <c r="CX7584" s="81">
        <v>0</v>
      </c>
      <c r="CY7584" s="81">
        <v>0</v>
      </c>
      <c r="CZ7584" s="81">
        <v>0</v>
      </c>
      <c r="DA7584" s="81">
        <v>0</v>
      </c>
      <c r="DB7584" s="81">
        <v>5.2405583313015391</v>
      </c>
      <c r="DC7584" s="81">
        <v>0.69641821681223259</v>
      </c>
      <c r="DD7584" s="81">
        <v>2.9419641522810158</v>
      </c>
      <c r="DE7584" s="81">
        <v>1.6021759622082901</v>
      </c>
      <c r="DF7584" s="81">
        <v>7.7642499097797099E-3</v>
      </c>
      <c r="DG7584" s="81">
        <v>7.7642499097797099E-3</v>
      </c>
      <c r="DH7584" s="81">
        <v>7.7642499097797099E-3</v>
      </c>
      <c r="DI7584" s="81">
        <v>0</v>
      </c>
      <c r="DJ7584" s="81">
        <v>1.307968921886705E-5</v>
      </c>
      <c r="DL7584" s="81">
        <v>0</v>
      </c>
      <c r="DM7584" s="81">
        <v>1.0155397583753514E-7</v>
      </c>
      <c r="DN7584" s="81">
        <v>1.0155397583753514E-7</v>
      </c>
      <c r="DO7584" s="81">
        <v>0</v>
      </c>
      <c r="DP7584" s="81">
        <v>1.0155397583753514E-7</v>
      </c>
      <c r="DQ7584" s="81">
        <v>1.0155397583753514E-7</v>
      </c>
      <c r="DR7584" s="81">
        <v>0</v>
      </c>
      <c r="DS7584" s="81">
        <v>1.0155397583753514E-7</v>
      </c>
      <c r="DT7584" s="81">
        <v>1.0155397583753514E-7</v>
      </c>
      <c r="DU7584" s="81">
        <v>0</v>
      </c>
      <c r="DV7584" s="81">
        <v>0</v>
      </c>
      <c r="DW7584" s="81">
        <v>0</v>
      </c>
      <c r="GE7584" s="81" t="s">
        <v>449</v>
      </c>
      <c r="GF7584" s="81" t="s">
        <v>155</v>
      </c>
      <c r="GG7584" s="81" t="s">
        <v>480</v>
      </c>
      <c r="GH7584" s="81" t="s">
        <v>457</v>
      </c>
      <c r="GI7584" s="81">
        <v>2020</v>
      </c>
      <c r="GJ7584" s="81" t="s">
        <v>201</v>
      </c>
      <c r="GK7584" s="81">
        <v>222.22942162784861</v>
      </c>
      <c r="GL7584" s="81">
        <v>267.12711200000001</v>
      </c>
      <c r="GM7584" s="81">
        <v>2020</v>
      </c>
      <c r="GN7584" s="81" t="s">
        <v>173</v>
      </c>
      <c r="GO7584" s="81">
        <v>1.1148832299820636E-2</v>
      </c>
      <c r="GP7584" s="81">
        <v>10</v>
      </c>
      <c r="GQ7584" s="81">
        <v>0</v>
      </c>
      <c r="GR7584" s="81" t="s">
        <v>448</v>
      </c>
      <c r="GS7584" s="81">
        <v>1.1148832299820636E-2</v>
      </c>
      <c r="GT7584" s="81">
        <v>2.4775985538150174</v>
      </c>
      <c r="GU7584" s="81">
        <v>0</v>
      </c>
      <c r="GV7584" s="81">
        <v>0</v>
      </c>
      <c r="GW7584" s="81">
        <v>0</v>
      </c>
      <c r="GX7584" s="81">
        <v>0</v>
      </c>
      <c r="GY7584" s="81">
        <v>0</v>
      </c>
      <c r="GZ7584" s="81">
        <v>0</v>
      </c>
    </row>
    <row r="7585" spans="98:208" x14ac:dyDescent="0.25">
      <c r="CT7585" s="81" t="s">
        <v>155</v>
      </c>
      <c r="CU7585" s="81" t="s">
        <v>509</v>
      </c>
      <c r="CV7585" s="81" t="s">
        <v>459</v>
      </c>
      <c r="CW7585" s="81">
        <v>2023</v>
      </c>
      <c r="CX7585" s="81">
        <v>0</v>
      </c>
      <c r="CY7585" s="81">
        <v>0</v>
      </c>
      <c r="CZ7585" s="81">
        <v>0</v>
      </c>
      <c r="DA7585" s="81">
        <v>0</v>
      </c>
      <c r="DB7585" s="81">
        <v>5.475034607007764</v>
      </c>
      <c r="DC7585" s="81">
        <v>0.71896016785821382</v>
      </c>
      <c r="DD7585" s="81">
        <v>3.071497198615103</v>
      </c>
      <c r="DE7585" s="81">
        <v>1.6845772405344479</v>
      </c>
      <c r="DF7585" s="81">
        <v>8.0155663417021197E-3</v>
      </c>
      <c r="DG7585" s="81">
        <v>8.0155663417021197E-3</v>
      </c>
      <c r="DH7585" s="81">
        <v>8.0155663417021197E-3</v>
      </c>
      <c r="DI7585" s="81">
        <v>8.0155663417021197E-3</v>
      </c>
      <c r="DJ7585" s="81">
        <v>1.307968921886705E-5</v>
      </c>
      <c r="DL7585" s="81">
        <v>0</v>
      </c>
      <c r="DM7585" s="81">
        <v>1.0484111666267481E-7</v>
      </c>
      <c r="DN7585" s="81">
        <v>1.0484111666267481E-7</v>
      </c>
      <c r="DO7585" s="81">
        <v>0</v>
      </c>
      <c r="DP7585" s="81">
        <v>1.0484111666267481E-7</v>
      </c>
      <c r="DQ7585" s="81">
        <v>1.0484111666267481E-7</v>
      </c>
      <c r="DR7585" s="81">
        <v>0</v>
      </c>
      <c r="DS7585" s="81">
        <v>1.0484111666267481E-7</v>
      </c>
      <c r="DT7585" s="81">
        <v>1.0484111666267481E-7</v>
      </c>
      <c r="DU7585" s="81">
        <v>0</v>
      </c>
      <c r="DV7585" s="81">
        <v>1.0484111666267481E-7</v>
      </c>
      <c r="DW7585" s="81">
        <v>1.0484111666267481E-7</v>
      </c>
      <c r="GE7585" s="81" t="s">
        <v>449</v>
      </c>
      <c r="GF7585" s="81" t="s">
        <v>155</v>
      </c>
      <c r="GG7585" s="81" t="s">
        <v>480</v>
      </c>
      <c r="GH7585" s="81" t="s">
        <v>458</v>
      </c>
      <c r="GI7585" s="81">
        <v>2020</v>
      </c>
      <c r="GJ7585" s="81" t="s">
        <v>201</v>
      </c>
      <c r="GK7585" s="81">
        <v>222.22942162783241</v>
      </c>
      <c r="GL7585" s="81">
        <v>267.12711200000001</v>
      </c>
      <c r="GM7585" s="81">
        <v>2020</v>
      </c>
      <c r="GN7585" s="81" t="s">
        <v>173</v>
      </c>
      <c r="GO7585" s="81">
        <v>1.1148832299820636E-2</v>
      </c>
      <c r="GP7585" s="81">
        <v>10</v>
      </c>
      <c r="GQ7585" s="81">
        <v>0</v>
      </c>
      <c r="GR7585" s="81" t="s">
        <v>448</v>
      </c>
      <c r="GS7585" s="81">
        <v>1.1148832299820636E-2</v>
      </c>
      <c r="GT7585" s="81">
        <v>2.4775985538148366</v>
      </c>
      <c r="GU7585" s="81">
        <v>0</v>
      </c>
      <c r="GV7585" s="81">
        <v>0</v>
      </c>
      <c r="GW7585" s="81">
        <v>0</v>
      </c>
      <c r="GX7585" s="81">
        <v>0</v>
      </c>
      <c r="GY7585" s="81">
        <v>0</v>
      </c>
      <c r="GZ7585" s="81">
        <v>0</v>
      </c>
    </row>
    <row r="7586" spans="98:208" x14ac:dyDescent="0.25">
      <c r="CT7586" s="81" t="s">
        <v>155</v>
      </c>
      <c r="CU7586" s="81" t="s">
        <v>509</v>
      </c>
      <c r="CV7586" s="81" t="s">
        <v>459</v>
      </c>
      <c r="CW7586" s="81">
        <v>2024</v>
      </c>
      <c r="CX7586" s="81">
        <v>0</v>
      </c>
      <c r="CY7586" s="81">
        <v>0</v>
      </c>
      <c r="CZ7586" s="81">
        <v>0</v>
      </c>
      <c r="DA7586" s="81">
        <v>0</v>
      </c>
      <c r="DB7586" s="81">
        <v>5.475034607007764</v>
      </c>
      <c r="DC7586" s="81">
        <v>0.71896016785821382</v>
      </c>
      <c r="DD7586" s="81">
        <v>3.071497198615103</v>
      </c>
      <c r="DE7586" s="81">
        <v>1.6845772405344479</v>
      </c>
      <c r="DF7586" s="81">
        <v>8.0155663417021197E-3</v>
      </c>
      <c r="DG7586" s="81">
        <v>8.0155663417021197E-3</v>
      </c>
      <c r="DH7586" s="81">
        <v>8.0155663417021197E-3</v>
      </c>
      <c r="DI7586" s="81">
        <v>8.0155663417021197E-3</v>
      </c>
      <c r="DJ7586" s="81">
        <v>1.307968921886705E-5</v>
      </c>
      <c r="DL7586" s="81">
        <v>0</v>
      </c>
      <c r="DM7586" s="81">
        <v>1.0484111666267481E-7</v>
      </c>
      <c r="DN7586" s="81">
        <v>1.0484111666267481E-7</v>
      </c>
      <c r="DO7586" s="81">
        <v>0</v>
      </c>
      <c r="DP7586" s="81">
        <v>1.0484111666267481E-7</v>
      </c>
      <c r="DQ7586" s="81">
        <v>1.0484111666267481E-7</v>
      </c>
      <c r="DR7586" s="81">
        <v>0</v>
      </c>
      <c r="DS7586" s="81">
        <v>1.0484111666267481E-7</v>
      </c>
      <c r="DT7586" s="81">
        <v>1.0484111666267481E-7</v>
      </c>
      <c r="DU7586" s="81">
        <v>0</v>
      </c>
      <c r="DV7586" s="81">
        <v>1.0484111666267481E-7</v>
      </c>
      <c r="DW7586" s="81">
        <v>1.0484111666267481E-7</v>
      </c>
      <c r="GE7586" s="81" t="s">
        <v>449</v>
      </c>
      <c r="GF7586" s="81" t="s">
        <v>155</v>
      </c>
      <c r="GG7586" s="81" t="s">
        <v>480</v>
      </c>
      <c r="GH7586" s="81" t="s">
        <v>459</v>
      </c>
      <c r="GI7586" s="81">
        <v>2020</v>
      </c>
      <c r="GJ7586" s="81" t="s">
        <v>201</v>
      </c>
      <c r="GK7586" s="81">
        <v>0.69641821681223204</v>
      </c>
      <c r="GL7586" s="81">
        <v>267.12711200000001</v>
      </c>
      <c r="GM7586" s="81">
        <v>2020</v>
      </c>
      <c r="GN7586" s="81" t="s">
        <v>173</v>
      </c>
      <c r="GO7586" s="81">
        <v>1.1148832299820636E-2</v>
      </c>
      <c r="GP7586" s="81">
        <v>10</v>
      </c>
      <c r="GQ7586" s="81">
        <v>0</v>
      </c>
      <c r="GR7586" s="81" t="s">
        <v>448</v>
      </c>
      <c r="GS7586" s="81">
        <v>1.1148832299820636E-2</v>
      </c>
      <c r="GT7586" s="81">
        <v>7.7642499097797038E-3</v>
      </c>
      <c r="GU7586" s="81">
        <v>0</v>
      </c>
      <c r="GV7586" s="81">
        <v>0</v>
      </c>
      <c r="GW7586" s="81">
        <v>0</v>
      </c>
      <c r="GX7586" s="81">
        <v>0</v>
      </c>
      <c r="GY7586" s="81">
        <v>0</v>
      </c>
      <c r="GZ7586" s="81">
        <v>0</v>
      </c>
    </row>
    <row r="7587" spans="98:208" x14ac:dyDescent="0.25">
      <c r="CT7587" s="81" t="s">
        <v>155</v>
      </c>
      <c r="CU7587" s="81" t="s">
        <v>509</v>
      </c>
      <c r="CV7587" s="81" t="s">
        <v>459</v>
      </c>
      <c r="CW7587" s="81">
        <v>2025</v>
      </c>
      <c r="CX7587" s="81">
        <v>0</v>
      </c>
      <c r="CY7587" s="81">
        <v>0</v>
      </c>
      <c r="CZ7587" s="81">
        <v>0</v>
      </c>
      <c r="DA7587" s="81">
        <v>0</v>
      </c>
      <c r="DB7587" s="81">
        <v>5.475034607007764</v>
      </c>
      <c r="DC7587" s="81">
        <v>0.71896016785821382</v>
      </c>
      <c r="DD7587" s="81">
        <v>3.071497198615103</v>
      </c>
      <c r="DE7587" s="81">
        <v>1.6845772405344479</v>
      </c>
      <c r="DF7587" s="81">
        <v>8.0155663417021197E-3</v>
      </c>
      <c r="DG7587" s="81">
        <v>8.0155663417021197E-3</v>
      </c>
      <c r="DH7587" s="81">
        <v>8.0155663417021197E-3</v>
      </c>
      <c r="DI7587" s="81">
        <v>8.0155663417021197E-3</v>
      </c>
      <c r="DJ7587" s="81">
        <v>1.307968921886705E-5</v>
      </c>
      <c r="DL7587" s="81">
        <v>0</v>
      </c>
      <c r="DM7587" s="81">
        <v>1.0484111666267481E-7</v>
      </c>
      <c r="DN7587" s="81">
        <v>1.0484111666267481E-7</v>
      </c>
      <c r="DO7587" s="81">
        <v>0</v>
      </c>
      <c r="DP7587" s="81">
        <v>1.0484111666267481E-7</v>
      </c>
      <c r="DQ7587" s="81">
        <v>1.0484111666267481E-7</v>
      </c>
      <c r="DR7587" s="81">
        <v>0</v>
      </c>
      <c r="DS7587" s="81">
        <v>1.0484111666267481E-7</v>
      </c>
      <c r="DT7587" s="81">
        <v>1.0484111666267481E-7</v>
      </c>
      <c r="DU7587" s="81">
        <v>0</v>
      </c>
      <c r="DV7587" s="81">
        <v>1.0484111666267481E-7</v>
      </c>
      <c r="DW7587" s="81">
        <v>1.0484111666267481E-7</v>
      </c>
      <c r="GE7587" s="81" t="s">
        <v>449</v>
      </c>
      <c r="GF7587" s="81" t="s">
        <v>155</v>
      </c>
      <c r="GG7587" s="81" t="s">
        <v>480</v>
      </c>
      <c r="GH7587" s="81" t="s">
        <v>460</v>
      </c>
      <c r="GI7587" s="81">
        <v>2020</v>
      </c>
      <c r="GJ7587" s="81" t="s">
        <v>201</v>
      </c>
      <c r="GK7587" s="81">
        <v>3.6425060683954499E-2</v>
      </c>
      <c r="GL7587" s="81">
        <v>267.12711200000001</v>
      </c>
      <c r="GM7587" s="81">
        <v>2020</v>
      </c>
      <c r="GN7587" s="81" t="s">
        <v>173</v>
      </c>
      <c r="GO7587" s="81">
        <v>1.1148832299820636E-2</v>
      </c>
      <c r="GP7587" s="81">
        <v>10</v>
      </c>
      <c r="GQ7587" s="81">
        <v>0</v>
      </c>
      <c r="GR7587" s="81" t="s">
        <v>448</v>
      </c>
      <c r="GS7587" s="81">
        <v>1.1148832299820636E-2</v>
      </c>
      <c r="GT7587" s="81">
        <v>4.0609689307619866E-4</v>
      </c>
      <c r="GU7587" s="81">
        <v>0</v>
      </c>
      <c r="GV7587" s="81">
        <v>0</v>
      </c>
      <c r="GW7587" s="81">
        <v>0</v>
      </c>
      <c r="GX7587" s="81">
        <v>0</v>
      </c>
      <c r="GY7587" s="81">
        <v>0</v>
      </c>
      <c r="GZ7587" s="81">
        <v>0</v>
      </c>
    </row>
    <row r="7588" spans="98:208" x14ac:dyDescent="0.25">
      <c r="CT7588" s="81" t="s">
        <v>155</v>
      </c>
      <c r="CU7588" s="81" t="s">
        <v>509</v>
      </c>
      <c r="CV7588" s="81" t="s">
        <v>459</v>
      </c>
      <c r="CW7588" s="81">
        <v>2026</v>
      </c>
      <c r="CX7588" s="81">
        <v>0</v>
      </c>
      <c r="CY7588" s="81">
        <v>0</v>
      </c>
      <c r="CZ7588" s="81">
        <v>0</v>
      </c>
      <c r="DA7588" s="81">
        <v>0</v>
      </c>
      <c r="DB7588" s="81">
        <v>5.475034607007764</v>
      </c>
      <c r="DC7588" s="81">
        <v>0.71896016785821382</v>
      </c>
      <c r="DD7588" s="81">
        <v>3.071497198615103</v>
      </c>
      <c r="DE7588" s="81">
        <v>1.6845772405344479</v>
      </c>
      <c r="DF7588" s="81">
        <v>8.0155663417021197E-3</v>
      </c>
      <c r="DG7588" s="81">
        <v>8.0155663417021197E-3</v>
      </c>
      <c r="DH7588" s="81">
        <v>8.0155663417021197E-3</v>
      </c>
      <c r="DI7588" s="81">
        <v>8.0155663417021197E-3</v>
      </c>
      <c r="DJ7588" s="81">
        <v>1.307968921886705E-5</v>
      </c>
      <c r="DL7588" s="81">
        <v>0</v>
      </c>
      <c r="DM7588" s="81">
        <v>1.0484111666267481E-7</v>
      </c>
      <c r="DN7588" s="81">
        <v>1.0484111666267481E-7</v>
      </c>
      <c r="DO7588" s="81">
        <v>0</v>
      </c>
      <c r="DP7588" s="81">
        <v>1.0484111666267481E-7</v>
      </c>
      <c r="DQ7588" s="81">
        <v>1.0484111666267481E-7</v>
      </c>
      <c r="DR7588" s="81">
        <v>0</v>
      </c>
      <c r="DS7588" s="81">
        <v>1.0484111666267481E-7</v>
      </c>
      <c r="DT7588" s="81">
        <v>1.0484111666267481E-7</v>
      </c>
      <c r="DU7588" s="81">
        <v>0</v>
      </c>
      <c r="DV7588" s="81">
        <v>1.0484111666267481E-7</v>
      </c>
      <c r="DW7588" s="81">
        <v>1.0484111666267481E-7</v>
      </c>
      <c r="GE7588" s="81" t="s">
        <v>449</v>
      </c>
      <c r="GF7588" s="81" t="s">
        <v>155</v>
      </c>
      <c r="GG7588" s="81" t="s">
        <v>480</v>
      </c>
      <c r="GH7588" s="81" t="s">
        <v>461</v>
      </c>
      <c r="GI7588" s="81">
        <v>2020</v>
      </c>
      <c r="GJ7588" s="81" t="s">
        <v>201</v>
      </c>
      <c r="GK7588" s="81">
        <v>222.22942162783099</v>
      </c>
      <c r="GL7588" s="81">
        <v>267.12711200000001</v>
      </c>
      <c r="GM7588" s="81">
        <v>2020</v>
      </c>
      <c r="GN7588" s="81" t="s">
        <v>173</v>
      </c>
      <c r="GO7588" s="81">
        <v>1.1148832299820636E-2</v>
      </c>
      <c r="GP7588" s="81">
        <v>10</v>
      </c>
      <c r="GQ7588" s="81">
        <v>0</v>
      </c>
      <c r="GR7588" s="81" t="s">
        <v>448</v>
      </c>
      <c r="GS7588" s="81">
        <v>1.1148832299820636E-2</v>
      </c>
      <c r="GT7588" s="81">
        <v>2.4775985538148206</v>
      </c>
      <c r="GU7588" s="81">
        <v>0</v>
      </c>
      <c r="GV7588" s="81">
        <v>0</v>
      </c>
      <c r="GW7588" s="81">
        <v>0</v>
      </c>
      <c r="GX7588" s="81">
        <v>0</v>
      </c>
      <c r="GY7588" s="81">
        <v>0</v>
      </c>
      <c r="GZ7588" s="81">
        <v>0</v>
      </c>
    </row>
    <row r="7589" spans="98:208" x14ac:dyDescent="0.25">
      <c r="CT7589" s="81" t="s">
        <v>155</v>
      </c>
      <c r="CU7589" s="81" t="s">
        <v>509</v>
      </c>
      <c r="CV7589" s="81" t="s">
        <v>459</v>
      </c>
      <c r="CW7589" s="81">
        <v>2027</v>
      </c>
      <c r="CX7589" s="81">
        <v>0</v>
      </c>
      <c r="CY7589" s="81">
        <v>0</v>
      </c>
      <c r="CZ7589" s="81">
        <v>0</v>
      </c>
      <c r="DA7589" s="81">
        <v>0</v>
      </c>
      <c r="DB7589" s="81">
        <v>5.475034607007764</v>
      </c>
      <c r="DC7589" s="81">
        <v>0.71896016785821382</v>
      </c>
      <c r="DD7589" s="81">
        <v>3.071497198615103</v>
      </c>
      <c r="DE7589" s="81">
        <v>1.6845772405344479</v>
      </c>
      <c r="DF7589" s="81">
        <v>8.0155663417021197E-3</v>
      </c>
      <c r="DG7589" s="81">
        <v>8.0155663417021197E-3</v>
      </c>
      <c r="DH7589" s="81">
        <v>8.0155663417021197E-3</v>
      </c>
      <c r="DI7589" s="81">
        <v>8.0155663417021197E-3</v>
      </c>
      <c r="DJ7589" s="81">
        <v>1.307968921886705E-5</v>
      </c>
      <c r="DL7589" s="81">
        <v>0</v>
      </c>
      <c r="DM7589" s="81">
        <v>1.0484111666267481E-7</v>
      </c>
      <c r="DN7589" s="81">
        <v>1.0484111666267481E-7</v>
      </c>
      <c r="DO7589" s="81">
        <v>0</v>
      </c>
      <c r="DP7589" s="81">
        <v>1.0484111666267481E-7</v>
      </c>
      <c r="DQ7589" s="81">
        <v>1.0484111666267481E-7</v>
      </c>
      <c r="DR7589" s="81">
        <v>0</v>
      </c>
      <c r="DS7589" s="81">
        <v>1.0484111666267481E-7</v>
      </c>
      <c r="DT7589" s="81">
        <v>1.0484111666267481E-7</v>
      </c>
      <c r="DU7589" s="81">
        <v>0</v>
      </c>
      <c r="DV7589" s="81">
        <v>1.0484111666267481E-7</v>
      </c>
      <c r="DW7589" s="81">
        <v>1.0484111666267481E-7</v>
      </c>
      <c r="GE7589" s="81" t="s">
        <v>449</v>
      </c>
      <c r="GF7589" s="81" t="s">
        <v>155</v>
      </c>
      <c r="GG7589" s="81" t="s">
        <v>480</v>
      </c>
      <c r="GH7589" s="81" t="s">
        <v>451</v>
      </c>
      <c r="GI7589" s="81">
        <v>2020</v>
      </c>
      <c r="GJ7589" s="81" t="s">
        <v>201</v>
      </c>
      <c r="GK7589" s="81">
        <v>222.22942162783491</v>
      </c>
      <c r="GL7589" s="81">
        <v>267.12711200000001</v>
      </c>
      <c r="GM7589" s="81">
        <v>2020</v>
      </c>
      <c r="GN7589" s="81" t="s">
        <v>173</v>
      </c>
      <c r="GO7589" s="81">
        <v>1.1148832299820636E-2</v>
      </c>
      <c r="GP7589" s="81">
        <v>10</v>
      </c>
      <c r="GQ7589" s="81">
        <v>0</v>
      </c>
      <c r="GR7589" s="81" t="s">
        <v>448</v>
      </c>
      <c r="GS7589" s="81">
        <v>1.1148832299820636E-2</v>
      </c>
      <c r="GT7589" s="81">
        <v>2.4775985538148646</v>
      </c>
      <c r="GU7589" s="81">
        <v>0</v>
      </c>
      <c r="GV7589" s="81">
        <v>0</v>
      </c>
      <c r="GW7589" s="81">
        <v>0</v>
      </c>
      <c r="GX7589" s="81">
        <v>0</v>
      </c>
      <c r="GY7589" s="81">
        <v>0</v>
      </c>
      <c r="GZ7589" s="81">
        <v>0</v>
      </c>
    </row>
    <row r="7590" spans="98:208" x14ac:dyDescent="0.25">
      <c r="CT7590" s="81" t="s">
        <v>155</v>
      </c>
      <c r="CU7590" s="81" t="s">
        <v>509</v>
      </c>
      <c r="CV7590" s="81" t="s">
        <v>459</v>
      </c>
      <c r="CW7590" s="81">
        <v>2028</v>
      </c>
      <c r="CX7590" s="81">
        <v>0</v>
      </c>
      <c r="CY7590" s="81">
        <v>0</v>
      </c>
      <c r="CZ7590" s="81">
        <v>0</v>
      </c>
      <c r="DA7590" s="81">
        <v>0</v>
      </c>
      <c r="DB7590" s="81">
        <v>5.7770153400784547</v>
      </c>
      <c r="DC7590" s="81">
        <v>0.74733835430388973</v>
      </c>
      <c r="DD7590" s="81">
        <v>3.2379513401017208</v>
      </c>
      <c r="DE7590" s="81">
        <v>1.791725645672845</v>
      </c>
      <c r="DF7590" s="81">
        <v>8.3319499833580044E-3</v>
      </c>
      <c r="DG7590" s="81">
        <v>8.3319499833580044E-3</v>
      </c>
      <c r="DH7590" s="81">
        <v>8.3319499833580044E-3</v>
      </c>
      <c r="DI7590" s="81">
        <v>8.3319499833580044E-3</v>
      </c>
      <c r="DJ7590" s="81">
        <v>1.307968921886705E-5</v>
      </c>
      <c r="DL7590" s="81">
        <v>0</v>
      </c>
      <c r="DM7590" s="81">
        <v>1.0897931636946719E-7</v>
      </c>
      <c r="DN7590" s="81">
        <v>1.0897931636946719E-7</v>
      </c>
      <c r="DO7590" s="81">
        <v>0</v>
      </c>
      <c r="DP7590" s="81">
        <v>1.0897931636946719E-7</v>
      </c>
      <c r="DQ7590" s="81">
        <v>1.0897931636946719E-7</v>
      </c>
      <c r="DR7590" s="81">
        <v>0</v>
      </c>
      <c r="DS7590" s="81">
        <v>1.0897931636946719E-7</v>
      </c>
      <c r="DT7590" s="81">
        <v>1.0897931636946719E-7</v>
      </c>
      <c r="DU7590" s="81">
        <v>0</v>
      </c>
      <c r="DV7590" s="81">
        <v>1.0897931636946719E-7</v>
      </c>
      <c r="DW7590" s="81">
        <v>1.0897931636946719E-7</v>
      </c>
      <c r="GE7590" s="81" t="s">
        <v>449</v>
      </c>
      <c r="GF7590" s="81" t="s">
        <v>155</v>
      </c>
      <c r="GG7590" s="81" t="s">
        <v>480</v>
      </c>
      <c r="GH7590" s="81" t="s">
        <v>452</v>
      </c>
      <c r="GI7590" s="81">
        <v>2020</v>
      </c>
      <c r="GJ7590" s="81" t="s">
        <v>201</v>
      </c>
      <c r="GK7590" s="81">
        <v>0.69641821681223226</v>
      </c>
      <c r="GL7590" s="81">
        <v>267.12711200000001</v>
      </c>
      <c r="GM7590" s="81">
        <v>2020</v>
      </c>
      <c r="GN7590" s="81" t="s">
        <v>173</v>
      </c>
      <c r="GO7590" s="81">
        <v>1.1148832299820636E-2</v>
      </c>
      <c r="GP7590" s="81">
        <v>10</v>
      </c>
      <c r="GQ7590" s="81">
        <v>0</v>
      </c>
      <c r="GR7590" s="81" t="s">
        <v>448</v>
      </c>
      <c r="GS7590" s="81">
        <v>1.1148832299820636E-2</v>
      </c>
      <c r="GT7590" s="81">
        <v>7.7642499097797055E-3</v>
      </c>
      <c r="GU7590" s="81">
        <v>0</v>
      </c>
      <c r="GV7590" s="81">
        <v>0</v>
      </c>
      <c r="GW7590" s="81">
        <v>0</v>
      </c>
      <c r="GX7590" s="81">
        <v>0</v>
      </c>
      <c r="GY7590" s="81">
        <v>0</v>
      </c>
      <c r="GZ7590" s="81">
        <v>0</v>
      </c>
    </row>
    <row r="7591" spans="98:208" x14ac:dyDescent="0.25">
      <c r="CT7591" s="81" t="s">
        <v>155</v>
      </c>
      <c r="CU7591" s="81" t="s">
        <v>509</v>
      </c>
      <c r="CV7591" s="81" t="s">
        <v>459</v>
      </c>
      <c r="CW7591" s="81">
        <v>2029</v>
      </c>
      <c r="CX7591" s="81">
        <v>0</v>
      </c>
      <c r="CY7591" s="81">
        <v>0</v>
      </c>
      <c r="CZ7591" s="81">
        <v>0</v>
      </c>
      <c r="DA7591" s="81">
        <v>0</v>
      </c>
      <c r="DB7591" s="81">
        <v>5.7770153400784547</v>
      </c>
      <c r="DC7591" s="81">
        <v>0.74733835430388973</v>
      </c>
      <c r="DD7591" s="81">
        <v>3.2379513401017208</v>
      </c>
      <c r="DE7591" s="81">
        <v>1.791725645672845</v>
      </c>
      <c r="DF7591" s="81">
        <v>8.3319499833580044E-3</v>
      </c>
      <c r="DG7591" s="81">
        <v>8.3319499833580044E-3</v>
      </c>
      <c r="DH7591" s="81">
        <v>8.3319499833580044E-3</v>
      </c>
      <c r="DI7591" s="81">
        <v>8.3319499833580044E-3</v>
      </c>
      <c r="DJ7591" s="81">
        <v>1.307968921886705E-5</v>
      </c>
      <c r="DL7591" s="81">
        <v>0</v>
      </c>
      <c r="DM7591" s="81">
        <v>1.0897931636946719E-7</v>
      </c>
      <c r="DN7591" s="81">
        <v>1.0897931636946719E-7</v>
      </c>
      <c r="DO7591" s="81">
        <v>0</v>
      </c>
      <c r="DP7591" s="81">
        <v>1.0897931636946719E-7</v>
      </c>
      <c r="DQ7591" s="81">
        <v>1.0897931636946719E-7</v>
      </c>
      <c r="DR7591" s="81">
        <v>0</v>
      </c>
      <c r="DS7591" s="81">
        <v>1.0897931636946719E-7</v>
      </c>
      <c r="DT7591" s="81">
        <v>1.0897931636946719E-7</v>
      </c>
      <c r="DU7591" s="81">
        <v>0</v>
      </c>
      <c r="DV7591" s="81">
        <v>1.0897931636946719E-7</v>
      </c>
      <c r="DW7591" s="81">
        <v>1.0897931636946719E-7</v>
      </c>
      <c r="GE7591" s="81" t="s">
        <v>449</v>
      </c>
      <c r="GF7591" s="81" t="s">
        <v>155</v>
      </c>
      <c r="GG7591" s="81" t="s">
        <v>480</v>
      </c>
      <c r="GH7591" s="81" t="s">
        <v>453</v>
      </c>
      <c r="GI7591" s="81">
        <v>2020</v>
      </c>
      <c r="GJ7591" s="81" t="s">
        <v>201</v>
      </c>
      <c r="GK7591" s="81">
        <v>3.6425060683954028E-2</v>
      </c>
      <c r="GL7591" s="81">
        <v>267.12711200000001</v>
      </c>
      <c r="GM7591" s="81">
        <v>2020</v>
      </c>
      <c r="GN7591" s="81" t="s">
        <v>173</v>
      </c>
      <c r="GO7591" s="81">
        <v>1.1148832299820636E-2</v>
      </c>
      <c r="GP7591" s="81">
        <v>10</v>
      </c>
      <c r="GQ7591" s="81">
        <v>0</v>
      </c>
      <c r="GR7591" s="81" t="s">
        <v>448</v>
      </c>
      <c r="GS7591" s="81">
        <v>1.1148832299820636E-2</v>
      </c>
      <c r="GT7591" s="81">
        <v>4.060968930761934E-4</v>
      </c>
      <c r="GU7591" s="81">
        <v>0</v>
      </c>
      <c r="GV7591" s="81">
        <v>0</v>
      </c>
      <c r="GW7591" s="81">
        <v>0</v>
      </c>
      <c r="GX7591" s="81">
        <v>0</v>
      </c>
      <c r="GY7591" s="81">
        <v>0</v>
      </c>
      <c r="GZ7591" s="81">
        <v>0</v>
      </c>
    </row>
    <row r="7592" spans="98:208" x14ac:dyDescent="0.25">
      <c r="CT7592" s="81" t="s">
        <v>155</v>
      </c>
      <c r="CU7592" s="81" t="s">
        <v>509</v>
      </c>
      <c r="CV7592" s="81" t="s">
        <v>459</v>
      </c>
      <c r="CW7592" s="81">
        <v>2030</v>
      </c>
      <c r="CX7592" s="81">
        <v>0</v>
      </c>
      <c r="CY7592" s="81">
        <v>0</v>
      </c>
      <c r="CZ7592" s="81">
        <v>0</v>
      </c>
      <c r="DA7592" s="81">
        <v>0</v>
      </c>
      <c r="DB7592" s="81">
        <v>5.7770153400784547</v>
      </c>
      <c r="DC7592" s="81">
        <v>0.74733835430388973</v>
      </c>
      <c r="DD7592" s="81">
        <v>3.2379513401017208</v>
      </c>
      <c r="DE7592" s="81">
        <v>1.791725645672845</v>
      </c>
      <c r="DF7592" s="81">
        <v>0</v>
      </c>
      <c r="DG7592" s="81">
        <v>8.3319499833580044E-3</v>
      </c>
      <c r="DH7592" s="81">
        <v>8.3319499833580044E-3</v>
      </c>
      <c r="DI7592" s="81">
        <v>8.3319499833580044E-3</v>
      </c>
      <c r="DJ7592" s="81">
        <v>1.307968921886705E-5</v>
      </c>
      <c r="DL7592" s="81">
        <v>0</v>
      </c>
      <c r="DM7592" s="81">
        <v>0</v>
      </c>
      <c r="DN7592" s="81">
        <v>0</v>
      </c>
      <c r="DO7592" s="81">
        <v>0</v>
      </c>
      <c r="DP7592" s="81">
        <v>1.0897931636946719E-7</v>
      </c>
      <c r="DQ7592" s="81">
        <v>1.0897931636946719E-7</v>
      </c>
      <c r="DR7592" s="81">
        <v>0</v>
      </c>
      <c r="DS7592" s="81">
        <v>1.0897931636946719E-7</v>
      </c>
      <c r="DT7592" s="81">
        <v>1.0897931636946719E-7</v>
      </c>
      <c r="DU7592" s="81">
        <v>0</v>
      </c>
      <c r="DV7592" s="81">
        <v>1.0897931636946719E-7</v>
      </c>
      <c r="DW7592" s="81">
        <v>1.0897931636946719E-7</v>
      </c>
      <c r="GE7592" s="81" t="s">
        <v>449</v>
      </c>
      <c r="GF7592" s="81" t="s">
        <v>155</v>
      </c>
      <c r="GG7592" s="81" t="s">
        <v>480</v>
      </c>
      <c r="GH7592" s="81" t="s">
        <v>454</v>
      </c>
      <c r="GI7592" s="81">
        <v>2020</v>
      </c>
      <c r="GJ7592" s="81" t="s">
        <v>201</v>
      </c>
      <c r="GK7592" s="81">
        <v>409.2237358204406</v>
      </c>
      <c r="GL7592" s="81">
        <v>267.12711200000001</v>
      </c>
      <c r="GM7592" s="81">
        <v>2020</v>
      </c>
      <c r="GN7592" s="81" t="s">
        <v>173</v>
      </c>
      <c r="GO7592" s="81">
        <v>1.1148832299820636E-2</v>
      </c>
      <c r="GP7592" s="81">
        <v>10</v>
      </c>
      <c r="GQ7592" s="81">
        <v>0</v>
      </c>
      <c r="GR7592" s="81" t="s">
        <v>448</v>
      </c>
      <c r="GS7592" s="81">
        <v>1.1148832299820636E-2</v>
      </c>
      <c r="GT7592" s="81">
        <v>4.562366803768195</v>
      </c>
      <c r="GU7592" s="81">
        <v>0</v>
      </c>
      <c r="GV7592" s="81">
        <v>0</v>
      </c>
      <c r="GW7592" s="81">
        <v>0</v>
      </c>
      <c r="GX7592" s="81">
        <v>0</v>
      </c>
      <c r="GY7592" s="81">
        <v>0</v>
      </c>
      <c r="GZ7592" s="81">
        <v>0</v>
      </c>
    </row>
    <row r="7593" spans="98:208" x14ac:dyDescent="0.25">
      <c r="CT7593" s="81" t="s">
        <v>155</v>
      </c>
      <c r="CU7593" s="81" t="s">
        <v>509</v>
      </c>
      <c r="CV7593" s="81" t="s">
        <v>459</v>
      </c>
      <c r="CW7593" s="81">
        <v>2031</v>
      </c>
      <c r="CX7593" s="81">
        <v>0</v>
      </c>
      <c r="CY7593" s="81">
        <v>0</v>
      </c>
      <c r="CZ7593" s="81">
        <v>0</v>
      </c>
      <c r="DA7593" s="81">
        <v>0</v>
      </c>
      <c r="DB7593" s="81">
        <v>5.7770153400784547</v>
      </c>
      <c r="DC7593" s="81">
        <v>0.74733835430388973</v>
      </c>
      <c r="DD7593" s="81">
        <v>3.2379513401017208</v>
      </c>
      <c r="DE7593" s="81">
        <v>1.791725645672845</v>
      </c>
      <c r="DF7593" s="81">
        <v>0</v>
      </c>
      <c r="DG7593" s="81">
        <v>0</v>
      </c>
      <c r="DH7593" s="81">
        <v>8.3319499833580044E-3</v>
      </c>
      <c r="DI7593" s="81">
        <v>8.3319499833580044E-3</v>
      </c>
      <c r="DJ7593" s="81">
        <v>1.307968921886705E-5</v>
      </c>
      <c r="DL7593" s="81">
        <v>0</v>
      </c>
      <c r="DM7593" s="81">
        <v>0</v>
      </c>
      <c r="DN7593" s="81">
        <v>0</v>
      </c>
      <c r="DO7593" s="81">
        <v>0</v>
      </c>
      <c r="DP7593" s="81">
        <v>0</v>
      </c>
      <c r="DQ7593" s="81">
        <v>0</v>
      </c>
      <c r="DR7593" s="81">
        <v>0</v>
      </c>
      <c r="DS7593" s="81">
        <v>1.0897931636946719E-7</v>
      </c>
      <c r="DT7593" s="81">
        <v>1.0897931636946719E-7</v>
      </c>
      <c r="DU7593" s="81">
        <v>0</v>
      </c>
      <c r="DV7593" s="81">
        <v>1.0897931636946719E-7</v>
      </c>
      <c r="DW7593" s="81">
        <v>1.0897931636946719E-7</v>
      </c>
      <c r="GE7593" s="81" t="s">
        <v>449</v>
      </c>
      <c r="GF7593" s="81" t="s">
        <v>155</v>
      </c>
      <c r="GG7593" s="81" t="s">
        <v>480</v>
      </c>
      <c r="GH7593" s="81" t="s">
        <v>455</v>
      </c>
      <c r="GI7593" s="81">
        <v>2020</v>
      </c>
      <c r="GJ7593" s="81" t="s">
        <v>201</v>
      </c>
      <c r="GK7593" s="81">
        <v>409.22373582043258</v>
      </c>
      <c r="GL7593" s="81">
        <v>267.12711200000001</v>
      </c>
      <c r="GM7593" s="81">
        <v>2020</v>
      </c>
      <c r="GN7593" s="81" t="s">
        <v>173</v>
      </c>
      <c r="GO7593" s="81">
        <v>1.1148832299820636E-2</v>
      </c>
      <c r="GP7593" s="81">
        <v>10</v>
      </c>
      <c r="GQ7593" s="81">
        <v>0</v>
      </c>
      <c r="GR7593" s="81" t="s">
        <v>448</v>
      </c>
      <c r="GS7593" s="81">
        <v>1.1148832299820636E-2</v>
      </c>
      <c r="GT7593" s="81">
        <v>4.5623668037681062</v>
      </c>
      <c r="GU7593" s="81">
        <v>0</v>
      </c>
      <c r="GV7593" s="81">
        <v>0</v>
      </c>
      <c r="GW7593" s="81">
        <v>0</v>
      </c>
      <c r="GX7593" s="81">
        <v>0</v>
      </c>
      <c r="GY7593" s="81">
        <v>0</v>
      </c>
      <c r="GZ7593" s="81">
        <v>0</v>
      </c>
    </row>
    <row r="7594" spans="98:208" x14ac:dyDescent="0.25">
      <c r="CT7594" s="81" t="s">
        <v>155</v>
      </c>
      <c r="CU7594" s="81" t="s">
        <v>509</v>
      </c>
      <c r="CV7594" s="81" t="s">
        <v>459</v>
      </c>
      <c r="CW7594" s="81">
        <v>2032</v>
      </c>
      <c r="CX7594" s="81">
        <v>0</v>
      </c>
      <c r="CY7594" s="81">
        <v>0</v>
      </c>
      <c r="CZ7594" s="81">
        <v>0</v>
      </c>
      <c r="DA7594" s="81">
        <v>0</v>
      </c>
      <c r="DB7594" s="81">
        <v>5.7770153400784547</v>
      </c>
      <c r="DC7594" s="81">
        <v>0.74733835430388973</v>
      </c>
      <c r="DD7594" s="81">
        <v>3.2379513401017208</v>
      </c>
      <c r="DE7594" s="81">
        <v>1.791725645672845</v>
      </c>
      <c r="DF7594" s="81">
        <v>0</v>
      </c>
      <c r="DG7594" s="81">
        <v>0</v>
      </c>
      <c r="DH7594" s="81">
        <v>0</v>
      </c>
      <c r="DI7594" s="81">
        <v>8.3319499833580044E-3</v>
      </c>
      <c r="DJ7594" s="81">
        <v>1.307968921886705E-5</v>
      </c>
      <c r="DL7594" s="81">
        <v>0</v>
      </c>
      <c r="DM7594" s="81">
        <v>0</v>
      </c>
      <c r="DN7594" s="81">
        <v>0</v>
      </c>
      <c r="DO7594" s="81">
        <v>0</v>
      </c>
      <c r="DP7594" s="81">
        <v>0</v>
      </c>
      <c r="DQ7594" s="81">
        <v>0</v>
      </c>
      <c r="DR7594" s="81">
        <v>0</v>
      </c>
      <c r="DS7594" s="81">
        <v>0</v>
      </c>
      <c r="DT7594" s="81">
        <v>0</v>
      </c>
      <c r="DU7594" s="81">
        <v>0</v>
      </c>
      <c r="DV7594" s="81">
        <v>1.0897931636946719E-7</v>
      </c>
      <c r="DW7594" s="81">
        <v>1.0897931636946719E-7</v>
      </c>
      <c r="GE7594" s="81" t="s">
        <v>449</v>
      </c>
      <c r="GF7594" s="81" t="s">
        <v>155</v>
      </c>
      <c r="GG7594" s="81" t="s">
        <v>481</v>
      </c>
      <c r="GH7594" s="81" t="s">
        <v>457</v>
      </c>
      <c r="GI7594" s="81">
        <v>2020</v>
      </c>
      <c r="GJ7594" s="81" t="s">
        <v>201</v>
      </c>
      <c r="GK7594" s="81">
        <v>222.22942162792751</v>
      </c>
      <c r="GL7594" s="81">
        <v>69.065405999999996</v>
      </c>
      <c r="GM7594" s="81">
        <v>2020</v>
      </c>
      <c r="GN7594" s="81" t="s">
        <v>173</v>
      </c>
      <c r="GO7594" s="81">
        <v>1.1148832299820636E-2</v>
      </c>
      <c r="GP7594" s="81">
        <v>10</v>
      </c>
      <c r="GQ7594" s="81">
        <v>0</v>
      </c>
      <c r="GR7594" s="81" t="s">
        <v>448</v>
      </c>
      <c r="GS7594" s="81">
        <v>1.1148832299820636E-2</v>
      </c>
      <c r="GT7594" s="81">
        <v>2.4775985538158967</v>
      </c>
      <c r="GU7594" s="81">
        <v>0</v>
      </c>
      <c r="GV7594" s="81">
        <v>0</v>
      </c>
      <c r="GW7594" s="81">
        <v>0</v>
      </c>
      <c r="GX7594" s="81">
        <v>0</v>
      </c>
      <c r="GY7594" s="81">
        <v>0</v>
      </c>
      <c r="GZ7594" s="81">
        <v>0</v>
      </c>
    </row>
    <row r="7595" spans="98:208" x14ac:dyDescent="0.25">
      <c r="CT7595" s="81" t="s">
        <v>155</v>
      </c>
      <c r="CU7595" s="81" t="s">
        <v>509</v>
      </c>
      <c r="CV7595" s="81" t="s">
        <v>460</v>
      </c>
      <c r="CW7595" s="81">
        <v>2020</v>
      </c>
      <c r="CX7595" s="81">
        <v>0</v>
      </c>
      <c r="CY7595" s="81">
        <v>0</v>
      </c>
      <c r="CZ7595" s="81">
        <v>0</v>
      </c>
      <c r="DA7595" s="81">
        <v>0</v>
      </c>
      <c r="DB7595" s="81">
        <v>7.7900575334917635E-2</v>
      </c>
      <c r="DC7595" s="81">
        <v>3.6425060683947907E-2</v>
      </c>
      <c r="DD7595" s="81">
        <v>1.5808724525432959E-3</v>
      </c>
      <c r="DE7595" s="81">
        <v>3.9894642198444803E-2</v>
      </c>
      <c r="DF7595" s="81">
        <v>4.060968930761252E-4</v>
      </c>
      <c r="DG7595" s="81">
        <v>0</v>
      </c>
      <c r="DH7595" s="81">
        <v>0</v>
      </c>
      <c r="DI7595" s="81">
        <v>0</v>
      </c>
      <c r="DJ7595" s="81">
        <v>2.2460732991389761E-3</v>
      </c>
      <c r="DL7595" s="81">
        <v>0</v>
      </c>
      <c r="DM7595" s="81">
        <v>9.121233884015806E-7</v>
      </c>
      <c r="DN7595" s="81">
        <v>9.121233884015806E-7</v>
      </c>
      <c r="DO7595" s="81">
        <v>0</v>
      </c>
      <c r="DP7595" s="81">
        <v>0</v>
      </c>
      <c r="DQ7595" s="81">
        <v>0</v>
      </c>
      <c r="DR7595" s="81">
        <v>0</v>
      </c>
      <c r="DS7595" s="81">
        <v>0</v>
      </c>
      <c r="DT7595" s="81">
        <v>0</v>
      </c>
      <c r="DU7595" s="81">
        <v>0</v>
      </c>
      <c r="DV7595" s="81">
        <v>0</v>
      </c>
      <c r="DW7595" s="81">
        <v>0</v>
      </c>
      <c r="GE7595" s="81" t="s">
        <v>449</v>
      </c>
      <c r="GF7595" s="81" t="s">
        <v>155</v>
      </c>
      <c r="GG7595" s="81" t="s">
        <v>481</v>
      </c>
      <c r="GH7595" s="81" t="s">
        <v>458</v>
      </c>
      <c r="GI7595" s="81">
        <v>2020</v>
      </c>
      <c r="GJ7595" s="81" t="s">
        <v>201</v>
      </c>
      <c r="GK7595" s="81">
        <v>222.2294216279461</v>
      </c>
      <c r="GL7595" s="81">
        <v>69.065405999999996</v>
      </c>
      <c r="GM7595" s="81">
        <v>2020</v>
      </c>
      <c r="GN7595" s="81" t="s">
        <v>173</v>
      </c>
      <c r="GO7595" s="81">
        <v>1.1148832299820636E-2</v>
      </c>
      <c r="GP7595" s="81">
        <v>10</v>
      </c>
      <c r="GQ7595" s="81">
        <v>0</v>
      </c>
      <c r="GR7595" s="81" t="s">
        <v>448</v>
      </c>
      <c r="GS7595" s="81">
        <v>1.1148832299820636E-2</v>
      </c>
      <c r="GT7595" s="81">
        <v>2.4775985538161041</v>
      </c>
      <c r="GU7595" s="81">
        <v>0</v>
      </c>
      <c r="GV7595" s="81">
        <v>0</v>
      </c>
      <c r="GW7595" s="81">
        <v>0</v>
      </c>
      <c r="GX7595" s="81">
        <v>0</v>
      </c>
      <c r="GY7595" s="81">
        <v>0</v>
      </c>
      <c r="GZ7595" s="81">
        <v>0</v>
      </c>
    </row>
    <row r="7596" spans="98:208" x14ac:dyDescent="0.25">
      <c r="CT7596" s="81" t="s">
        <v>155</v>
      </c>
      <c r="CU7596" s="81" t="s">
        <v>509</v>
      </c>
      <c r="CV7596" s="81" t="s">
        <v>460</v>
      </c>
      <c r="CW7596" s="81">
        <v>2021</v>
      </c>
      <c r="CX7596" s="81">
        <v>0</v>
      </c>
      <c r="CY7596" s="81">
        <v>0</v>
      </c>
      <c r="CZ7596" s="81">
        <v>0</v>
      </c>
      <c r="DA7596" s="81">
        <v>0</v>
      </c>
      <c r="DB7596" s="81">
        <v>7.7900575334917635E-2</v>
      </c>
      <c r="DC7596" s="81">
        <v>3.6425060683947907E-2</v>
      </c>
      <c r="DD7596" s="81">
        <v>1.5808724525432959E-3</v>
      </c>
      <c r="DE7596" s="81">
        <v>3.9894642198444803E-2</v>
      </c>
      <c r="DF7596" s="81">
        <v>4.060968930761252E-4</v>
      </c>
      <c r="DG7596" s="81">
        <v>4.060968930761252E-4</v>
      </c>
      <c r="DH7596" s="81">
        <v>0</v>
      </c>
      <c r="DI7596" s="81">
        <v>0</v>
      </c>
      <c r="DJ7596" s="81">
        <v>2.2460732991389761E-3</v>
      </c>
      <c r="DL7596" s="81">
        <v>0</v>
      </c>
      <c r="DM7596" s="81">
        <v>9.121233884015806E-7</v>
      </c>
      <c r="DN7596" s="81">
        <v>9.121233884015806E-7</v>
      </c>
      <c r="DO7596" s="81">
        <v>0</v>
      </c>
      <c r="DP7596" s="81">
        <v>9.121233884015806E-7</v>
      </c>
      <c r="DQ7596" s="81">
        <v>9.121233884015806E-7</v>
      </c>
      <c r="DR7596" s="81">
        <v>0</v>
      </c>
      <c r="DS7596" s="81">
        <v>0</v>
      </c>
      <c r="DT7596" s="81">
        <v>0</v>
      </c>
      <c r="DU7596" s="81">
        <v>0</v>
      </c>
      <c r="DV7596" s="81">
        <v>0</v>
      </c>
      <c r="DW7596" s="81">
        <v>0</v>
      </c>
      <c r="GE7596" s="81" t="s">
        <v>449</v>
      </c>
      <c r="GF7596" s="81" t="s">
        <v>155</v>
      </c>
      <c r="GG7596" s="81" t="s">
        <v>481</v>
      </c>
      <c r="GH7596" s="81" t="s">
        <v>459</v>
      </c>
      <c r="GI7596" s="81">
        <v>2020</v>
      </c>
      <c r="GJ7596" s="81" t="s">
        <v>201</v>
      </c>
      <c r="GK7596" s="81">
        <v>0.69641821681222271</v>
      </c>
      <c r="GL7596" s="81">
        <v>69.065405999999996</v>
      </c>
      <c r="GM7596" s="81">
        <v>2020</v>
      </c>
      <c r="GN7596" s="81" t="s">
        <v>173</v>
      </c>
      <c r="GO7596" s="81">
        <v>1.1148832299820636E-2</v>
      </c>
      <c r="GP7596" s="81">
        <v>10</v>
      </c>
      <c r="GQ7596" s="81">
        <v>0</v>
      </c>
      <c r="GR7596" s="81" t="s">
        <v>448</v>
      </c>
      <c r="GS7596" s="81">
        <v>1.1148832299820636E-2</v>
      </c>
      <c r="GT7596" s="81">
        <v>7.7642499097795997E-3</v>
      </c>
      <c r="GU7596" s="81">
        <v>0</v>
      </c>
      <c r="GV7596" s="81">
        <v>0</v>
      </c>
      <c r="GW7596" s="81">
        <v>0</v>
      </c>
      <c r="GX7596" s="81">
        <v>0</v>
      </c>
      <c r="GY7596" s="81">
        <v>0</v>
      </c>
      <c r="GZ7596" s="81">
        <v>0</v>
      </c>
    </row>
    <row r="7597" spans="98:208" x14ac:dyDescent="0.25">
      <c r="CT7597" s="81" t="s">
        <v>155</v>
      </c>
      <c r="CU7597" s="81" t="s">
        <v>509</v>
      </c>
      <c r="CV7597" s="81" t="s">
        <v>460</v>
      </c>
      <c r="CW7597" s="81">
        <v>2022</v>
      </c>
      <c r="CX7597" s="81">
        <v>0</v>
      </c>
      <c r="CY7597" s="81">
        <v>0</v>
      </c>
      <c r="CZ7597" s="81">
        <v>0</v>
      </c>
      <c r="DA7597" s="81">
        <v>0</v>
      </c>
      <c r="DB7597" s="81">
        <v>7.7900575334917635E-2</v>
      </c>
      <c r="DC7597" s="81">
        <v>3.6425060683947907E-2</v>
      </c>
      <c r="DD7597" s="81">
        <v>1.5808724525432959E-3</v>
      </c>
      <c r="DE7597" s="81">
        <v>3.9894642198444803E-2</v>
      </c>
      <c r="DF7597" s="81">
        <v>4.060968930761252E-4</v>
      </c>
      <c r="DG7597" s="81">
        <v>4.060968930761252E-4</v>
      </c>
      <c r="DH7597" s="81">
        <v>4.060968930761252E-4</v>
      </c>
      <c r="DI7597" s="81">
        <v>0</v>
      </c>
      <c r="DJ7597" s="81">
        <v>2.2460732991389761E-3</v>
      </c>
      <c r="DL7597" s="81">
        <v>0</v>
      </c>
      <c r="DM7597" s="81">
        <v>9.121233884015806E-7</v>
      </c>
      <c r="DN7597" s="81">
        <v>9.121233884015806E-7</v>
      </c>
      <c r="DO7597" s="81">
        <v>0</v>
      </c>
      <c r="DP7597" s="81">
        <v>9.121233884015806E-7</v>
      </c>
      <c r="DQ7597" s="81">
        <v>9.121233884015806E-7</v>
      </c>
      <c r="DR7597" s="81">
        <v>0</v>
      </c>
      <c r="DS7597" s="81">
        <v>9.121233884015806E-7</v>
      </c>
      <c r="DT7597" s="81">
        <v>9.121233884015806E-7</v>
      </c>
      <c r="DU7597" s="81">
        <v>0</v>
      </c>
      <c r="DV7597" s="81">
        <v>0</v>
      </c>
      <c r="DW7597" s="81">
        <v>0</v>
      </c>
      <c r="GE7597" s="81" t="s">
        <v>449</v>
      </c>
      <c r="GF7597" s="81" t="s">
        <v>155</v>
      </c>
      <c r="GG7597" s="81" t="s">
        <v>481</v>
      </c>
      <c r="GH7597" s="81" t="s">
        <v>460</v>
      </c>
      <c r="GI7597" s="81">
        <v>2020</v>
      </c>
      <c r="GJ7597" s="81" t="s">
        <v>201</v>
      </c>
      <c r="GK7597" s="81">
        <v>3.6425060683954368E-2</v>
      </c>
      <c r="GL7597" s="81">
        <v>69.065405999999996</v>
      </c>
      <c r="GM7597" s="81">
        <v>2020</v>
      </c>
      <c r="GN7597" s="81" t="s">
        <v>173</v>
      </c>
      <c r="GO7597" s="81">
        <v>1.1148832299820636E-2</v>
      </c>
      <c r="GP7597" s="81">
        <v>10</v>
      </c>
      <c r="GQ7597" s="81">
        <v>0</v>
      </c>
      <c r="GR7597" s="81" t="s">
        <v>448</v>
      </c>
      <c r="GS7597" s="81">
        <v>1.1148832299820636E-2</v>
      </c>
      <c r="GT7597" s="81">
        <v>4.0609689307619719E-4</v>
      </c>
      <c r="GU7597" s="81">
        <v>0</v>
      </c>
      <c r="GV7597" s="81">
        <v>0</v>
      </c>
      <c r="GW7597" s="81">
        <v>0</v>
      </c>
      <c r="GX7597" s="81">
        <v>0</v>
      </c>
      <c r="GY7597" s="81">
        <v>0</v>
      </c>
      <c r="GZ7597" s="81">
        <v>0</v>
      </c>
    </row>
    <row r="7598" spans="98:208" x14ac:dyDescent="0.25">
      <c r="CT7598" s="81" t="s">
        <v>155</v>
      </c>
      <c r="CU7598" s="81" t="s">
        <v>509</v>
      </c>
      <c r="CV7598" s="81" t="s">
        <v>460</v>
      </c>
      <c r="CW7598" s="81">
        <v>2023</v>
      </c>
      <c r="CX7598" s="81">
        <v>0</v>
      </c>
      <c r="CY7598" s="81">
        <v>0</v>
      </c>
      <c r="CZ7598" s="81">
        <v>0</v>
      </c>
      <c r="DA7598" s="81">
        <v>0</v>
      </c>
      <c r="DB7598" s="81">
        <v>8.0408269036976857E-2</v>
      </c>
      <c r="DC7598" s="81">
        <v>3.7590224611384587E-2</v>
      </c>
      <c r="DD7598" s="81">
        <v>1.631433411568772E-3</v>
      </c>
      <c r="DE7598" s="81">
        <v>4.1186611013992208E-2</v>
      </c>
      <c r="DF7598" s="81">
        <v>4.1908711030491712E-4</v>
      </c>
      <c r="DG7598" s="81">
        <v>4.1908711030491712E-4</v>
      </c>
      <c r="DH7598" s="81">
        <v>4.1908711030491712E-4</v>
      </c>
      <c r="DI7598" s="81">
        <v>4.1908711030491712E-4</v>
      </c>
      <c r="DJ7598" s="81">
        <v>2.2460732991389761E-3</v>
      </c>
      <c r="DL7598" s="81">
        <v>0</v>
      </c>
      <c r="DM7598" s="81">
        <v>9.4130036846918516E-7</v>
      </c>
      <c r="DN7598" s="81">
        <v>9.4130036846918516E-7</v>
      </c>
      <c r="DO7598" s="81">
        <v>0</v>
      </c>
      <c r="DP7598" s="81">
        <v>9.4130036846918516E-7</v>
      </c>
      <c r="DQ7598" s="81">
        <v>9.4130036846918516E-7</v>
      </c>
      <c r="DR7598" s="81">
        <v>0</v>
      </c>
      <c r="DS7598" s="81">
        <v>9.4130036846918516E-7</v>
      </c>
      <c r="DT7598" s="81">
        <v>9.4130036846918516E-7</v>
      </c>
      <c r="DU7598" s="81">
        <v>0</v>
      </c>
      <c r="DV7598" s="81">
        <v>9.4130036846918516E-7</v>
      </c>
      <c r="DW7598" s="81">
        <v>9.4130036846918516E-7</v>
      </c>
      <c r="GE7598" s="81" t="s">
        <v>449</v>
      </c>
      <c r="GF7598" s="81" t="s">
        <v>155</v>
      </c>
      <c r="GG7598" s="81" t="s">
        <v>481</v>
      </c>
      <c r="GH7598" s="81" t="s">
        <v>461</v>
      </c>
      <c r="GI7598" s="81">
        <v>2020</v>
      </c>
      <c r="GJ7598" s="81" t="s">
        <v>201</v>
      </c>
      <c r="GK7598" s="81">
        <v>222.22942162783289</v>
      </c>
      <c r="GL7598" s="81">
        <v>69.065405999999996</v>
      </c>
      <c r="GM7598" s="81">
        <v>2020</v>
      </c>
      <c r="GN7598" s="81" t="s">
        <v>173</v>
      </c>
      <c r="GO7598" s="81">
        <v>1.1148832299820636E-2</v>
      </c>
      <c r="GP7598" s="81">
        <v>10</v>
      </c>
      <c r="GQ7598" s="81">
        <v>0</v>
      </c>
      <c r="GR7598" s="81" t="s">
        <v>448</v>
      </c>
      <c r="GS7598" s="81">
        <v>1.1148832299820636E-2</v>
      </c>
      <c r="GT7598" s="81">
        <v>2.477598553814842</v>
      </c>
      <c r="GU7598" s="81">
        <v>0</v>
      </c>
      <c r="GV7598" s="81">
        <v>0</v>
      </c>
      <c r="GW7598" s="81">
        <v>0</v>
      </c>
      <c r="GX7598" s="81">
        <v>0</v>
      </c>
      <c r="GY7598" s="81">
        <v>0</v>
      </c>
      <c r="GZ7598" s="81">
        <v>0</v>
      </c>
    </row>
    <row r="7599" spans="98:208" x14ac:dyDescent="0.25">
      <c r="CT7599" s="81" t="s">
        <v>155</v>
      </c>
      <c r="CU7599" s="81" t="s">
        <v>509</v>
      </c>
      <c r="CV7599" s="81" t="s">
        <v>460</v>
      </c>
      <c r="CW7599" s="81">
        <v>2024</v>
      </c>
      <c r="CX7599" s="81">
        <v>0</v>
      </c>
      <c r="CY7599" s="81">
        <v>0</v>
      </c>
      <c r="CZ7599" s="81">
        <v>0</v>
      </c>
      <c r="DA7599" s="81">
        <v>0</v>
      </c>
      <c r="DB7599" s="81">
        <v>8.0408269036976857E-2</v>
      </c>
      <c r="DC7599" s="81">
        <v>3.7590224611384587E-2</v>
      </c>
      <c r="DD7599" s="81">
        <v>1.631433411568772E-3</v>
      </c>
      <c r="DE7599" s="81">
        <v>4.1186611013992208E-2</v>
      </c>
      <c r="DF7599" s="81">
        <v>4.1908711030491712E-4</v>
      </c>
      <c r="DG7599" s="81">
        <v>4.1908711030491712E-4</v>
      </c>
      <c r="DH7599" s="81">
        <v>4.1908711030491712E-4</v>
      </c>
      <c r="DI7599" s="81">
        <v>4.1908711030491712E-4</v>
      </c>
      <c r="DJ7599" s="81">
        <v>2.2460732991389761E-3</v>
      </c>
      <c r="DL7599" s="81">
        <v>0</v>
      </c>
      <c r="DM7599" s="81">
        <v>9.4130036846918516E-7</v>
      </c>
      <c r="DN7599" s="81">
        <v>9.4130036846918516E-7</v>
      </c>
      <c r="DO7599" s="81">
        <v>0</v>
      </c>
      <c r="DP7599" s="81">
        <v>9.4130036846918516E-7</v>
      </c>
      <c r="DQ7599" s="81">
        <v>9.4130036846918516E-7</v>
      </c>
      <c r="DR7599" s="81">
        <v>0</v>
      </c>
      <c r="DS7599" s="81">
        <v>9.4130036846918516E-7</v>
      </c>
      <c r="DT7599" s="81">
        <v>9.4130036846918516E-7</v>
      </c>
      <c r="DU7599" s="81">
        <v>0</v>
      </c>
      <c r="DV7599" s="81">
        <v>9.4130036846918516E-7</v>
      </c>
      <c r="DW7599" s="81">
        <v>9.4130036846918516E-7</v>
      </c>
      <c r="GE7599" s="81" t="s">
        <v>449</v>
      </c>
      <c r="GF7599" s="81" t="s">
        <v>155</v>
      </c>
      <c r="GG7599" s="81" t="s">
        <v>481</v>
      </c>
      <c r="GH7599" s="81" t="s">
        <v>451</v>
      </c>
      <c r="GI7599" s="81">
        <v>2020</v>
      </c>
      <c r="GJ7599" s="81" t="s">
        <v>201</v>
      </c>
      <c r="GK7599" s="81">
        <v>222.22942162785361</v>
      </c>
      <c r="GL7599" s="81">
        <v>69.065405999999996</v>
      </c>
      <c r="GM7599" s="81">
        <v>2020</v>
      </c>
      <c r="GN7599" s="81" t="s">
        <v>173</v>
      </c>
      <c r="GO7599" s="81">
        <v>1.1148832299820636E-2</v>
      </c>
      <c r="GP7599" s="81">
        <v>10</v>
      </c>
      <c r="GQ7599" s="81">
        <v>0</v>
      </c>
      <c r="GR7599" s="81" t="s">
        <v>448</v>
      </c>
      <c r="GS7599" s="81">
        <v>1.1148832299820636E-2</v>
      </c>
      <c r="GT7599" s="81">
        <v>2.4775985538150729</v>
      </c>
      <c r="GU7599" s="81">
        <v>0</v>
      </c>
      <c r="GV7599" s="81">
        <v>0</v>
      </c>
      <c r="GW7599" s="81">
        <v>0</v>
      </c>
      <c r="GX7599" s="81">
        <v>0</v>
      </c>
      <c r="GY7599" s="81">
        <v>0</v>
      </c>
      <c r="GZ7599" s="81">
        <v>0</v>
      </c>
    </row>
    <row r="7600" spans="98:208" x14ac:dyDescent="0.25">
      <c r="CT7600" s="81" t="s">
        <v>155</v>
      </c>
      <c r="CU7600" s="81" t="s">
        <v>509</v>
      </c>
      <c r="CV7600" s="81" t="s">
        <v>460</v>
      </c>
      <c r="CW7600" s="81">
        <v>2025</v>
      </c>
      <c r="CX7600" s="81">
        <v>0</v>
      </c>
      <c r="CY7600" s="81">
        <v>0</v>
      </c>
      <c r="CZ7600" s="81">
        <v>0</v>
      </c>
      <c r="DA7600" s="81">
        <v>0</v>
      </c>
      <c r="DB7600" s="81">
        <v>8.0408269036976857E-2</v>
      </c>
      <c r="DC7600" s="81">
        <v>3.7590224611384587E-2</v>
      </c>
      <c r="DD7600" s="81">
        <v>1.631433411568772E-3</v>
      </c>
      <c r="DE7600" s="81">
        <v>4.1186611013992208E-2</v>
      </c>
      <c r="DF7600" s="81">
        <v>4.1908711030491712E-4</v>
      </c>
      <c r="DG7600" s="81">
        <v>4.1908711030491712E-4</v>
      </c>
      <c r="DH7600" s="81">
        <v>4.1908711030491712E-4</v>
      </c>
      <c r="DI7600" s="81">
        <v>4.1908711030491712E-4</v>
      </c>
      <c r="DJ7600" s="81">
        <v>2.2460732991389761E-3</v>
      </c>
      <c r="DL7600" s="81">
        <v>0</v>
      </c>
      <c r="DM7600" s="81">
        <v>9.4130036846918516E-7</v>
      </c>
      <c r="DN7600" s="81">
        <v>9.4130036846918516E-7</v>
      </c>
      <c r="DO7600" s="81">
        <v>0</v>
      </c>
      <c r="DP7600" s="81">
        <v>9.4130036846918516E-7</v>
      </c>
      <c r="DQ7600" s="81">
        <v>9.4130036846918516E-7</v>
      </c>
      <c r="DR7600" s="81">
        <v>0</v>
      </c>
      <c r="DS7600" s="81">
        <v>9.4130036846918516E-7</v>
      </c>
      <c r="DT7600" s="81">
        <v>9.4130036846918516E-7</v>
      </c>
      <c r="DU7600" s="81">
        <v>0</v>
      </c>
      <c r="DV7600" s="81">
        <v>9.4130036846918516E-7</v>
      </c>
      <c r="DW7600" s="81">
        <v>9.4130036846918516E-7</v>
      </c>
      <c r="GE7600" s="81" t="s">
        <v>449</v>
      </c>
      <c r="GF7600" s="81" t="s">
        <v>155</v>
      </c>
      <c r="GG7600" s="81" t="s">
        <v>481</v>
      </c>
      <c r="GH7600" s="81" t="s">
        <v>452</v>
      </c>
      <c r="GI7600" s="81">
        <v>2020</v>
      </c>
      <c r="GJ7600" s="81" t="s">
        <v>201</v>
      </c>
      <c r="GK7600" s="81">
        <v>0.69641821681222471</v>
      </c>
      <c r="GL7600" s="81">
        <v>69.065405999999996</v>
      </c>
      <c r="GM7600" s="81">
        <v>2020</v>
      </c>
      <c r="GN7600" s="81" t="s">
        <v>173</v>
      </c>
      <c r="GO7600" s="81">
        <v>1.1148832299820636E-2</v>
      </c>
      <c r="GP7600" s="81">
        <v>10</v>
      </c>
      <c r="GQ7600" s="81">
        <v>0</v>
      </c>
      <c r="GR7600" s="81" t="s">
        <v>448</v>
      </c>
      <c r="GS7600" s="81">
        <v>1.1148832299820636E-2</v>
      </c>
      <c r="GT7600" s="81">
        <v>7.7642499097796214E-3</v>
      </c>
      <c r="GU7600" s="81">
        <v>0</v>
      </c>
      <c r="GV7600" s="81">
        <v>0</v>
      </c>
      <c r="GW7600" s="81">
        <v>0</v>
      </c>
      <c r="GX7600" s="81">
        <v>0</v>
      </c>
      <c r="GY7600" s="81">
        <v>0</v>
      </c>
      <c r="GZ7600" s="81">
        <v>0</v>
      </c>
    </row>
    <row r="7601" spans="98:208" x14ac:dyDescent="0.25">
      <c r="CT7601" s="81" t="s">
        <v>155</v>
      </c>
      <c r="CU7601" s="81" t="s">
        <v>509</v>
      </c>
      <c r="CV7601" s="81" t="s">
        <v>460</v>
      </c>
      <c r="CW7601" s="81">
        <v>2026</v>
      </c>
      <c r="CX7601" s="81">
        <v>0</v>
      </c>
      <c r="CY7601" s="81">
        <v>0</v>
      </c>
      <c r="CZ7601" s="81">
        <v>0</v>
      </c>
      <c r="DA7601" s="81">
        <v>0</v>
      </c>
      <c r="DB7601" s="81">
        <v>8.0408269036976857E-2</v>
      </c>
      <c r="DC7601" s="81">
        <v>3.7590224611384587E-2</v>
      </c>
      <c r="DD7601" s="81">
        <v>1.631433411568772E-3</v>
      </c>
      <c r="DE7601" s="81">
        <v>4.1186611013992208E-2</v>
      </c>
      <c r="DF7601" s="81">
        <v>4.1908711030491712E-4</v>
      </c>
      <c r="DG7601" s="81">
        <v>4.1908711030491712E-4</v>
      </c>
      <c r="DH7601" s="81">
        <v>4.1908711030491712E-4</v>
      </c>
      <c r="DI7601" s="81">
        <v>4.1908711030491712E-4</v>
      </c>
      <c r="DJ7601" s="81">
        <v>2.2460732991389761E-3</v>
      </c>
      <c r="DL7601" s="81">
        <v>0</v>
      </c>
      <c r="DM7601" s="81">
        <v>9.4130036846918516E-7</v>
      </c>
      <c r="DN7601" s="81">
        <v>9.4130036846918516E-7</v>
      </c>
      <c r="DO7601" s="81">
        <v>0</v>
      </c>
      <c r="DP7601" s="81">
        <v>9.4130036846918516E-7</v>
      </c>
      <c r="DQ7601" s="81">
        <v>9.4130036846918516E-7</v>
      </c>
      <c r="DR7601" s="81">
        <v>0</v>
      </c>
      <c r="DS7601" s="81">
        <v>9.4130036846918516E-7</v>
      </c>
      <c r="DT7601" s="81">
        <v>9.4130036846918516E-7</v>
      </c>
      <c r="DU7601" s="81">
        <v>0</v>
      </c>
      <c r="DV7601" s="81">
        <v>9.4130036846918516E-7</v>
      </c>
      <c r="DW7601" s="81">
        <v>9.4130036846918516E-7</v>
      </c>
      <c r="GE7601" s="81" t="s">
        <v>449</v>
      </c>
      <c r="GF7601" s="81" t="s">
        <v>155</v>
      </c>
      <c r="GG7601" s="81" t="s">
        <v>481</v>
      </c>
      <c r="GH7601" s="81" t="s">
        <v>453</v>
      </c>
      <c r="GI7601" s="81">
        <v>2020</v>
      </c>
      <c r="GJ7601" s="81" t="s">
        <v>201</v>
      </c>
      <c r="GK7601" s="81">
        <v>3.6425060683954062E-2</v>
      </c>
      <c r="GL7601" s="81">
        <v>69.065405999999996</v>
      </c>
      <c r="GM7601" s="81">
        <v>2020</v>
      </c>
      <c r="GN7601" s="81" t="s">
        <v>173</v>
      </c>
      <c r="GO7601" s="81">
        <v>1.1148832299820636E-2</v>
      </c>
      <c r="GP7601" s="81">
        <v>10</v>
      </c>
      <c r="GQ7601" s="81">
        <v>0</v>
      </c>
      <c r="GR7601" s="81" t="s">
        <v>448</v>
      </c>
      <c r="GS7601" s="81">
        <v>1.1148832299820636E-2</v>
      </c>
      <c r="GT7601" s="81">
        <v>4.0609689307619378E-4</v>
      </c>
      <c r="GU7601" s="81">
        <v>0</v>
      </c>
      <c r="GV7601" s="81">
        <v>0</v>
      </c>
      <c r="GW7601" s="81">
        <v>0</v>
      </c>
      <c r="GX7601" s="81">
        <v>0</v>
      </c>
      <c r="GY7601" s="81">
        <v>0</v>
      </c>
      <c r="GZ7601" s="81">
        <v>0</v>
      </c>
    </row>
    <row r="7602" spans="98:208" x14ac:dyDescent="0.25">
      <c r="CT7602" s="81" t="s">
        <v>155</v>
      </c>
      <c r="CU7602" s="81" t="s">
        <v>509</v>
      </c>
      <c r="CV7602" s="81" t="s">
        <v>460</v>
      </c>
      <c r="CW7602" s="81">
        <v>2027</v>
      </c>
      <c r="CX7602" s="81">
        <v>0</v>
      </c>
      <c r="CY7602" s="81">
        <v>0</v>
      </c>
      <c r="CZ7602" s="81">
        <v>0</v>
      </c>
      <c r="DA7602" s="81">
        <v>0</v>
      </c>
      <c r="DB7602" s="81">
        <v>8.0408269036976857E-2</v>
      </c>
      <c r="DC7602" s="81">
        <v>3.7590224611384587E-2</v>
      </c>
      <c r="DD7602" s="81">
        <v>1.631433411568772E-3</v>
      </c>
      <c r="DE7602" s="81">
        <v>4.1186611013992208E-2</v>
      </c>
      <c r="DF7602" s="81">
        <v>4.1908711030491712E-4</v>
      </c>
      <c r="DG7602" s="81">
        <v>4.1908711030491712E-4</v>
      </c>
      <c r="DH7602" s="81">
        <v>4.1908711030491712E-4</v>
      </c>
      <c r="DI7602" s="81">
        <v>4.1908711030491712E-4</v>
      </c>
      <c r="DJ7602" s="81">
        <v>2.2460732991389761E-3</v>
      </c>
      <c r="DL7602" s="81">
        <v>0</v>
      </c>
      <c r="DM7602" s="81">
        <v>9.4130036846918516E-7</v>
      </c>
      <c r="DN7602" s="81">
        <v>9.4130036846918516E-7</v>
      </c>
      <c r="DO7602" s="81">
        <v>0</v>
      </c>
      <c r="DP7602" s="81">
        <v>9.4130036846918516E-7</v>
      </c>
      <c r="DQ7602" s="81">
        <v>9.4130036846918516E-7</v>
      </c>
      <c r="DR7602" s="81">
        <v>0</v>
      </c>
      <c r="DS7602" s="81">
        <v>9.4130036846918516E-7</v>
      </c>
      <c r="DT7602" s="81">
        <v>9.4130036846918516E-7</v>
      </c>
      <c r="DU7602" s="81">
        <v>0</v>
      </c>
      <c r="DV7602" s="81">
        <v>9.4130036846918516E-7</v>
      </c>
      <c r="DW7602" s="81">
        <v>9.4130036846918516E-7</v>
      </c>
      <c r="GE7602" s="81" t="s">
        <v>449</v>
      </c>
      <c r="GF7602" s="81" t="s">
        <v>155</v>
      </c>
      <c r="GG7602" s="81" t="s">
        <v>481</v>
      </c>
      <c r="GH7602" s="81" t="s">
        <v>454</v>
      </c>
      <c r="GI7602" s="81">
        <v>2020</v>
      </c>
      <c r="GJ7602" s="81" t="s">
        <v>201</v>
      </c>
      <c r="GK7602" s="81">
        <v>409.22373582044048</v>
      </c>
      <c r="GL7602" s="81">
        <v>69.065405999999996</v>
      </c>
      <c r="GM7602" s="81">
        <v>2020</v>
      </c>
      <c r="GN7602" s="81" t="s">
        <v>173</v>
      </c>
      <c r="GO7602" s="81">
        <v>1.1148832299820636E-2</v>
      </c>
      <c r="GP7602" s="81">
        <v>10</v>
      </c>
      <c r="GQ7602" s="81">
        <v>0</v>
      </c>
      <c r="GR7602" s="81" t="s">
        <v>448</v>
      </c>
      <c r="GS7602" s="81">
        <v>1.1148832299820636E-2</v>
      </c>
      <c r="GT7602" s="81">
        <v>4.5623668037681941</v>
      </c>
      <c r="GU7602" s="81">
        <v>0</v>
      </c>
      <c r="GV7602" s="81">
        <v>0</v>
      </c>
      <c r="GW7602" s="81">
        <v>0</v>
      </c>
      <c r="GX7602" s="81">
        <v>0</v>
      </c>
      <c r="GY7602" s="81">
        <v>0</v>
      </c>
      <c r="GZ7602" s="81">
        <v>0</v>
      </c>
    </row>
    <row r="7603" spans="98:208" x14ac:dyDescent="0.25">
      <c r="CT7603" s="81" t="s">
        <v>155</v>
      </c>
      <c r="CU7603" s="81" t="s">
        <v>509</v>
      </c>
      <c r="CV7603" s="81" t="s">
        <v>460</v>
      </c>
      <c r="CW7603" s="81">
        <v>2028</v>
      </c>
      <c r="CX7603" s="81">
        <v>0</v>
      </c>
      <c r="CY7603" s="81">
        <v>0</v>
      </c>
      <c r="CZ7603" s="81">
        <v>0</v>
      </c>
      <c r="DA7603" s="81">
        <v>0</v>
      </c>
      <c r="DB7603" s="81">
        <v>8.360637774511219E-2</v>
      </c>
      <c r="DC7603" s="81">
        <v>3.9055083184859868E-2</v>
      </c>
      <c r="DD7603" s="81">
        <v>1.694997174106485E-3</v>
      </c>
      <c r="DE7603" s="81">
        <v>4.2856297386108418E-2</v>
      </c>
      <c r="DF7603" s="81">
        <v>4.3541857288354748E-4</v>
      </c>
      <c r="DG7603" s="81">
        <v>4.3541857288354748E-4</v>
      </c>
      <c r="DH7603" s="81">
        <v>4.3541857288354748E-4</v>
      </c>
      <c r="DI7603" s="81">
        <v>4.3541857288354748E-4</v>
      </c>
      <c r="DJ7603" s="81">
        <v>2.2460732991389761E-3</v>
      </c>
      <c r="DL7603" s="81">
        <v>0</v>
      </c>
      <c r="DM7603" s="81">
        <v>9.779820305029341E-7</v>
      </c>
      <c r="DN7603" s="81">
        <v>9.779820305029341E-7</v>
      </c>
      <c r="DO7603" s="81">
        <v>0</v>
      </c>
      <c r="DP7603" s="81">
        <v>9.779820305029341E-7</v>
      </c>
      <c r="DQ7603" s="81">
        <v>9.779820305029341E-7</v>
      </c>
      <c r="DR7603" s="81">
        <v>0</v>
      </c>
      <c r="DS7603" s="81">
        <v>9.779820305029341E-7</v>
      </c>
      <c r="DT7603" s="81">
        <v>9.779820305029341E-7</v>
      </c>
      <c r="DU7603" s="81">
        <v>0</v>
      </c>
      <c r="DV7603" s="81">
        <v>9.779820305029341E-7</v>
      </c>
      <c r="DW7603" s="81">
        <v>9.779820305029341E-7</v>
      </c>
      <c r="GE7603" s="81" t="s">
        <v>449</v>
      </c>
      <c r="GF7603" s="81" t="s">
        <v>155</v>
      </c>
      <c r="GG7603" s="81" t="s">
        <v>481</v>
      </c>
      <c r="GH7603" s="81" t="s">
        <v>455</v>
      </c>
      <c r="GI7603" s="81">
        <v>2020</v>
      </c>
      <c r="GJ7603" s="81" t="s">
        <v>201</v>
      </c>
      <c r="GK7603" s="81">
        <v>409.22373582039319</v>
      </c>
      <c r="GL7603" s="81">
        <v>69.065405999999996</v>
      </c>
      <c r="GM7603" s="81">
        <v>2020</v>
      </c>
      <c r="GN7603" s="81" t="s">
        <v>173</v>
      </c>
      <c r="GO7603" s="81">
        <v>1.1148832299820636E-2</v>
      </c>
      <c r="GP7603" s="81">
        <v>10</v>
      </c>
      <c r="GQ7603" s="81">
        <v>0</v>
      </c>
      <c r="GR7603" s="81" t="s">
        <v>448</v>
      </c>
      <c r="GS7603" s="81">
        <v>1.1148832299820636E-2</v>
      </c>
      <c r="GT7603" s="81">
        <v>4.5623668037676666</v>
      </c>
      <c r="GU7603" s="81">
        <v>0</v>
      </c>
      <c r="GV7603" s="81">
        <v>0</v>
      </c>
      <c r="GW7603" s="81">
        <v>0</v>
      </c>
      <c r="GX7603" s="81">
        <v>0</v>
      </c>
      <c r="GY7603" s="81">
        <v>0</v>
      </c>
      <c r="GZ7603" s="81">
        <v>0</v>
      </c>
    </row>
    <row r="7604" spans="98:208" x14ac:dyDescent="0.25">
      <c r="CT7604" s="81" t="s">
        <v>155</v>
      </c>
      <c r="CU7604" s="81" t="s">
        <v>509</v>
      </c>
      <c r="CV7604" s="81" t="s">
        <v>460</v>
      </c>
      <c r="CW7604" s="81">
        <v>2029</v>
      </c>
      <c r="CX7604" s="81">
        <v>0</v>
      </c>
      <c r="CY7604" s="81">
        <v>0</v>
      </c>
      <c r="CZ7604" s="81">
        <v>0</v>
      </c>
      <c r="DA7604" s="81">
        <v>0</v>
      </c>
      <c r="DB7604" s="81">
        <v>8.360637774511219E-2</v>
      </c>
      <c r="DC7604" s="81">
        <v>3.9055083184859868E-2</v>
      </c>
      <c r="DD7604" s="81">
        <v>1.694997174106485E-3</v>
      </c>
      <c r="DE7604" s="81">
        <v>4.2856297386108418E-2</v>
      </c>
      <c r="DF7604" s="81">
        <v>4.3541857288354748E-4</v>
      </c>
      <c r="DG7604" s="81">
        <v>4.3541857288354748E-4</v>
      </c>
      <c r="DH7604" s="81">
        <v>4.3541857288354748E-4</v>
      </c>
      <c r="DI7604" s="81">
        <v>4.3541857288354748E-4</v>
      </c>
      <c r="DJ7604" s="81">
        <v>2.2460732991389761E-3</v>
      </c>
      <c r="DL7604" s="81">
        <v>0</v>
      </c>
      <c r="DM7604" s="81">
        <v>9.779820305029341E-7</v>
      </c>
      <c r="DN7604" s="81">
        <v>9.779820305029341E-7</v>
      </c>
      <c r="DO7604" s="81">
        <v>0</v>
      </c>
      <c r="DP7604" s="81">
        <v>9.779820305029341E-7</v>
      </c>
      <c r="DQ7604" s="81">
        <v>9.779820305029341E-7</v>
      </c>
      <c r="DR7604" s="81">
        <v>0</v>
      </c>
      <c r="DS7604" s="81">
        <v>9.779820305029341E-7</v>
      </c>
      <c r="DT7604" s="81">
        <v>9.779820305029341E-7</v>
      </c>
      <c r="DU7604" s="81">
        <v>0</v>
      </c>
      <c r="DV7604" s="81">
        <v>9.779820305029341E-7</v>
      </c>
      <c r="DW7604" s="81">
        <v>9.779820305029341E-7</v>
      </c>
      <c r="GE7604" s="81" t="s">
        <v>449</v>
      </c>
      <c r="GF7604" s="81" t="s">
        <v>155</v>
      </c>
      <c r="GG7604" s="81" t="s">
        <v>482</v>
      </c>
      <c r="GH7604" s="81" t="s">
        <v>457</v>
      </c>
      <c r="GI7604" s="81">
        <v>2020</v>
      </c>
      <c r="GJ7604" s="81" t="s">
        <v>201</v>
      </c>
      <c r="GK7604" s="81">
        <v>222.22942162783031</v>
      </c>
      <c r="GL7604" s="81">
        <v>33.521456999999998</v>
      </c>
      <c r="GM7604" s="81">
        <v>2020</v>
      </c>
      <c r="GN7604" s="81" t="s">
        <v>173</v>
      </c>
      <c r="GO7604" s="81">
        <v>1.1148832299820636E-2</v>
      </c>
      <c r="GP7604" s="81">
        <v>10</v>
      </c>
      <c r="GQ7604" s="81">
        <v>0</v>
      </c>
      <c r="GR7604" s="81" t="s">
        <v>448</v>
      </c>
      <c r="GS7604" s="81">
        <v>1.1148832299820636E-2</v>
      </c>
      <c r="GT7604" s="81">
        <v>2.4775985538148131</v>
      </c>
      <c r="GU7604" s="81">
        <v>0</v>
      </c>
      <c r="GV7604" s="81">
        <v>0</v>
      </c>
      <c r="GW7604" s="81">
        <v>0</v>
      </c>
      <c r="GX7604" s="81">
        <v>0</v>
      </c>
      <c r="GY7604" s="81">
        <v>0</v>
      </c>
      <c r="GZ7604" s="81">
        <v>0</v>
      </c>
    </row>
    <row r="7605" spans="98:208" x14ac:dyDescent="0.25">
      <c r="CT7605" s="81" t="s">
        <v>155</v>
      </c>
      <c r="CU7605" s="81" t="s">
        <v>509</v>
      </c>
      <c r="CV7605" s="81" t="s">
        <v>460</v>
      </c>
      <c r="CW7605" s="81">
        <v>2030</v>
      </c>
      <c r="CX7605" s="81">
        <v>0</v>
      </c>
      <c r="CY7605" s="81">
        <v>0</v>
      </c>
      <c r="CZ7605" s="81">
        <v>0</v>
      </c>
      <c r="DA7605" s="81">
        <v>0</v>
      </c>
      <c r="DB7605" s="81">
        <v>8.360637774511219E-2</v>
      </c>
      <c r="DC7605" s="81">
        <v>3.9055083184859868E-2</v>
      </c>
      <c r="DD7605" s="81">
        <v>1.694997174106485E-3</v>
      </c>
      <c r="DE7605" s="81">
        <v>4.2856297386108418E-2</v>
      </c>
      <c r="DF7605" s="81">
        <v>0</v>
      </c>
      <c r="DG7605" s="81">
        <v>4.3541857288354748E-4</v>
      </c>
      <c r="DH7605" s="81">
        <v>4.3541857288354748E-4</v>
      </c>
      <c r="DI7605" s="81">
        <v>4.3541857288354748E-4</v>
      </c>
      <c r="DJ7605" s="81">
        <v>2.2460732991389761E-3</v>
      </c>
      <c r="DL7605" s="81">
        <v>0</v>
      </c>
      <c r="DM7605" s="81">
        <v>0</v>
      </c>
      <c r="DN7605" s="81">
        <v>0</v>
      </c>
      <c r="DO7605" s="81">
        <v>0</v>
      </c>
      <c r="DP7605" s="81">
        <v>9.779820305029341E-7</v>
      </c>
      <c r="DQ7605" s="81">
        <v>9.779820305029341E-7</v>
      </c>
      <c r="DR7605" s="81">
        <v>0</v>
      </c>
      <c r="DS7605" s="81">
        <v>9.779820305029341E-7</v>
      </c>
      <c r="DT7605" s="81">
        <v>9.779820305029341E-7</v>
      </c>
      <c r="DU7605" s="81">
        <v>0</v>
      </c>
      <c r="DV7605" s="81">
        <v>9.779820305029341E-7</v>
      </c>
      <c r="DW7605" s="81">
        <v>9.779820305029341E-7</v>
      </c>
      <c r="GE7605" s="81" t="s">
        <v>449</v>
      </c>
      <c r="GF7605" s="81" t="s">
        <v>155</v>
      </c>
      <c r="GG7605" s="81" t="s">
        <v>482</v>
      </c>
      <c r="GH7605" s="81" t="s">
        <v>458</v>
      </c>
      <c r="GI7605" s="81">
        <v>2020</v>
      </c>
      <c r="GJ7605" s="81" t="s">
        <v>201</v>
      </c>
      <c r="GK7605" s="81">
        <v>222.2294216278305</v>
      </c>
      <c r="GL7605" s="81">
        <v>33.521456999999998</v>
      </c>
      <c r="GM7605" s="81">
        <v>2020</v>
      </c>
      <c r="GN7605" s="81" t="s">
        <v>173</v>
      </c>
      <c r="GO7605" s="81">
        <v>1.1148832299820636E-2</v>
      </c>
      <c r="GP7605" s="81">
        <v>10</v>
      </c>
      <c r="GQ7605" s="81">
        <v>0</v>
      </c>
      <c r="GR7605" s="81" t="s">
        <v>448</v>
      </c>
      <c r="GS7605" s="81">
        <v>1.1148832299820636E-2</v>
      </c>
      <c r="GT7605" s="81">
        <v>2.4775985538148153</v>
      </c>
      <c r="GU7605" s="81">
        <v>0</v>
      </c>
      <c r="GV7605" s="81">
        <v>0</v>
      </c>
      <c r="GW7605" s="81">
        <v>0</v>
      </c>
      <c r="GX7605" s="81">
        <v>0</v>
      </c>
      <c r="GY7605" s="81">
        <v>0</v>
      </c>
      <c r="GZ7605" s="81">
        <v>0</v>
      </c>
    </row>
    <row r="7606" spans="98:208" x14ac:dyDescent="0.25">
      <c r="CT7606" s="81" t="s">
        <v>155</v>
      </c>
      <c r="CU7606" s="81" t="s">
        <v>509</v>
      </c>
      <c r="CV7606" s="81" t="s">
        <v>460</v>
      </c>
      <c r="CW7606" s="81">
        <v>2031</v>
      </c>
      <c r="CX7606" s="81">
        <v>0</v>
      </c>
      <c r="CY7606" s="81">
        <v>0</v>
      </c>
      <c r="CZ7606" s="81">
        <v>0</v>
      </c>
      <c r="DA7606" s="81">
        <v>0</v>
      </c>
      <c r="DB7606" s="81">
        <v>8.360637774511219E-2</v>
      </c>
      <c r="DC7606" s="81">
        <v>3.9055083184859868E-2</v>
      </c>
      <c r="DD7606" s="81">
        <v>1.694997174106485E-3</v>
      </c>
      <c r="DE7606" s="81">
        <v>4.2856297386108418E-2</v>
      </c>
      <c r="DF7606" s="81">
        <v>0</v>
      </c>
      <c r="DG7606" s="81">
        <v>0</v>
      </c>
      <c r="DH7606" s="81">
        <v>4.3541857288354748E-4</v>
      </c>
      <c r="DI7606" s="81">
        <v>4.3541857288354748E-4</v>
      </c>
      <c r="DJ7606" s="81">
        <v>2.2460732991389761E-3</v>
      </c>
      <c r="DL7606" s="81">
        <v>0</v>
      </c>
      <c r="DM7606" s="81">
        <v>0</v>
      </c>
      <c r="DN7606" s="81">
        <v>0</v>
      </c>
      <c r="DO7606" s="81">
        <v>0</v>
      </c>
      <c r="DP7606" s="81">
        <v>0</v>
      </c>
      <c r="DQ7606" s="81">
        <v>0</v>
      </c>
      <c r="DR7606" s="81">
        <v>0</v>
      </c>
      <c r="DS7606" s="81">
        <v>9.779820305029341E-7</v>
      </c>
      <c r="DT7606" s="81">
        <v>9.779820305029341E-7</v>
      </c>
      <c r="DU7606" s="81">
        <v>0</v>
      </c>
      <c r="DV7606" s="81">
        <v>9.779820305029341E-7</v>
      </c>
      <c r="DW7606" s="81">
        <v>9.779820305029341E-7</v>
      </c>
      <c r="GE7606" s="81" t="s">
        <v>449</v>
      </c>
      <c r="GF7606" s="81" t="s">
        <v>155</v>
      </c>
      <c r="GG7606" s="81" t="s">
        <v>482</v>
      </c>
      <c r="GH7606" s="81" t="s">
        <v>459</v>
      </c>
      <c r="GI7606" s="81">
        <v>2020</v>
      </c>
      <c r="GJ7606" s="81" t="s">
        <v>201</v>
      </c>
      <c r="GK7606" s="81">
        <v>0.69641821681215033</v>
      </c>
      <c r="GL7606" s="81">
        <v>33.521456999999998</v>
      </c>
      <c r="GM7606" s="81">
        <v>2020</v>
      </c>
      <c r="GN7606" s="81" t="s">
        <v>173</v>
      </c>
      <c r="GO7606" s="81">
        <v>1.1148832299820636E-2</v>
      </c>
      <c r="GP7606" s="81">
        <v>10</v>
      </c>
      <c r="GQ7606" s="81">
        <v>0</v>
      </c>
      <c r="GR7606" s="81" t="s">
        <v>448</v>
      </c>
      <c r="GS7606" s="81">
        <v>1.1148832299820636E-2</v>
      </c>
      <c r="GT7606" s="81">
        <v>7.7642499097787922E-3</v>
      </c>
      <c r="GU7606" s="81">
        <v>0</v>
      </c>
      <c r="GV7606" s="81">
        <v>0</v>
      </c>
      <c r="GW7606" s="81">
        <v>0</v>
      </c>
      <c r="GX7606" s="81">
        <v>0</v>
      </c>
      <c r="GY7606" s="81">
        <v>0</v>
      </c>
      <c r="GZ7606" s="81">
        <v>0</v>
      </c>
    </row>
    <row r="7607" spans="98:208" x14ac:dyDescent="0.25">
      <c r="CT7607" s="81" t="s">
        <v>155</v>
      </c>
      <c r="CU7607" s="81" t="s">
        <v>509</v>
      </c>
      <c r="CV7607" s="81" t="s">
        <v>460</v>
      </c>
      <c r="CW7607" s="81">
        <v>2032</v>
      </c>
      <c r="CX7607" s="81">
        <v>0</v>
      </c>
      <c r="CY7607" s="81">
        <v>0</v>
      </c>
      <c r="CZ7607" s="81">
        <v>0</v>
      </c>
      <c r="DA7607" s="81">
        <v>0</v>
      </c>
      <c r="DB7607" s="81">
        <v>8.360637774511219E-2</v>
      </c>
      <c r="DC7607" s="81">
        <v>3.9055083184859868E-2</v>
      </c>
      <c r="DD7607" s="81">
        <v>1.694997174106485E-3</v>
      </c>
      <c r="DE7607" s="81">
        <v>4.2856297386108418E-2</v>
      </c>
      <c r="DF7607" s="81">
        <v>0</v>
      </c>
      <c r="DG7607" s="81">
        <v>0</v>
      </c>
      <c r="DH7607" s="81">
        <v>0</v>
      </c>
      <c r="DI7607" s="81">
        <v>4.3541857288354748E-4</v>
      </c>
      <c r="DJ7607" s="81">
        <v>2.2460732991389761E-3</v>
      </c>
      <c r="DL7607" s="81">
        <v>0</v>
      </c>
      <c r="DM7607" s="81">
        <v>0</v>
      </c>
      <c r="DN7607" s="81">
        <v>0</v>
      </c>
      <c r="DO7607" s="81">
        <v>0</v>
      </c>
      <c r="DP7607" s="81">
        <v>0</v>
      </c>
      <c r="DQ7607" s="81">
        <v>0</v>
      </c>
      <c r="DR7607" s="81">
        <v>0</v>
      </c>
      <c r="DS7607" s="81">
        <v>0</v>
      </c>
      <c r="DT7607" s="81">
        <v>0</v>
      </c>
      <c r="DU7607" s="81">
        <v>0</v>
      </c>
      <c r="DV7607" s="81">
        <v>9.779820305029341E-7</v>
      </c>
      <c r="DW7607" s="81">
        <v>9.779820305029341E-7</v>
      </c>
      <c r="GE7607" s="81" t="s">
        <v>449</v>
      </c>
      <c r="GF7607" s="81" t="s">
        <v>155</v>
      </c>
      <c r="GG7607" s="81" t="s">
        <v>482</v>
      </c>
      <c r="GH7607" s="81" t="s">
        <v>460</v>
      </c>
      <c r="GI7607" s="81">
        <v>2020</v>
      </c>
      <c r="GJ7607" s="81" t="s">
        <v>201</v>
      </c>
      <c r="GK7607" s="81">
        <v>3.6425060683954132E-2</v>
      </c>
      <c r="GL7607" s="81">
        <v>33.521456999999998</v>
      </c>
      <c r="GM7607" s="81">
        <v>2020</v>
      </c>
      <c r="GN7607" s="81" t="s">
        <v>173</v>
      </c>
      <c r="GO7607" s="81">
        <v>1.1148832299820636E-2</v>
      </c>
      <c r="GP7607" s="81">
        <v>10</v>
      </c>
      <c r="GQ7607" s="81">
        <v>0</v>
      </c>
      <c r="GR7607" s="81" t="s">
        <v>448</v>
      </c>
      <c r="GS7607" s="81">
        <v>1.1148832299820636E-2</v>
      </c>
      <c r="GT7607" s="81">
        <v>4.0609689307619459E-4</v>
      </c>
      <c r="GU7607" s="81">
        <v>0</v>
      </c>
      <c r="GV7607" s="81">
        <v>0</v>
      </c>
      <c r="GW7607" s="81">
        <v>0</v>
      </c>
      <c r="GX7607" s="81">
        <v>0</v>
      </c>
      <c r="GY7607" s="81">
        <v>0</v>
      </c>
      <c r="GZ7607" s="81">
        <v>0</v>
      </c>
    </row>
    <row r="7608" spans="98:208" x14ac:dyDescent="0.25">
      <c r="CT7608" s="81" t="s">
        <v>155</v>
      </c>
      <c r="CU7608" s="81" t="s">
        <v>509</v>
      </c>
      <c r="CV7608" s="81" t="s">
        <v>461</v>
      </c>
      <c r="CW7608" s="81">
        <v>2020</v>
      </c>
      <c r="CX7608" s="81">
        <v>0</v>
      </c>
      <c r="CY7608" s="81">
        <v>0</v>
      </c>
      <c r="CZ7608" s="81">
        <v>0</v>
      </c>
      <c r="DA7608" s="81">
        <v>0</v>
      </c>
      <c r="DB7608" s="81">
        <v>14146.13064133252</v>
      </c>
      <c r="DC7608" s="81">
        <v>222.2294216278236</v>
      </c>
      <c r="DD7608" s="81">
        <v>8585.7228092479418</v>
      </c>
      <c r="DE7608" s="81">
        <v>5338.178410456745</v>
      </c>
      <c r="DF7608" s="81">
        <v>2.4775985538147385</v>
      </c>
      <c r="DG7608" s="81">
        <v>0</v>
      </c>
      <c r="DH7608" s="81">
        <v>0</v>
      </c>
      <c r="DI7608" s="81">
        <v>0</v>
      </c>
      <c r="DJ7608" s="81">
        <v>8.8745612656134027E-6</v>
      </c>
      <c r="DL7608" s="81">
        <v>0</v>
      </c>
      <c r="DM7608" s="81">
        <v>2.1987600157424061E-5</v>
      </c>
      <c r="DN7608" s="81">
        <v>2.1987600157424061E-5</v>
      </c>
      <c r="DO7608" s="81">
        <v>0</v>
      </c>
      <c r="DP7608" s="81">
        <v>0</v>
      </c>
      <c r="DQ7608" s="81">
        <v>0</v>
      </c>
      <c r="DR7608" s="81">
        <v>0</v>
      </c>
      <c r="DS7608" s="81">
        <v>0</v>
      </c>
      <c r="DT7608" s="81">
        <v>0</v>
      </c>
      <c r="DU7608" s="81">
        <v>0</v>
      </c>
      <c r="DV7608" s="81">
        <v>0</v>
      </c>
      <c r="DW7608" s="81">
        <v>0</v>
      </c>
      <c r="GE7608" s="81" t="s">
        <v>449</v>
      </c>
      <c r="GF7608" s="81" t="s">
        <v>155</v>
      </c>
      <c r="GG7608" s="81" t="s">
        <v>482</v>
      </c>
      <c r="GH7608" s="81" t="s">
        <v>461</v>
      </c>
      <c r="GI7608" s="81">
        <v>2020</v>
      </c>
      <c r="GJ7608" s="81" t="s">
        <v>201</v>
      </c>
      <c r="GK7608" s="81">
        <v>222.22942162783951</v>
      </c>
      <c r="GL7608" s="81">
        <v>33.521456999999998</v>
      </c>
      <c r="GM7608" s="81">
        <v>2020</v>
      </c>
      <c r="GN7608" s="81" t="s">
        <v>173</v>
      </c>
      <c r="GO7608" s="81">
        <v>1.1148832299820636E-2</v>
      </c>
      <c r="GP7608" s="81">
        <v>10</v>
      </c>
      <c r="GQ7608" s="81">
        <v>0</v>
      </c>
      <c r="GR7608" s="81" t="s">
        <v>448</v>
      </c>
      <c r="GS7608" s="81">
        <v>1.1148832299820636E-2</v>
      </c>
      <c r="GT7608" s="81">
        <v>2.4775985538149157</v>
      </c>
      <c r="GU7608" s="81">
        <v>0</v>
      </c>
      <c r="GV7608" s="81">
        <v>0</v>
      </c>
      <c r="GW7608" s="81">
        <v>0</v>
      </c>
      <c r="GX7608" s="81">
        <v>0</v>
      </c>
      <c r="GY7608" s="81">
        <v>0</v>
      </c>
      <c r="GZ7608" s="81">
        <v>0</v>
      </c>
    </row>
    <row r="7609" spans="98:208" x14ac:dyDescent="0.25">
      <c r="CT7609" s="81" t="s">
        <v>155</v>
      </c>
      <c r="CU7609" s="81" t="s">
        <v>509</v>
      </c>
      <c r="CV7609" s="81" t="s">
        <v>461</v>
      </c>
      <c r="CW7609" s="81">
        <v>2021</v>
      </c>
      <c r="CX7609" s="81">
        <v>0</v>
      </c>
      <c r="CY7609" s="81">
        <v>0</v>
      </c>
      <c r="CZ7609" s="81">
        <v>0</v>
      </c>
      <c r="DA7609" s="81">
        <v>0</v>
      </c>
      <c r="DB7609" s="81">
        <v>14146.13064133252</v>
      </c>
      <c r="DC7609" s="81">
        <v>222.2294216278236</v>
      </c>
      <c r="DD7609" s="81">
        <v>8585.7228092479418</v>
      </c>
      <c r="DE7609" s="81">
        <v>5338.178410456745</v>
      </c>
      <c r="DF7609" s="81">
        <v>2.4775985538147385</v>
      </c>
      <c r="DG7609" s="81">
        <v>2.4775985538147385</v>
      </c>
      <c r="DH7609" s="81">
        <v>0</v>
      </c>
      <c r="DI7609" s="81">
        <v>0</v>
      </c>
      <c r="DJ7609" s="81">
        <v>8.8745612656134027E-6</v>
      </c>
      <c r="DL7609" s="81">
        <v>0</v>
      </c>
      <c r="DM7609" s="81">
        <v>2.1987600157424061E-5</v>
      </c>
      <c r="DN7609" s="81">
        <v>2.1987600157424061E-5</v>
      </c>
      <c r="DO7609" s="81">
        <v>0</v>
      </c>
      <c r="DP7609" s="81">
        <v>2.1987600157424061E-5</v>
      </c>
      <c r="DQ7609" s="81">
        <v>2.1987600157424061E-5</v>
      </c>
      <c r="DR7609" s="81">
        <v>0</v>
      </c>
      <c r="DS7609" s="81">
        <v>0</v>
      </c>
      <c r="DT7609" s="81">
        <v>0</v>
      </c>
      <c r="DU7609" s="81">
        <v>0</v>
      </c>
      <c r="DV7609" s="81">
        <v>0</v>
      </c>
      <c r="DW7609" s="81">
        <v>0</v>
      </c>
      <c r="GE7609" s="81" t="s">
        <v>449</v>
      </c>
      <c r="GF7609" s="81" t="s">
        <v>155</v>
      </c>
      <c r="GG7609" s="81" t="s">
        <v>482</v>
      </c>
      <c r="GH7609" s="81" t="s">
        <v>451</v>
      </c>
      <c r="GI7609" s="81">
        <v>2020</v>
      </c>
      <c r="GJ7609" s="81" t="s">
        <v>201</v>
      </c>
      <c r="GK7609" s="81">
        <v>222.2294216278566</v>
      </c>
      <c r="GL7609" s="81">
        <v>33.521456999999998</v>
      </c>
      <c r="GM7609" s="81">
        <v>2020</v>
      </c>
      <c r="GN7609" s="81" t="s">
        <v>173</v>
      </c>
      <c r="GO7609" s="81">
        <v>1.1148832299820636E-2</v>
      </c>
      <c r="GP7609" s="81">
        <v>10</v>
      </c>
      <c r="GQ7609" s="81">
        <v>0</v>
      </c>
      <c r="GR7609" s="81" t="s">
        <v>448</v>
      </c>
      <c r="GS7609" s="81">
        <v>1.1148832299820636E-2</v>
      </c>
      <c r="GT7609" s="81">
        <v>2.4775985538151062</v>
      </c>
      <c r="GU7609" s="81">
        <v>0</v>
      </c>
      <c r="GV7609" s="81">
        <v>0</v>
      </c>
      <c r="GW7609" s="81">
        <v>0</v>
      </c>
      <c r="GX7609" s="81">
        <v>0</v>
      </c>
      <c r="GY7609" s="81">
        <v>0</v>
      </c>
      <c r="GZ7609" s="81">
        <v>0</v>
      </c>
    </row>
    <row r="7610" spans="98:208" x14ac:dyDescent="0.25">
      <c r="CT7610" s="81" t="s">
        <v>155</v>
      </c>
      <c r="CU7610" s="81" t="s">
        <v>509</v>
      </c>
      <c r="CV7610" s="81" t="s">
        <v>461</v>
      </c>
      <c r="CW7610" s="81">
        <v>2022</v>
      </c>
      <c r="CX7610" s="81">
        <v>0</v>
      </c>
      <c r="CY7610" s="81">
        <v>0</v>
      </c>
      <c r="CZ7610" s="81">
        <v>0</v>
      </c>
      <c r="DA7610" s="81">
        <v>0</v>
      </c>
      <c r="DB7610" s="81">
        <v>14146.13064133252</v>
      </c>
      <c r="DC7610" s="81">
        <v>222.2294216278236</v>
      </c>
      <c r="DD7610" s="81">
        <v>8585.7228092479418</v>
      </c>
      <c r="DE7610" s="81">
        <v>5338.178410456745</v>
      </c>
      <c r="DF7610" s="81">
        <v>2.4775985538147385</v>
      </c>
      <c r="DG7610" s="81">
        <v>2.4775985538147385</v>
      </c>
      <c r="DH7610" s="81">
        <v>2.4775985538147385</v>
      </c>
      <c r="DI7610" s="81">
        <v>0</v>
      </c>
      <c r="DJ7610" s="81">
        <v>8.8745612656134027E-6</v>
      </c>
      <c r="DL7610" s="81">
        <v>0</v>
      </c>
      <c r="DM7610" s="81">
        <v>2.1987600157424061E-5</v>
      </c>
      <c r="DN7610" s="81">
        <v>2.1987600157424061E-5</v>
      </c>
      <c r="DO7610" s="81">
        <v>0</v>
      </c>
      <c r="DP7610" s="81">
        <v>2.1987600157424061E-5</v>
      </c>
      <c r="DQ7610" s="81">
        <v>2.1987600157424061E-5</v>
      </c>
      <c r="DR7610" s="81">
        <v>0</v>
      </c>
      <c r="DS7610" s="81">
        <v>2.1987600157424061E-5</v>
      </c>
      <c r="DT7610" s="81">
        <v>2.1987600157424061E-5</v>
      </c>
      <c r="DU7610" s="81">
        <v>0</v>
      </c>
      <c r="DV7610" s="81">
        <v>0</v>
      </c>
      <c r="DW7610" s="81">
        <v>0</v>
      </c>
      <c r="GE7610" s="81" t="s">
        <v>449</v>
      </c>
      <c r="GF7610" s="81" t="s">
        <v>155</v>
      </c>
      <c r="GG7610" s="81" t="s">
        <v>482</v>
      </c>
      <c r="GH7610" s="81" t="s">
        <v>452</v>
      </c>
      <c r="GI7610" s="81">
        <v>2020</v>
      </c>
      <c r="GJ7610" s="81" t="s">
        <v>201</v>
      </c>
      <c r="GK7610" s="81">
        <v>0.69641821681219529</v>
      </c>
      <c r="GL7610" s="81">
        <v>33.521456999999998</v>
      </c>
      <c r="GM7610" s="81">
        <v>2020</v>
      </c>
      <c r="GN7610" s="81" t="s">
        <v>173</v>
      </c>
      <c r="GO7610" s="81">
        <v>1.1148832299820636E-2</v>
      </c>
      <c r="GP7610" s="81">
        <v>10</v>
      </c>
      <c r="GQ7610" s="81">
        <v>0</v>
      </c>
      <c r="GR7610" s="81" t="s">
        <v>448</v>
      </c>
      <c r="GS7610" s="81">
        <v>1.1148832299820636E-2</v>
      </c>
      <c r="GT7610" s="81">
        <v>7.7642499097792935E-3</v>
      </c>
      <c r="GU7610" s="81">
        <v>0</v>
      </c>
      <c r="GV7610" s="81">
        <v>0</v>
      </c>
      <c r="GW7610" s="81">
        <v>0</v>
      </c>
      <c r="GX7610" s="81">
        <v>0</v>
      </c>
      <c r="GY7610" s="81">
        <v>0</v>
      </c>
      <c r="GZ7610" s="81">
        <v>0</v>
      </c>
    </row>
    <row r="7611" spans="98:208" x14ac:dyDescent="0.25">
      <c r="CT7611" s="81" t="s">
        <v>155</v>
      </c>
      <c r="CU7611" s="81" t="s">
        <v>509</v>
      </c>
      <c r="CV7611" s="81" t="s">
        <v>461</v>
      </c>
      <c r="CW7611" s="81">
        <v>2023</v>
      </c>
      <c r="CX7611" s="81">
        <v>0</v>
      </c>
      <c r="CY7611" s="81">
        <v>0</v>
      </c>
      <c r="CZ7611" s="81">
        <v>0</v>
      </c>
      <c r="DA7611" s="81">
        <v>0</v>
      </c>
      <c r="DB7611" s="81">
        <v>14664.637556436621</v>
      </c>
      <c r="DC7611" s="81">
        <v>233.230076807936</v>
      </c>
      <c r="DD7611" s="81">
        <v>8896.5159934285875</v>
      </c>
      <c r="DE7611" s="81">
        <v>5534.8914862000902</v>
      </c>
      <c r="DF7611" s="81">
        <v>2.6002430136059647</v>
      </c>
      <c r="DG7611" s="81">
        <v>2.6002430136059647</v>
      </c>
      <c r="DH7611" s="81">
        <v>2.6002430136059647</v>
      </c>
      <c r="DI7611" s="81">
        <v>2.6002430136059647</v>
      </c>
      <c r="DJ7611" s="81">
        <v>8.8745612656134027E-6</v>
      </c>
      <c r="DL7611" s="81">
        <v>0</v>
      </c>
      <c r="DM7611" s="81">
        <v>2.3076015929729358E-5</v>
      </c>
      <c r="DN7611" s="81">
        <v>2.3076015929729358E-5</v>
      </c>
      <c r="DO7611" s="81">
        <v>0</v>
      </c>
      <c r="DP7611" s="81">
        <v>2.3076015929729358E-5</v>
      </c>
      <c r="DQ7611" s="81">
        <v>2.3076015929729358E-5</v>
      </c>
      <c r="DR7611" s="81">
        <v>0</v>
      </c>
      <c r="DS7611" s="81">
        <v>2.3076015929729358E-5</v>
      </c>
      <c r="DT7611" s="81">
        <v>2.3076015929729358E-5</v>
      </c>
      <c r="DU7611" s="81">
        <v>0</v>
      </c>
      <c r="DV7611" s="81">
        <v>2.3076015929729358E-5</v>
      </c>
      <c r="DW7611" s="81">
        <v>2.3076015929729358E-5</v>
      </c>
      <c r="GE7611" s="81" t="s">
        <v>449</v>
      </c>
      <c r="GF7611" s="81" t="s">
        <v>155</v>
      </c>
      <c r="GG7611" s="81" t="s">
        <v>482</v>
      </c>
      <c r="GH7611" s="81" t="s">
        <v>453</v>
      </c>
      <c r="GI7611" s="81">
        <v>2020</v>
      </c>
      <c r="GJ7611" s="81" t="s">
        <v>201</v>
      </c>
      <c r="GK7611" s="81">
        <v>3.6425060683944743E-2</v>
      </c>
      <c r="GL7611" s="81">
        <v>33.521456999999998</v>
      </c>
      <c r="GM7611" s="81">
        <v>2020</v>
      </c>
      <c r="GN7611" s="81" t="s">
        <v>173</v>
      </c>
      <c r="GO7611" s="81">
        <v>1.1148832299820636E-2</v>
      </c>
      <c r="GP7611" s="81">
        <v>10</v>
      </c>
      <c r="GQ7611" s="81">
        <v>0</v>
      </c>
      <c r="GR7611" s="81" t="s">
        <v>448</v>
      </c>
      <c r="GS7611" s="81">
        <v>1.1148832299820636E-2</v>
      </c>
      <c r="GT7611" s="81">
        <v>4.0609689307608991E-4</v>
      </c>
      <c r="GU7611" s="81">
        <v>0</v>
      </c>
      <c r="GV7611" s="81">
        <v>0</v>
      </c>
      <c r="GW7611" s="81">
        <v>0</v>
      </c>
      <c r="GX7611" s="81">
        <v>0</v>
      </c>
      <c r="GY7611" s="81">
        <v>0</v>
      </c>
      <c r="GZ7611" s="81">
        <v>0</v>
      </c>
    </row>
    <row r="7612" spans="98:208" x14ac:dyDescent="0.25">
      <c r="CT7612" s="81" t="s">
        <v>155</v>
      </c>
      <c r="CU7612" s="81" t="s">
        <v>509</v>
      </c>
      <c r="CV7612" s="81" t="s">
        <v>461</v>
      </c>
      <c r="CW7612" s="81">
        <v>2024</v>
      </c>
      <c r="CX7612" s="81">
        <v>0</v>
      </c>
      <c r="CY7612" s="81">
        <v>0</v>
      </c>
      <c r="CZ7612" s="81">
        <v>0</v>
      </c>
      <c r="DA7612" s="81">
        <v>0</v>
      </c>
      <c r="DB7612" s="81">
        <v>14664.637556436621</v>
      </c>
      <c r="DC7612" s="81">
        <v>233.230076807936</v>
      </c>
      <c r="DD7612" s="81">
        <v>8896.5159934285875</v>
      </c>
      <c r="DE7612" s="81">
        <v>5534.8914862000902</v>
      </c>
      <c r="DF7612" s="81">
        <v>2.6002430136059647</v>
      </c>
      <c r="DG7612" s="81">
        <v>2.6002430136059647</v>
      </c>
      <c r="DH7612" s="81">
        <v>2.6002430136059647</v>
      </c>
      <c r="DI7612" s="81">
        <v>2.6002430136059647</v>
      </c>
      <c r="DJ7612" s="81">
        <v>8.8745612656134027E-6</v>
      </c>
      <c r="DL7612" s="81">
        <v>0</v>
      </c>
      <c r="DM7612" s="81">
        <v>2.3076015929729358E-5</v>
      </c>
      <c r="DN7612" s="81">
        <v>2.3076015929729358E-5</v>
      </c>
      <c r="DO7612" s="81">
        <v>0</v>
      </c>
      <c r="DP7612" s="81">
        <v>2.3076015929729358E-5</v>
      </c>
      <c r="DQ7612" s="81">
        <v>2.3076015929729358E-5</v>
      </c>
      <c r="DR7612" s="81">
        <v>0</v>
      </c>
      <c r="DS7612" s="81">
        <v>2.3076015929729358E-5</v>
      </c>
      <c r="DT7612" s="81">
        <v>2.3076015929729358E-5</v>
      </c>
      <c r="DU7612" s="81">
        <v>0</v>
      </c>
      <c r="DV7612" s="81">
        <v>2.3076015929729358E-5</v>
      </c>
      <c r="DW7612" s="81">
        <v>2.3076015929729358E-5</v>
      </c>
      <c r="GE7612" s="81" t="s">
        <v>449</v>
      </c>
      <c r="GF7612" s="81" t="s">
        <v>155</v>
      </c>
      <c r="GG7612" s="81" t="s">
        <v>482</v>
      </c>
      <c r="GH7612" s="81" t="s">
        <v>454</v>
      </c>
      <c r="GI7612" s="81">
        <v>2020</v>
      </c>
      <c r="GJ7612" s="81" t="s">
        <v>201</v>
      </c>
      <c r="GK7612" s="81">
        <v>409.22373582044048</v>
      </c>
      <c r="GL7612" s="81">
        <v>33.521456999999998</v>
      </c>
      <c r="GM7612" s="81">
        <v>2020</v>
      </c>
      <c r="GN7612" s="81" t="s">
        <v>173</v>
      </c>
      <c r="GO7612" s="81">
        <v>1.1148832299820636E-2</v>
      </c>
      <c r="GP7612" s="81">
        <v>10</v>
      </c>
      <c r="GQ7612" s="81">
        <v>0</v>
      </c>
      <c r="GR7612" s="81" t="s">
        <v>448</v>
      </c>
      <c r="GS7612" s="81">
        <v>1.1148832299820636E-2</v>
      </c>
      <c r="GT7612" s="81">
        <v>4.5623668037681941</v>
      </c>
      <c r="GU7612" s="81">
        <v>0</v>
      </c>
      <c r="GV7612" s="81">
        <v>0</v>
      </c>
      <c r="GW7612" s="81">
        <v>0</v>
      </c>
      <c r="GX7612" s="81">
        <v>0</v>
      </c>
      <c r="GY7612" s="81">
        <v>0</v>
      </c>
      <c r="GZ7612" s="81">
        <v>0</v>
      </c>
    </row>
    <row r="7613" spans="98:208" x14ac:dyDescent="0.25">
      <c r="CT7613" s="81" t="s">
        <v>155</v>
      </c>
      <c r="CU7613" s="81" t="s">
        <v>509</v>
      </c>
      <c r="CV7613" s="81" t="s">
        <v>461</v>
      </c>
      <c r="CW7613" s="81">
        <v>2025</v>
      </c>
      <c r="CX7613" s="81">
        <v>0</v>
      </c>
      <c r="CY7613" s="81">
        <v>0</v>
      </c>
      <c r="CZ7613" s="81">
        <v>0</v>
      </c>
      <c r="DA7613" s="81">
        <v>0</v>
      </c>
      <c r="DB7613" s="81">
        <v>14664.637556436621</v>
      </c>
      <c r="DC7613" s="81">
        <v>233.230076807936</v>
      </c>
      <c r="DD7613" s="81">
        <v>8896.5159934285875</v>
      </c>
      <c r="DE7613" s="81">
        <v>5534.8914862000902</v>
      </c>
      <c r="DF7613" s="81">
        <v>2.6002430136059647</v>
      </c>
      <c r="DG7613" s="81">
        <v>2.6002430136059647</v>
      </c>
      <c r="DH7613" s="81">
        <v>2.6002430136059647</v>
      </c>
      <c r="DI7613" s="81">
        <v>2.6002430136059647</v>
      </c>
      <c r="DJ7613" s="81">
        <v>8.8745612656134027E-6</v>
      </c>
      <c r="DL7613" s="81">
        <v>0</v>
      </c>
      <c r="DM7613" s="81">
        <v>2.3076015929729358E-5</v>
      </c>
      <c r="DN7613" s="81">
        <v>2.3076015929729358E-5</v>
      </c>
      <c r="DO7613" s="81">
        <v>0</v>
      </c>
      <c r="DP7613" s="81">
        <v>2.3076015929729358E-5</v>
      </c>
      <c r="DQ7613" s="81">
        <v>2.3076015929729358E-5</v>
      </c>
      <c r="DR7613" s="81">
        <v>0</v>
      </c>
      <c r="DS7613" s="81">
        <v>2.3076015929729358E-5</v>
      </c>
      <c r="DT7613" s="81">
        <v>2.3076015929729358E-5</v>
      </c>
      <c r="DU7613" s="81">
        <v>0</v>
      </c>
      <c r="DV7613" s="81">
        <v>2.3076015929729358E-5</v>
      </c>
      <c r="DW7613" s="81">
        <v>2.3076015929729358E-5</v>
      </c>
      <c r="GE7613" s="81" t="s">
        <v>449</v>
      </c>
      <c r="GF7613" s="81" t="s">
        <v>155</v>
      </c>
      <c r="GG7613" s="81" t="s">
        <v>482</v>
      </c>
      <c r="GH7613" s="81" t="s">
        <v>455</v>
      </c>
      <c r="GI7613" s="81">
        <v>2020</v>
      </c>
      <c r="GJ7613" s="81" t="s">
        <v>201</v>
      </c>
      <c r="GK7613" s="81">
        <v>409.22373582026609</v>
      </c>
      <c r="GL7613" s="81">
        <v>33.521456999999998</v>
      </c>
      <c r="GM7613" s="81">
        <v>2020</v>
      </c>
      <c r="GN7613" s="81" t="s">
        <v>173</v>
      </c>
      <c r="GO7613" s="81">
        <v>1.1148832299820636E-2</v>
      </c>
      <c r="GP7613" s="81">
        <v>10</v>
      </c>
      <c r="GQ7613" s="81">
        <v>0</v>
      </c>
      <c r="GR7613" s="81" t="s">
        <v>448</v>
      </c>
      <c r="GS7613" s="81">
        <v>1.1148832299820636E-2</v>
      </c>
      <c r="GT7613" s="81">
        <v>4.5623668037662499</v>
      </c>
      <c r="GU7613" s="81">
        <v>0</v>
      </c>
      <c r="GV7613" s="81">
        <v>0</v>
      </c>
      <c r="GW7613" s="81">
        <v>0</v>
      </c>
      <c r="GX7613" s="81">
        <v>0</v>
      </c>
      <c r="GY7613" s="81">
        <v>0</v>
      </c>
      <c r="GZ7613" s="81">
        <v>0</v>
      </c>
    </row>
    <row r="7614" spans="98:208" x14ac:dyDescent="0.25">
      <c r="CT7614" s="81" t="s">
        <v>155</v>
      </c>
      <c r="CU7614" s="81" t="s">
        <v>509</v>
      </c>
      <c r="CV7614" s="81" t="s">
        <v>461</v>
      </c>
      <c r="CW7614" s="81">
        <v>2026</v>
      </c>
      <c r="CX7614" s="81">
        <v>0</v>
      </c>
      <c r="CY7614" s="81">
        <v>0</v>
      </c>
      <c r="CZ7614" s="81">
        <v>0</v>
      </c>
      <c r="DA7614" s="81">
        <v>0</v>
      </c>
      <c r="DB7614" s="81">
        <v>14664.637556436621</v>
      </c>
      <c r="DC7614" s="81">
        <v>233.230076807936</v>
      </c>
      <c r="DD7614" s="81">
        <v>8896.5159934285875</v>
      </c>
      <c r="DE7614" s="81">
        <v>5534.8914862000902</v>
      </c>
      <c r="DF7614" s="81">
        <v>2.6002430136059647</v>
      </c>
      <c r="DG7614" s="81">
        <v>2.6002430136059647</v>
      </c>
      <c r="DH7614" s="81">
        <v>2.6002430136059647</v>
      </c>
      <c r="DI7614" s="81">
        <v>2.6002430136059647</v>
      </c>
      <c r="DJ7614" s="81">
        <v>8.8745612656134027E-6</v>
      </c>
      <c r="DL7614" s="81">
        <v>0</v>
      </c>
      <c r="DM7614" s="81">
        <v>2.3076015929729358E-5</v>
      </c>
      <c r="DN7614" s="81">
        <v>2.3076015929729358E-5</v>
      </c>
      <c r="DO7614" s="81">
        <v>0</v>
      </c>
      <c r="DP7614" s="81">
        <v>2.3076015929729358E-5</v>
      </c>
      <c r="DQ7614" s="81">
        <v>2.3076015929729358E-5</v>
      </c>
      <c r="DR7614" s="81">
        <v>0</v>
      </c>
      <c r="DS7614" s="81">
        <v>2.3076015929729358E-5</v>
      </c>
      <c r="DT7614" s="81">
        <v>2.3076015929729358E-5</v>
      </c>
      <c r="DU7614" s="81">
        <v>0</v>
      </c>
      <c r="DV7614" s="81">
        <v>2.3076015929729358E-5</v>
      </c>
      <c r="DW7614" s="81">
        <v>2.3076015929729358E-5</v>
      </c>
      <c r="GE7614" s="81" t="s">
        <v>449</v>
      </c>
      <c r="GF7614" s="81" t="s">
        <v>155</v>
      </c>
      <c r="GG7614" s="81" t="s">
        <v>483</v>
      </c>
      <c r="GH7614" s="81" t="s">
        <v>457</v>
      </c>
      <c r="GI7614" s="81">
        <v>2020</v>
      </c>
      <c r="GJ7614" s="81" t="s">
        <v>201</v>
      </c>
      <c r="GK7614" s="81">
        <v>222.22942162785881</v>
      </c>
      <c r="GL7614" s="81">
        <v>459.724335</v>
      </c>
      <c r="GM7614" s="81">
        <v>2020</v>
      </c>
      <c r="GN7614" s="81" t="s">
        <v>173</v>
      </c>
      <c r="GO7614" s="81">
        <v>1.1148832299820636E-2</v>
      </c>
      <c r="GP7614" s="81">
        <v>10</v>
      </c>
      <c r="GQ7614" s="81">
        <v>0</v>
      </c>
      <c r="GR7614" s="81" t="s">
        <v>448</v>
      </c>
      <c r="GS7614" s="81">
        <v>1.1148832299820636E-2</v>
      </c>
      <c r="GT7614" s="81">
        <v>2.4775985538151311</v>
      </c>
      <c r="GU7614" s="81">
        <v>0</v>
      </c>
      <c r="GV7614" s="81">
        <v>0</v>
      </c>
      <c r="GW7614" s="81">
        <v>0</v>
      </c>
      <c r="GX7614" s="81">
        <v>0</v>
      </c>
      <c r="GY7614" s="81">
        <v>0</v>
      </c>
      <c r="GZ7614" s="81">
        <v>0</v>
      </c>
    </row>
    <row r="7615" spans="98:208" x14ac:dyDescent="0.25">
      <c r="CT7615" s="81" t="s">
        <v>155</v>
      </c>
      <c r="CU7615" s="81" t="s">
        <v>509</v>
      </c>
      <c r="CV7615" s="81" t="s">
        <v>461</v>
      </c>
      <c r="CW7615" s="81">
        <v>2027</v>
      </c>
      <c r="CX7615" s="81">
        <v>0</v>
      </c>
      <c r="CY7615" s="81">
        <v>0</v>
      </c>
      <c r="CZ7615" s="81">
        <v>0</v>
      </c>
      <c r="DA7615" s="81">
        <v>0</v>
      </c>
      <c r="DB7615" s="81">
        <v>14664.637556436621</v>
      </c>
      <c r="DC7615" s="81">
        <v>233.230076807936</v>
      </c>
      <c r="DD7615" s="81">
        <v>8896.5159934285875</v>
      </c>
      <c r="DE7615" s="81">
        <v>5534.8914862000902</v>
      </c>
      <c r="DF7615" s="81">
        <v>2.6002430136059647</v>
      </c>
      <c r="DG7615" s="81">
        <v>2.6002430136059647</v>
      </c>
      <c r="DH7615" s="81">
        <v>2.6002430136059647</v>
      </c>
      <c r="DI7615" s="81">
        <v>2.6002430136059647</v>
      </c>
      <c r="DJ7615" s="81">
        <v>8.8745612656134027E-6</v>
      </c>
      <c r="DL7615" s="81">
        <v>0</v>
      </c>
      <c r="DM7615" s="81">
        <v>2.3076015929729358E-5</v>
      </c>
      <c r="DN7615" s="81">
        <v>2.3076015929729358E-5</v>
      </c>
      <c r="DO7615" s="81">
        <v>0</v>
      </c>
      <c r="DP7615" s="81">
        <v>2.3076015929729358E-5</v>
      </c>
      <c r="DQ7615" s="81">
        <v>2.3076015929729358E-5</v>
      </c>
      <c r="DR7615" s="81">
        <v>0</v>
      </c>
      <c r="DS7615" s="81">
        <v>2.3076015929729358E-5</v>
      </c>
      <c r="DT7615" s="81">
        <v>2.3076015929729358E-5</v>
      </c>
      <c r="DU7615" s="81">
        <v>0</v>
      </c>
      <c r="DV7615" s="81">
        <v>2.3076015929729358E-5</v>
      </c>
      <c r="DW7615" s="81">
        <v>2.3076015929729358E-5</v>
      </c>
      <c r="GE7615" s="81" t="s">
        <v>449</v>
      </c>
      <c r="GF7615" s="81" t="s">
        <v>155</v>
      </c>
      <c r="GG7615" s="81" t="s">
        <v>483</v>
      </c>
      <c r="GH7615" s="81" t="s">
        <v>458</v>
      </c>
      <c r="GI7615" s="81">
        <v>2020</v>
      </c>
      <c r="GJ7615" s="81" t="s">
        <v>201</v>
      </c>
      <c r="GK7615" s="81">
        <v>222.22942162783971</v>
      </c>
      <c r="GL7615" s="81">
        <v>459.724335</v>
      </c>
      <c r="GM7615" s="81">
        <v>2020</v>
      </c>
      <c r="GN7615" s="81" t="s">
        <v>173</v>
      </c>
      <c r="GO7615" s="81">
        <v>1.1148832299820636E-2</v>
      </c>
      <c r="GP7615" s="81">
        <v>10</v>
      </c>
      <c r="GQ7615" s="81">
        <v>0</v>
      </c>
      <c r="GR7615" s="81" t="s">
        <v>448</v>
      </c>
      <c r="GS7615" s="81">
        <v>1.1148832299820636E-2</v>
      </c>
      <c r="GT7615" s="81">
        <v>2.4775985538149179</v>
      </c>
      <c r="GU7615" s="81">
        <v>0</v>
      </c>
      <c r="GV7615" s="81">
        <v>0</v>
      </c>
      <c r="GW7615" s="81">
        <v>0</v>
      </c>
      <c r="GX7615" s="81">
        <v>0</v>
      </c>
      <c r="GY7615" s="81">
        <v>0</v>
      </c>
      <c r="GZ7615" s="81">
        <v>0</v>
      </c>
    </row>
    <row r="7616" spans="98:208" x14ac:dyDescent="0.25">
      <c r="CT7616" s="81" t="s">
        <v>155</v>
      </c>
      <c r="CU7616" s="81" t="s">
        <v>509</v>
      </c>
      <c r="CV7616" s="81" t="s">
        <v>461</v>
      </c>
      <c r="CW7616" s="81">
        <v>2028</v>
      </c>
      <c r="CX7616" s="81">
        <v>0</v>
      </c>
      <c r="CY7616" s="81">
        <v>0</v>
      </c>
      <c r="CZ7616" s="81">
        <v>0</v>
      </c>
      <c r="DA7616" s="81">
        <v>0</v>
      </c>
      <c r="DB7616" s="81">
        <v>15317.99094281597</v>
      </c>
      <c r="DC7616" s="81">
        <v>247.2729921649387</v>
      </c>
      <c r="DD7616" s="81">
        <v>9287.6490955444915</v>
      </c>
      <c r="DE7616" s="81">
        <v>5783.0688551065168</v>
      </c>
      <c r="DF7616" s="81">
        <v>2.7568051219217637</v>
      </c>
      <c r="DG7616" s="81">
        <v>2.7568051219217637</v>
      </c>
      <c r="DH7616" s="81">
        <v>2.7568051219217637</v>
      </c>
      <c r="DI7616" s="81">
        <v>2.7568051219217637</v>
      </c>
      <c r="DJ7616" s="81">
        <v>8.8745612656134027E-6</v>
      </c>
      <c r="DL7616" s="81">
        <v>0</v>
      </c>
      <c r="DM7616" s="81">
        <v>2.446543595185152E-5</v>
      </c>
      <c r="DN7616" s="81">
        <v>2.446543595185152E-5</v>
      </c>
      <c r="DO7616" s="81">
        <v>0</v>
      </c>
      <c r="DP7616" s="81">
        <v>2.446543595185152E-5</v>
      </c>
      <c r="DQ7616" s="81">
        <v>2.446543595185152E-5</v>
      </c>
      <c r="DR7616" s="81">
        <v>0</v>
      </c>
      <c r="DS7616" s="81">
        <v>2.446543595185152E-5</v>
      </c>
      <c r="DT7616" s="81">
        <v>2.446543595185152E-5</v>
      </c>
      <c r="DU7616" s="81">
        <v>0</v>
      </c>
      <c r="DV7616" s="81">
        <v>2.446543595185152E-5</v>
      </c>
      <c r="DW7616" s="81">
        <v>2.446543595185152E-5</v>
      </c>
      <c r="GE7616" s="81" t="s">
        <v>449</v>
      </c>
      <c r="GF7616" s="81" t="s">
        <v>155</v>
      </c>
      <c r="GG7616" s="81" t="s">
        <v>483</v>
      </c>
      <c r="GH7616" s="81" t="s">
        <v>459</v>
      </c>
      <c r="GI7616" s="81">
        <v>2020</v>
      </c>
      <c r="GJ7616" s="81" t="s">
        <v>201</v>
      </c>
      <c r="GK7616" s="81">
        <v>0.69641821681222982</v>
      </c>
      <c r="GL7616" s="81">
        <v>459.724335</v>
      </c>
      <c r="GM7616" s="81">
        <v>2020</v>
      </c>
      <c r="GN7616" s="81" t="s">
        <v>173</v>
      </c>
      <c r="GO7616" s="81">
        <v>1.1148832299820636E-2</v>
      </c>
      <c r="GP7616" s="81">
        <v>10</v>
      </c>
      <c r="GQ7616" s="81">
        <v>0</v>
      </c>
      <c r="GR7616" s="81" t="s">
        <v>448</v>
      </c>
      <c r="GS7616" s="81">
        <v>1.1148832299820636E-2</v>
      </c>
      <c r="GT7616" s="81">
        <v>7.7642499097796787E-3</v>
      </c>
      <c r="GU7616" s="81">
        <v>0</v>
      </c>
      <c r="GV7616" s="81">
        <v>0</v>
      </c>
      <c r="GW7616" s="81">
        <v>0</v>
      </c>
      <c r="GX7616" s="81">
        <v>0</v>
      </c>
      <c r="GY7616" s="81">
        <v>0</v>
      </c>
      <c r="GZ7616" s="81">
        <v>0</v>
      </c>
    </row>
    <row r="7617" spans="98:208" x14ac:dyDescent="0.25">
      <c r="CT7617" s="81" t="s">
        <v>155</v>
      </c>
      <c r="CU7617" s="81" t="s">
        <v>509</v>
      </c>
      <c r="CV7617" s="81" t="s">
        <v>461</v>
      </c>
      <c r="CW7617" s="81">
        <v>2029</v>
      </c>
      <c r="CX7617" s="81">
        <v>0</v>
      </c>
      <c r="CY7617" s="81">
        <v>0</v>
      </c>
      <c r="CZ7617" s="81">
        <v>0</v>
      </c>
      <c r="DA7617" s="81">
        <v>0</v>
      </c>
      <c r="DB7617" s="81">
        <v>15317.99094281597</v>
      </c>
      <c r="DC7617" s="81">
        <v>247.2729921649387</v>
      </c>
      <c r="DD7617" s="81">
        <v>9287.6490955444915</v>
      </c>
      <c r="DE7617" s="81">
        <v>5783.0688551065168</v>
      </c>
      <c r="DF7617" s="81">
        <v>2.7568051219217637</v>
      </c>
      <c r="DG7617" s="81">
        <v>2.7568051219217637</v>
      </c>
      <c r="DH7617" s="81">
        <v>2.7568051219217637</v>
      </c>
      <c r="DI7617" s="81">
        <v>2.7568051219217637</v>
      </c>
      <c r="DJ7617" s="81">
        <v>8.8745612656134027E-6</v>
      </c>
      <c r="DL7617" s="81">
        <v>0</v>
      </c>
      <c r="DM7617" s="81">
        <v>2.446543595185152E-5</v>
      </c>
      <c r="DN7617" s="81">
        <v>2.446543595185152E-5</v>
      </c>
      <c r="DO7617" s="81">
        <v>0</v>
      </c>
      <c r="DP7617" s="81">
        <v>2.446543595185152E-5</v>
      </c>
      <c r="DQ7617" s="81">
        <v>2.446543595185152E-5</v>
      </c>
      <c r="DR7617" s="81">
        <v>0</v>
      </c>
      <c r="DS7617" s="81">
        <v>2.446543595185152E-5</v>
      </c>
      <c r="DT7617" s="81">
        <v>2.446543595185152E-5</v>
      </c>
      <c r="DU7617" s="81">
        <v>0</v>
      </c>
      <c r="DV7617" s="81">
        <v>2.446543595185152E-5</v>
      </c>
      <c r="DW7617" s="81">
        <v>2.446543595185152E-5</v>
      </c>
      <c r="GE7617" s="81" t="s">
        <v>449</v>
      </c>
      <c r="GF7617" s="81" t="s">
        <v>155</v>
      </c>
      <c r="GG7617" s="81" t="s">
        <v>483</v>
      </c>
      <c r="GH7617" s="81" t="s">
        <v>460</v>
      </c>
      <c r="GI7617" s="81">
        <v>2020</v>
      </c>
      <c r="GJ7617" s="81" t="s">
        <v>201</v>
      </c>
      <c r="GK7617" s="81">
        <v>3.6425060683954513E-2</v>
      </c>
      <c r="GL7617" s="81">
        <v>459.724335</v>
      </c>
      <c r="GM7617" s="81">
        <v>2020</v>
      </c>
      <c r="GN7617" s="81" t="s">
        <v>173</v>
      </c>
      <c r="GO7617" s="81">
        <v>1.1148832299820636E-2</v>
      </c>
      <c r="GP7617" s="81">
        <v>10</v>
      </c>
      <c r="GQ7617" s="81">
        <v>0</v>
      </c>
      <c r="GR7617" s="81" t="s">
        <v>448</v>
      </c>
      <c r="GS7617" s="81">
        <v>1.1148832299820636E-2</v>
      </c>
      <c r="GT7617" s="81">
        <v>4.0609689307619882E-4</v>
      </c>
      <c r="GU7617" s="81">
        <v>0</v>
      </c>
      <c r="GV7617" s="81">
        <v>0</v>
      </c>
      <c r="GW7617" s="81">
        <v>0</v>
      </c>
      <c r="GX7617" s="81">
        <v>0</v>
      </c>
      <c r="GY7617" s="81">
        <v>0</v>
      </c>
      <c r="GZ7617" s="81">
        <v>0</v>
      </c>
    </row>
    <row r="7618" spans="98:208" x14ac:dyDescent="0.25">
      <c r="CT7618" s="81" t="s">
        <v>155</v>
      </c>
      <c r="CU7618" s="81" t="s">
        <v>509</v>
      </c>
      <c r="CV7618" s="81" t="s">
        <v>461</v>
      </c>
      <c r="CW7618" s="81">
        <v>2030</v>
      </c>
      <c r="CX7618" s="81">
        <v>0</v>
      </c>
      <c r="CY7618" s="81">
        <v>0</v>
      </c>
      <c r="CZ7618" s="81">
        <v>0</v>
      </c>
      <c r="DA7618" s="81">
        <v>0</v>
      </c>
      <c r="DB7618" s="81">
        <v>15317.99094281597</v>
      </c>
      <c r="DC7618" s="81">
        <v>247.2729921649387</v>
      </c>
      <c r="DD7618" s="81">
        <v>9287.6490955444915</v>
      </c>
      <c r="DE7618" s="81">
        <v>5783.0688551065168</v>
      </c>
      <c r="DF7618" s="81">
        <v>0</v>
      </c>
      <c r="DG7618" s="81">
        <v>2.7568051219217637</v>
      </c>
      <c r="DH7618" s="81">
        <v>2.7568051219217637</v>
      </c>
      <c r="DI7618" s="81">
        <v>2.7568051219217637</v>
      </c>
      <c r="DJ7618" s="81">
        <v>8.8745612656134027E-6</v>
      </c>
      <c r="DL7618" s="81">
        <v>0</v>
      </c>
      <c r="DM7618" s="81">
        <v>0</v>
      </c>
      <c r="DN7618" s="81">
        <v>0</v>
      </c>
      <c r="DO7618" s="81">
        <v>0</v>
      </c>
      <c r="DP7618" s="81">
        <v>2.446543595185152E-5</v>
      </c>
      <c r="DQ7618" s="81">
        <v>2.446543595185152E-5</v>
      </c>
      <c r="DR7618" s="81">
        <v>0</v>
      </c>
      <c r="DS7618" s="81">
        <v>2.446543595185152E-5</v>
      </c>
      <c r="DT7618" s="81">
        <v>2.446543595185152E-5</v>
      </c>
      <c r="DU7618" s="81">
        <v>0</v>
      </c>
      <c r="DV7618" s="81">
        <v>2.446543595185152E-5</v>
      </c>
      <c r="DW7618" s="81">
        <v>2.446543595185152E-5</v>
      </c>
      <c r="GE7618" s="81" t="s">
        <v>449</v>
      </c>
      <c r="GF7618" s="81" t="s">
        <v>155</v>
      </c>
      <c r="GG7618" s="81" t="s">
        <v>483</v>
      </c>
      <c r="GH7618" s="81" t="s">
        <v>461</v>
      </c>
      <c r="GI7618" s="81">
        <v>2020</v>
      </c>
      <c r="GJ7618" s="81" t="s">
        <v>201</v>
      </c>
      <c r="GK7618" s="81">
        <v>222.22942162783099</v>
      </c>
      <c r="GL7618" s="81">
        <v>459.724335</v>
      </c>
      <c r="GM7618" s="81">
        <v>2020</v>
      </c>
      <c r="GN7618" s="81" t="s">
        <v>173</v>
      </c>
      <c r="GO7618" s="81">
        <v>1.1148832299820636E-2</v>
      </c>
      <c r="GP7618" s="81">
        <v>10</v>
      </c>
      <c r="GQ7618" s="81">
        <v>0</v>
      </c>
      <c r="GR7618" s="81" t="s">
        <v>448</v>
      </c>
      <c r="GS7618" s="81">
        <v>1.1148832299820636E-2</v>
      </c>
      <c r="GT7618" s="81">
        <v>2.4775985538148206</v>
      </c>
      <c r="GU7618" s="81">
        <v>0</v>
      </c>
      <c r="GV7618" s="81">
        <v>0</v>
      </c>
      <c r="GW7618" s="81">
        <v>0</v>
      </c>
      <c r="GX7618" s="81">
        <v>0</v>
      </c>
      <c r="GY7618" s="81">
        <v>0</v>
      </c>
      <c r="GZ7618" s="81">
        <v>0</v>
      </c>
    </row>
    <row r="7619" spans="98:208" x14ac:dyDescent="0.25">
      <c r="CT7619" s="81" t="s">
        <v>155</v>
      </c>
      <c r="CU7619" s="81" t="s">
        <v>509</v>
      </c>
      <c r="CV7619" s="81" t="s">
        <v>461</v>
      </c>
      <c r="CW7619" s="81">
        <v>2031</v>
      </c>
      <c r="CX7619" s="81">
        <v>0</v>
      </c>
      <c r="CY7619" s="81">
        <v>0</v>
      </c>
      <c r="CZ7619" s="81">
        <v>0</v>
      </c>
      <c r="DA7619" s="81">
        <v>0</v>
      </c>
      <c r="DB7619" s="81">
        <v>15317.99094281597</v>
      </c>
      <c r="DC7619" s="81">
        <v>247.2729921649387</v>
      </c>
      <c r="DD7619" s="81">
        <v>9287.6490955444915</v>
      </c>
      <c r="DE7619" s="81">
        <v>5783.0688551065168</v>
      </c>
      <c r="DF7619" s="81">
        <v>0</v>
      </c>
      <c r="DG7619" s="81">
        <v>0</v>
      </c>
      <c r="DH7619" s="81">
        <v>2.7568051219217637</v>
      </c>
      <c r="DI7619" s="81">
        <v>2.7568051219217637</v>
      </c>
      <c r="DJ7619" s="81">
        <v>8.8745612656134027E-6</v>
      </c>
      <c r="DL7619" s="81">
        <v>0</v>
      </c>
      <c r="DM7619" s="81">
        <v>0</v>
      </c>
      <c r="DN7619" s="81">
        <v>0</v>
      </c>
      <c r="DO7619" s="81">
        <v>0</v>
      </c>
      <c r="DP7619" s="81">
        <v>0</v>
      </c>
      <c r="DQ7619" s="81">
        <v>0</v>
      </c>
      <c r="DR7619" s="81">
        <v>0</v>
      </c>
      <c r="DS7619" s="81">
        <v>2.446543595185152E-5</v>
      </c>
      <c r="DT7619" s="81">
        <v>2.446543595185152E-5</v>
      </c>
      <c r="DU7619" s="81">
        <v>0</v>
      </c>
      <c r="DV7619" s="81">
        <v>2.446543595185152E-5</v>
      </c>
      <c r="DW7619" s="81">
        <v>2.446543595185152E-5</v>
      </c>
      <c r="GE7619" s="81" t="s">
        <v>449</v>
      </c>
      <c r="GF7619" s="81" t="s">
        <v>155</v>
      </c>
      <c r="GG7619" s="81" t="s">
        <v>483</v>
      </c>
      <c r="GH7619" s="81" t="s">
        <v>451</v>
      </c>
      <c r="GI7619" s="81">
        <v>2020</v>
      </c>
      <c r="GJ7619" s="81" t="s">
        <v>201</v>
      </c>
      <c r="GK7619" s="81">
        <v>222.22942162783141</v>
      </c>
      <c r="GL7619" s="81">
        <v>459.724335</v>
      </c>
      <c r="GM7619" s="81">
        <v>2020</v>
      </c>
      <c r="GN7619" s="81" t="s">
        <v>173</v>
      </c>
      <c r="GO7619" s="81">
        <v>1.1148832299820636E-2</v>
      </c>
      <c r="GP7619" s="81">
        <v>10</v>
      </c>
      <c r="GQ7619" s="81">
        <v>0</v>
      </c>
      <c r="GR7619" s="81" t="s">
        <v>448</v>
      </c>
      <c r="GS7619" s="81">
        <v>1.1148832299820636E-2</v>
      </c>
      <c r="GT7619" s="81">
        <v>2.4775985538148255</v>
      </c>
      <c r="GU7619" s="81">
        <v>0</v>
      </c>
      <c r="GV7619" s="81">
        <v>0</v>
      </c>
      <c r="GW7619" s="81">
        <v>0</v>
      </c>
      <c r="GX7619" s="81">
        <v>0</v>
      </c>
      <c r="GY7619" s="81">
        <v>0</v>
      </c>
      <c r="GZ7619" s="81">
        <v>0</v>
      </c>
    </row>
    <row r="7620" spans="98:208" x14ac:dyDescent="0.25">
      <c r="CT7620" s="81" t="s">
        <v>155</v>
      </c>
      <c r="CU7620" s="81" t="s">
        <v>509</v>
      </c>
      <c r="CV7620" s="81" t="s">
        <v>461</v>
      </c>
      <c r="CW7620" s="81">
        <v>2032</v>
      </c>
      <c r="CX7620" s="81">
        <v>0</v>
      </c>
      <c r="CY7620" s="81">
        <v>0</v>
      </c>
      <c r="CZ7620" s="81">
        <v>0</v>
      </c>
      <c r="DA7620" s="81">
        <v>0</v>
      </c>
      <c r="DB7620" s="81">
        <v>15317.99094281597</v>
      </c>
      <c r="DC7620" s="81">
        <v>247.2729921649387</v>
      </c>
      <c r="DD7620" s="81">
        <v>9287.6490955444915</v>
      </c>
      <c r="DE7620" s="81">
        <v>5783.0688551065168</v>
      </c>
      <c r="DF7620" s="81">
        <v>0</v>
      </c>
      <c r="DG7620" s="81">
        <v>0</v>
      </c>
      <c r="DH7620" s="81">
        <v>0</v>
      </c>
      <c r="DI7620" s="81">
        <v>2.7568051219217637</v>
      </c>
      <c r="DJ7620" s="81">
        <v>8.8745612656134027E-6</v>
      </c>
      <c r="DL7620" s="81">
        <v>0</v>
      </c>
      <c r="DM7620" s="81">
        <v>0</v>
      </c>
      <c r="DN7620" s="81">
        <v>0</v>
      </c>
      <c r="DO7620" s="81">
        <v>0</v>
      </c>
      <c r="DP7620" s="81">
        <v>0</v>
      </c>
      <c r="DQ7620" s="81">
        <v>0</v>
      </c>
      <c r="DR7620" s="81">
        <v>0</v>
      </c>
      <c r="DS7620" s="81">
        <v>0</v>
      </c>
      <c r="DT7620" s="81">
        <v>0</v>
      </c>
      <c r="DU7620" s="81">
        <v>0</v>
      </c>
      <c r="DV7620" s="81">
        <v>2.446543595185152E-5</v>
      </c>
      <c r="DW7620" s="81">
        <v>2.446543595185152E-5</v>
      </c>
      <c r="GE7620" s="81" t="s">
        <v>449</v>
      </c>
      <c r="GF7620" s="81" t="s">
        <v>155</v>
      </c>
      <c r="GG7620" s="81" t="s">
        <v>483</v>
      </c>
      <c r="GH7620" s="81" t="s">
        <v>452</v>
      </c>
      <c r="GI7620" s="81">
        <v>2020</v>
      </c>
      <c r="GJ7620" s="81" t="s">
        <v>201</v>
      </c>
      <c r="GK7620" s="81">
        <v>0.69641821681223492</v>
      </c>
      <c r="GL7620" s="81">
        <v>459.724335</v>
      </c>
      <c r="GM7620" s="81">
        <v>2020</v>
      </c>
      <c r="GN7620" s="81" t="s">
        <v>173</v>
      </c>
      <c r="GO7620" s="81">
        <v>1.1148832299820636E-2</v>
      </c>
      <c r="GP7620" s="81">
        <v>10</v>
      </c>
      <c r="GQ7620" s="81">
        <v>0</v>
      </c>
      <c r="GR7620" s="81" t="s">
        <v>448</v>
      </c>
      <c r="GS7620" s="81">
        <v>1.1148832299820636E-2</v>
      </c>
      <c r="GT7620" s="81">
        <v>7.7642499097797359E-3</v>
      </c>
      <c r="GU7620" s="81">
        <v>0</v>
      </c>
      <c r="GV7620" s="81">
        <v>0</v>
      </c>
      <c r="GW7620" s="81">
        <v>0</v>
      </c>
      <c r="GX7620" s="81">
        <v>0</v>
      </c>
      <c r="GY7620" s="81">
        <v>0</v>
      </c>
      <c r="GZ7620" s="81">
        <v>0</v>
      </c>
    </row>
    <row r="7621" spans="98:208" x14ac:dyDescent="0.25">
      <c r="CT7621" s="81" t="s">
        <v>155</v>
      </c>
      <c r="CU7621" s="81" t="s">
        <v>509</v>
      </c>
      <c r="CV7621" s="81" t="s">
        <v>451</v>
      </c>
      <c r="CW7621" s="81">
        <v>2020</v>
      </c>
      <c r="CX7621" s="81">
        <v>0</v>
      </c>
      <c r="CY7621" s="81">
        <v>0</v>
      </c>
      <c r="CZ7621" s="81">
        <v>0</v>
      </c>
      <c r="DA7621" s="81">
        <v>0</v>
      </c>
      <c r="DB7621" s="81">
        <v>8807.9522308757532</v>
      </c>
      <c r="DC7621" s="81">
        <v>222.22942162782351</v>
      </c>
      <c r="DD7621" s="81">
        <v>8585.722809247929</v>
      </c>
      <c r="DE7621" s="81">
        <v>0</v>
      </c>
      <c r="DF7621" s="81">
        <v>2.4775985538147376</v>
      </c>
      <c r="DG7621" s="81">
        <v>0</v>
      </c>
      <c r="DH7621" s="81">
        <v>0</v>
      </c>
      <c r="DI7621" s="81">
        <v>0</v>
      </c>
      <c r="DJ7621" s="81">
        <v>1.2677944665162009E-6</v>
      </c>
      <c r="DL7621" s="81">
        <v>0</v>
      </c>
      <c r="DM7621" s="81">
        <v>3.1410857367748664E-6</v>
      </c>
      <c r="DN7621" s="81">
        <v>3.1410857367748664E-6</v>
      </c>
      <c r="DO7621" s="81">
        <v>0</v>
      </c>
      <c r="DP7621" s="81">
        <v>0</v>
      </c>
      <c r="DQ7621" s="81">
        <v>0</v>
      </c>
      <c r="DR7621" s="81">
        <v>0</v>
      </c>
      <c r="DS7621" s="81">
        <v>0</v>
      </c>
      <c r="DT7621" s="81">
        <v>0</v>
      </c>
      <c r="DU7621" s="81">
        <v>0</v>
      </c>
      <c r="DV7621" s="81">
        <v>0</v>
      </c>
      <c r="DW7621" s="81">
        <v>0</v>
      </c>
      <c r="GE7621" s="81" t="s">
        <v>449</v>
      </c>
      <c r="GF7621" s="81" t="s">
        <v>155</v>
      </c>
      <c r="GG7621" s="81" t="s">
        <v>483</v>
      </c>
      <c r="GH7621" s="81" t="s">
        <v>453</v>
      </c>
      <c r="GI7621" s="81">
        <v>2020</v>
      </c>
      <c r="GJ7621" s="81" t="s">
        <v>201</v>
      </c>
      <c r="GK7621" s="81">
        <v>3.6425060683954361E-2</v>
      </c>
      <c r="GL7621" s="81">
        <v>459.724335</v>
      </c>
      <c r="GM7621" s="81">
        <v>2020</v>
      </c>
      <c r="GN7621" s="81" t="s">
        <v>173</v>
      </c>
      <c r="GO7621" s="81">
        <v>1.1148832299820636E-2</v>
      </c>
      <c r="GP7621" s="81">
        <v>10</v>
      </c>
      <c r="GQ7621" s="81">
        <v>0</v>
      </c>
      <c r="GR7621" s="81" t="s">
        <v>448</v>
      </c>
      <c r="GS7621" s="81">
        <v>1.1148832299820636E-2</v>
      </c>
      <c r="GT7621" s="81">
        <v>4.0609689307619714E-4</v>
      </c>
      <c r="GU7621" s="81">
        <v>0</v>
      </c>
      <c r="GV7621" s="81">
        <v>0</v>
      </c>
      <c r="GW7621" s="81">
        <v>0</v>
      </c>
      <c r="GX7621" s="81">
        <v>0</v>
      </c>
      <c r="GY7621" s="81">
        <v>0</v>
      </c>
      <c r="GZ7621" s="81">
        <v>0</v>
      </c>
    </row>
    <row r="7622" spans="98:208" x14ac:dyDescent="0.25">
      <c r="CT7622" s="81" t="s">
        <v>155</v>
      </c>
      <c r="CU7622" s="81" t="s">
        <v>509</v>
      </c>
      <c r="CV7622" s="81" t="s">
        <v>451</v>
      </c>
      <c r="CW7622" s="81">
        <v>2021</v>
      </c>
      <c r="CX7622" s="81">
        <v>0</v>
      </c>
      <c r="CY7622" s="81">
        <v>0</v>
      </c>
      <c r="CZ7622" s="81">
        <v>0</v>
      </c>
      <c r="DA7622" s="81">
        <v>0</v>
      </c>
      <c r="DB7622" s="81">
        <v>8807.9522308757532</v>
      </c>
      <c r="DC7622" s="81">
        <v>222.22942162782351</v>
      </c>
      <c r="DD7622" s="81">
        <v>8585.722809247929</v>
      </c>
      <c r="DE7622" s="81">
        <v>0</v>
      </c>
      <c r="DF7622" s="81">
        <v>2.4775985538147376</v>
      </c>
      <c r="DG7622" s="81">
        <v>2.4775985538147376</v>
      </c>
      <c r="DH7622" s="81">
        <v>0</v>
      </c>
      <c r="DI7622" s="81">
        <v>0</v>
      </c>
      <c r="DJ7622" s="81">
        <v>1.2677944665162009E-6</v>
      </c>
      <c r="DL7622" s="81">
        <v>0</v>
      </c>
      <c r="DM7622" s="81">
        <v>3.1410857367748664E-6</v>
      </c>
      <c r="DN7622" s="81">
        <v>3.1410857367748664E-6</v>
      </c>
      <c r="DO7622" s="81">
        <v>0</v>
      </c>
      <c r="DP7622" s="81">
        <v>3.1410857367748664E-6</v>
      </c>
      <c r="DQ7622" s="81">
        <v>3.1410857367748664E-6</v>
      </c>
      <c r="DR7622" s="81">
        <v>0</v>
      </c>
      <c r="DS7622" s="81">
        <v>0</v>
      </c>
      <c r="DT7622" s="81">
        <v>0</v>
      </c>
      <c r="DU7622" s="81">
        <v>0</v>
      </c>
      <c r="DV7622" s="81">
        <v>0</v>
      </c>
      <c r="DW7622" s="81">
        <v>0</v>
      </c>
      <c r="GE7622" s="81" t="s">
        <v>449</v>
      </c>
      <c r="GF7622" s="81" t="s">
        <v>155</v>
      </c>
      <c r="GG7622" s="81" t="s">
        <v>483</v>
      </c>
      <c r="GH7622" s="81" t="s">
        <v>454</v>
      </c>
      <c r="GI7622" s="81">
        <v>2020</v>
      </c>
      <c r="GJ7622" s="81" t="s">
        <v>201</v>
      </c>
      <c r="GK7622" s="81">
        <v>409.22373582044048</v>
      </c>
      <c r="GL7622" s="81">
        <v>459.724335</v>
      </c>
      <c r="GM7622" s="81">
        <v>2020</v>
      </c>
      <c r="GN7622" s="81" t="s">
        <v>173</v>
      </c>
      <c r="GO7622" s="81">
        <v>1.1148832299820636E-2</v>
      </c>
      <c r="GP7622" s="81">
        <v>10</v>
      </c>
      <c r="GQ7622" s="81">
        <v>0</v>
      </c>
      <c r="GR7622" s="81" t="s">
        <v>448</v>
      </c>
      <c r="GS7622" s="81">
        <v>1.1148832299820636E-2</v>
      </c>
      <c r="GT7622" s="81">
        <v>4.5623668037681941</v>
      </c>
      <c r="GU7622" s="81">
        <v>0</v>
      </c>
      <c r="GV7622" s="81">
        <v>0</v>
      </c>
      <c r="GW7622" s="81">
        <v>0</v>
      </c>
      <c r="GX7622" s="81">
        <v>0</v>
      </c>
      <c r="GY7622" s="81">
        <v>0</v>
      </c>
      <c r="GZ7622" s="81">
        <v>0</v>
      </c>
    </row>
    <row r="7623" spans="98:208" x14ac:dyDescent="0.25">
      <c r="CT7623" s="81" t="s">
        <v>155</v>
      </c>
      <c r="CU7623" s="81" t="s">
        <v>509</v>
      </c>
      <c r="CV7623" s="81" t="s">
        <v>451</v>
      </c>
      <c r="CW7623" s="81">
        <v>2022</v>
      </c>
      <c r="CX7623" s="81">
        <v>0</v>
      </c>
      <c r="CY7623" s="81">
        <v>0</v>
      </c>
      <c r="CZ7623" s="81">
        <v>0</v>
      </c>
      <c r="DA7623" s="81">
        <v>0</v>
      </c>
      <c r="DB7623" s="81">
        <v>8807.9522308757532</v>
      </c>
      <c r="DC7623" s="81">
        <v>222.22942162782351</v>
      </c>
      <c r="DD7623" s="81">
        <v>8585.722809247929</v>
      </c>
      <c r="DE7623" s="81">
        <v>0</v>
      </c>
      <c r="DF7623" s="81">
        <v>2.4775985538147376</v>
      </c>
      <c r="DG7623" s="81">
        <v>2.4775985538147376</v>
      </c>
      <c r="DH7623" s="81">
        <v>2.4775985538147376</v>
      </c>
      <c r="DI7623" s="81">
        <v>0</v>
      </c>
      <c r="DJ7623" s="81">
        <v>1.2677944665162009E-6</v>
      </c>
      <c r="DL7623" s="81">
        <v>0</v>
      </c>
      <c r="DM7623" s="81">
        <v>3.1410857367748664E-6</v>
      </c>
      <c r="DN7623" s="81">
        <v>3.1410857367748664E-6</v>
      </c>
      <c r="DO7623" s="81">
        <v>0</v>
      </c>
      <c r="DP7623" s="81">
        <v>3.1410857367748664E-6</v>
      </c>
      <c r="DQ7623" s="81">
        <v>3.1410857367748664E-6</v>
      </c>
      <c r="DR7623" s="81">
        <v>0</v>
      </c>
      <c r="DS7623" s="81">
        <v>3.1410857367748664E-6</v>
      </c>
      <c r="DT7623" s="81">
        <v>3.1410857367748664E-6</v>
      </c>
      <c r="DU7623" s="81">
        <v>0</v>
      </c>
      <c r="DV7623" s="81">
        <v>0</v>
      </c>
      <c r="DW7623" s="81">
        <v>0</v>
      </c>
      <c r="GE7623" s="81" t="s">
        <v>449</v>
      </c>
      <c r="GF7623" s="81" t="s">
        <v>155</v>
      </c>
      <c r="GG7623" s="81" t="s">
        <v>483</v>
      </c>
      <c r="GH7623" s="81" t="s">
        <v>455</v>
      </c>
      <c r="GI7623" s="81">
        <v>2020</v>
      </c>
      <c r="GJ7623" s="81" t="s">
        <v>201</v>
      </c>
      <c r="GK7623" s="81">
        <v>409.22373582042371</v>
      </c>
      <c r="GL7623" s="81">
        <v>459.724335</v>
      </c>
      <c r="GM7623" s="81">
        <v>2020</v>
      </c>
      <c r="GN7623" s="81" t="s">
        <v>173</v>
      </c>
      <c r="GO7623" s="81">
        <v>1.1148832299820636E-2</v>
      </c>
      <c r="GP7623" s="81">
        <v>10</v>
      </c>
      <c r="GQ7623" s="81">
        <v>0</v>
      </c>
      <c r="GR7623" s="81" t="s">
        <v>448</v>
      </c>
      <c r="GS7623" s="81">
        <v>1.1148832299820636E-2</v>
      </c>
      <c r="GT7623" s="81">
        <v>4.5623668037680067</v>
      </c>
      <c r="GU7623" s="81">
        <v>0</v>
      </c>
      <c r="GV7623" s="81">
        <v>0</v>
      </c>
      <c r="GW7623" s="81">
        <v>0</v>
      </c>
      <c r="GX7623" s="81">
        <v>0</v>
      </c>
      <c r="GY7623" s="81">
        <v>0</v>
      </c>
      <c r="GZ7623" s="81">
        <v>0</v>
      </c>
    </row>
    <row r="7624" spans="98:208" x14ac:dyDescent="0.25">
      <c r="CT7624" s="81" t="s">
        <v>155</v>
      </c>
      <c r="CU7624" s="81" t="s">
        <v>509</v>
      </c>
      <c r="CV7624" s="81" t="s">
        <v>451</v>
      </c>
      <c r="CW7624" s="81">
        <v>2023</v>
      </c>
      <c r="CX7624" s="81">
        <v>0</v>
      </c>
      <c r="CY7624" s="81">
        <v>0</v>
      </c>
      <c r="CZ7624" s="81">
        <v>0</v>
      </c>
      <c r="DA7624" s="81">
        <v>0</v>
      </c>
      <c r="DB7624" s="81">
        <v>9129.7460702364933</v>
      </c>
      <c r="DC7624" s="81">
        <v>233.23007680790039</v>
      </c>
      <c r="DD7624" s="81">
        <v>8896.5159934285311</v>
      </c>
      <c r="DE7624" s="81">
        <v>0</v>
      </c>
      <c r="DF7624" s="81">
        <v>2.6002430136055676</v>
      </c>
      <c r="DG7624" s="81">
        <v>2.6002430136055676</v>
      </c>
      <c r="DH7624" s="81">
        <v>2.6002430136055676</v>
      </c>
      <c r="DI7624" s="81">
        <v>2.6002430136055676</v>
      </c>
      <c r="DJ7624" s="81">
        <v>1.2677944665162009E-6</v>
      </c>
      <c r="DL7624" s="81">
        <v>0</v>
      </c>
      <c r="DM7624" s="81">
        <v>3.2965737042465491E-6</v>
      </c>
      <c r="DN7624" s="81">
        <v>3.2965737042465491E-6</v>
      </c>
      <c r="DO7624" s="81">
        <v>0</v>
      </c>
      <c r="DP7624" s="81">
        <v>3.2965737042465491E-6</v>
      </c>
      <c r="DQ7624" s="81">
        <v>3.2965737042465491E-6</v>
      </c>
      <c r="DR7624" s="81">
        <v>0</v>
      </c>
      <c r="DS7624" s="81">
        <v>3.2965737042465491E-6</v>
      </c>
      <c r="DT7624" s="81">
        <v>3.2965737042465491E-6</v>
      </c>
      <c r="DU7624" s="81">
        <v>0</v>
      </c>
      <c r="DV7624" s="81">
        <v>3.2965737042465491E-6</v>
      </c>
      <c r="DW7624" s="81">
        <v>3.2965737042465491E-6</v>
      </c>
      <c r="GE7624" s="81" t="s">
        <v>449</v>
      </c>
      <c r="GF7624" s="81" t="s">
        <v>155</v>
      </c>
      <c r="GG7624" s="81" t="s">
        <v>484</v>
      </c>
      <c r="GH7624" s="81" t="s">
        <v>457</v>
      </c>
      <c r="GI7624" s="81">
        <v>2020</v>
      </c>
      <c r="GJ7624" s="81" t="s">
        <v>201</v>
      </c>
      <c r="GK7624" s="81">
        <v>222.22942162784341</v>
      </c>
      <c r="GL7624" s="81">
        <v>610.71869400000003</v>
      </c>
      <c r="GM7624" s="81">
        <v>2020</v>
      </c>
      <c r="GN7624" s="81" t="s">
        <v>173</v>
      </c>
      <c r="GO7624" s="81">
        <v>1.1148832299820636E-2</v>
      </c>
      <c r="GP7624" s="81">
        <v>10</v>
      </c>
      <c r="GQ7624" s="81">
        <v>0</v>
      </c>
      <c r="GR7624" s="81" t="s">
        <v>448</v>
      </c>
      <c r="GS7624" s="81">
        <v>1.1148832299820636E-2</v>
      </c>
      <c r="GT7624" s="81">
        <v>2.4775985538149592</v>
      </c>
      <c r="GU7624" s="81">
        <v>0</v>
      </c>
      <c r="GV7624" s="81">
        <v>0</v>
      </c>
      <c r="GW7624" s="81">
        <v>0</v>
      </c>
      <c r="GX7624" s="81">
        <v>0</v>
      </c>
      <c r="GY7624" s="81">
        <v>0</v>
      </c>
      <c r="GZ7624" s="81">
        <v>0</v>
      </c>
    </row>
    <row r="7625" spans="98:208" x14ac:dyDescent="0.25">
      <c r="CT7625" s="81" t="s">
        <v>155</v>
      </c>
      <c r="CU7625" s="81" t="s">
        <v>509</v>
      </c>
      <c r="CV7625" s="81" t="s">
        <v>451</v>
      </c>
      <c r="CW7625" s="81">
        <v>2024</v>
      </c>
      <c r="CX7625" s="81">
        <v>0</v>
      </c>
      <c r="CY7625" s="81">
        <v>0</v>
      </c>
      <c r="CZ7625" s="81">
        <v>0</v>
      </c>
      <c r="DA7625" s="81">
        <v>0</v>
      </c>
      <c r="DB7625" s="81">
        <v>9129.7460702364933</v>
      </c>
      <c r="DC7625" s="81">
        <v>233.23007680790039</v>
      </c>
      <c r="DD7625" s="81">
        <v>8896.5159934285311</v>
      </c>
      <c r="DE7625" s="81">
        <v>0</v>
      </c>
      <c r="DF7625" s="81">
        <v>2.6002430136055676</v>
      </c>
      <c r="DG7625" s="81">
        <v>2.6002430136055676</v>
      </c>
      <c r="DH7625" s="81">
        <v>2.6002430136055676</v>
      </c>
      <c r="DI7625" s="81">
        <v>2.6002430136055676</v>
      </c>
      <c r="DJ7625" s="81">
        <v>1.2677944665162009E-6</v>
      </c>
      <c r="DL7625" s="81">
        <v>0</v>
      </c>
      <c r="DM7625" s="81">
        <v>3.2965737042465491E-6</v>
      </c>
      <c r="DN7625" s="81">
        <v>3.2965737042465491E-6</v>
      </c>
      <c r="DO7625" s="81">
        <v>0</v>
      </c>
      <c r="DP7625" s="81">
        <v>3.2965737042465491E-6</v>
      </c>
      <c r="DQ7625" s="81">
        <v>3.2965737042465491E-6</v>
      </c>
      <c r="DR7625" s="81">
        <v>0</v>
      </c>
      <c r="DS7625" s="81">
        <v>3.2965737042465491E-6</v>
      </c>
      <c r="DT7625" s="81">
        <v>3.2965737042465491E-6</v>
      </c>
      <c r="DU7625" s="81">
        <v>0</v>
      </c>
      <c r="DV7625" s="81">
        <v>3.2965737042465491E-6</v>
      </c>
      <c r="DW7625" s="81">
        <v>3.2965737042465491E-6</v>
      </c>
      <c r="GE7625" s="81" t="s">
        <v>449</v>
      </c>
      <c r="GF7625" s="81" t="s">
        <v>155</v>
      </c>
      <c r="GG7625" s="81" t="s">
        <v>484</v>
      </c>
      <c r="GH7625" s="81" t="s">
        <v>458</v>
      </c>
      <c r="GI7625" s="81">
        <v>2020</v>
      </c>
      <c r="GJ7625" s="81" t="s">
        <v>201</v>
      </c>
      <c r="GK7625" s="81">
        <v>222.22942162784099</v>
      </c>
      <c r="GL7625" s="81">
        <v>610.71869400000003</v>
      </c>
      <c r="GM7625" s="81">
        <v>2020</v>
      </c>
      <c r="GN7625" s="81" t="s">
        <v>173</v>
      </c>
      <c r="GO7625" s="81">
        <v>1.1148832299820636E-2</v>
      </c>
      <c r="GP7625" s="81">
        <v>10</v>
      </c>
      <c r="GQ7625" s="81">
        <v>0</v>
      </c>
      <c r="GR7625" s="81" t="s">
        <v>448</v>
      </c>
      <c r="GS7625" s="81">
        <v>1.1148832299820636E-2</v>
      </c>
      <c r="GT7625" s="81">
        <v>2.4775985538149321</v>
      </c>
      <c r="GU7625" s="81">
        <v>0</v>
      </c>
      <c r="GV7625" s="81">
        <v>0</v>
      </c>
      <c r="GW7625" s="81">
        <v>0</v>
      </c>
      <c r="GX7625" s="81">
        <v>0</v>
      </c>
      <c r="GY7625" s="81">
        <v>0</v>
      </c>
      <c r="GZ7625" s="81">
        <v>0</v>
      </c>
    </row>
    <row r="7626" spans="98:208" x14ac:dyDescent="0.25">
      <c r="CT7626" s="81" t="s">
        <v>155</v>
      </c>
      <c r="CU7626" s="81" t="s">
        <v>509</v>
      </c>
      <c r="CV7626" s="81" t="s">
        <v>451</v>
      </c>
      <c r="CW7626" s="81">
        <v>2025</v>
      </c>
      <c r="CX7626" s="81">
        <v>0</v>
      </c>
      <c r="CY7626" s="81">
        <v>0</v>
      </c>
      <c r="CZ7626" s="81">
        <v>0</v>
      </c>
      <c r="DA7626" s="81">
        <v>0</v>
      </c>
      <c r="DB7626" s="81">
        <v>9129.7460702364933</v>
      </c>
      <c r="DC7626" s="81">
        <v>233.23007680790039</v>
      </c>
      <c r="DD7626" s="81">
        <v>8896.5159934285311</v>
      </c>
      <c r="DE7626" s="81">
        <v>0</v>
      </c>
      <c r="DF7626" s="81">
        <v>2.6002430136055676</v>
      </c>
      <c r="DG7626" s="81">
        <v>2.6002430136055676</v>
      </c>
      <c r="DH7626" s="81">
        <v>2.6002430136055676</v>
      </c>
      <c r="DI7626" s="81">
        <v>2.6002430136055676</v>
      </c>
      <c r="DJ7626" s="81">
        <v>1.2677944665162009E-6</v>
      </c>
      <c r="DL7626" s="81">
        <v>0</v>
      </c>
      <c r="DM7626" s="81">
        <v>3.2965737042465491E-6</v>
      </c>
      <c r="DN7626" s="81">
        <v>3.2965737042465491E-6</v>
      </c>
      <c r="DO7626" s="81">
        <v>0</v>
      </c>
      <c r="DP7626" s="81">
        <v>3.2965737042465491E-6</v>
      </c>
      <c r="DQ7626" s="81">
        <v>3.2965737042465491E-6</v>
      </c>
      <c r="DR7626" s="81">
        <v>0</v>
      </c>
      <c r="DS7626" s="81">
        <v>3.2965737042465491E-6</v>
      </c>
      <c r="DT7626" s="81">
        <v>3.2965737042465491E-6</v>
      </c>
      <c r="DU7626" s="81">
        <v>0</v>
      </c>
      <c r="DV7626" s="81">
        <v>3.2965737042465491E-6</v>
      </c>
      <c r="DW7626" s="81">
        <v>3.2965737042465491E-6</v>
      </c>
      <c r="GE7626" s="81" t="s">
        <v>449</v>
      </c>
      <c r="GF7626" s="81" t="s">
        <v>155</v>
      </c>
      <c r="GG7626" s="81" t="s">
        <v>484</v>
      </c>
      <c r="GH7626" s="81" t="s">
        <v>459</v>
      </c>
      <c r="GI7626" s="81">
        <v>2020</v>
      </c>
      <c r="GJ7626" s="81" t="s">
        <v>201</v>
      </c>
      <c r="GK7626" s="81">
        <v>0.69641821681222715</v>
      </c>
      <c r="GL7626" s="81">
        <v>610.71869400000003</v>
      </c>
      <c r="GM7626" s="81">
        <v>2020</v>
      </c>
      <c r="GN7626" s="81" t="s">
        <v>173</v>
      </c>
      <c r="GO7626" s="81">
        <v>1.1148832299820636E-2</v>
      </c>
      <c r="GP7626" s="81">
        <v>10</v>
      </c>
      <c r="GQ7626" s="81">
        <v>0</v>
      </c>
      <c r="GR7626" s="81" t="s">
        <v>448</v>
      </c>
      <c r="GS7626" s="81">
        <v>1.1148832299820636E-2</v>
      </c>
      <c r="GT7626" s="81">
        <v>7.7642499097796492E-3</v>
      </c>
      <c r="GU7626" s="81">
        <v>0</v>
      </c>
      <c r="GV7626" s="81">
        <v>0</v>
      </c>
      <c r="GW7626" s="81">
        <v>0</v>
      </c>
      <c r="GX7626" s="81">
        <v>0</v>
      </c>
      <c r="GY7626" s="81">
        <v>0</v>
      </c>
      <c r="GZ7626" s="81">
        <v>0</v>
      </c>
    </row>
    <row r="7627" spans="98:208" x14ac:dyDescent="0.25">
      <c r="CT7627" s="81" t="s">
        <v>155</v>
      </c>
      <c r="CU7627" s="81" t="s">
        <v>509</v>
      </c>
      <c r="CV7627" s="81" t="s">
        <v>451</v>
      </c>
      <c r="CW7627" s="81">
        <v>2026</v>
      </c>
      <c r="CX7627" s="81">
        <v>0</v>
      </c>
      <c r="CY7627" s="81">
        <v>0</v>
      </c>
      <c r="CZ7627" s="81">
        <v>0</v>
      </c>
      <c r="DA7627" s="81">
        <v>0</v>
      </c>
      <c r="DB7627" s="81">
        <v>9129.7460702364933</v>
      </c>
      <c r="DC7627" s="81">
        <v>233.23007680790039</v>
      </c>
      <c r="DD7627" s="81">
        <v>8896.5159934285311</v>
      </c>
      <c r="DE7627" s="81">
        <v>0</v>
      </c>
      <c r="DF7627" s="81">
        <v>2.6002430136055676</v>
      </c>
      <c r="DG7627" s="81">
        <v>2.6002430136055676</v>
      </c>
      <c r="DH7627" s="81">
        <v>2.6002430136055676</v>
      </c>
      <c r="DI7627" s="81">
        <v>2.6002430136055676</v>
      </c>
      <c r="DJ7627" s="81">
        <v>1.2677944665162009E-6</v>
      </c>
      <c r="DL7627" s="81">
        <v>0</v>
      </c>
      <c r="DM7627" s="81">
        <v>3.2965737042465491E-6</v>
      </c>
      <c r="DN7627" s="81">
        <v>3.2965737042465491E-6</v>
      </c>
      <c r="DO7627" s="81">
        <v>0</v>
      </c>
      <c r="DP7627" s="81">
        <v>3.2965737042465491E-6</v>
      </c>
      <c r="DQ7627" s="81">
        <v>3.2965737042465491E-6</v>
      </c>
      <c r="DR7627" s="81">
        <v>0</v>
      </c>
      <c r="DS7627" s="81">
        <v>3.2965737042465491E-6</v>
      </c>
      <c r="DT7627" s="81">
        <v>3.2965737042465491E-6</v>
      </c>
      <c r="DU7627" s="81">
        <v>0</v>
      </c>
      <c r="DV7627" s="81">
        <v>3.2965737042465491E-6</v>
      </c>
      <c r="DW7627" s="81">
        <v>3.2965737042465491E-6</v>
      </c>
      <c r="GE7627" s="81" t="s">
        <v>449</v>
      </c>
      <c r="GF7627" s="81" t="s">
        <v>155</v>
      </c>
      <c r="GG7627" s="81" t="s">
        <v>484</v>
      </c>
      <c r="GH7627" s="81" t="s">
        <v>460</v>
      </c>
      <c r="GI7627" s="81">
        <v>2020</v>
      </c>
      <c r="GJ7627" s="81" t="s">
        <v>201</v>
      </c>
      <c r="GK7627" s="81">
        <v>3.6425060683954499E-2</v>
      </c>
      <c r="GL7627" s="81">
        <v>610.71869400000003</v>
      </c>
      <c r="GM7627" s="81">
        <v>2020</v>
      </c>
      <c r="GN7627" s="81" t="s">
        <v>173</v>
      </c>
      <c r="GO7627" s="81">
        <v>1.1148832299820636E-2</v>
      </c>
      <c r="GP7627" s="81">
        <v>10</v>
      </c>
      <c r="GQ7627" s="81">
        <v>0</v>
      </c>
      <c r="GR7627" s="81" t="s">
        <v>448</v>
      </c>
      <c r="GS7627" s="81">
        <v>1.1148832299820636E-2</v>
      </c>
      <c r="GT7627" s="81">
        <v>4.0609689307619866E-4</v>
      </c>
      <c r="GU7627" s="81">
        <v>0</v>
      </c>
      <c r="GV7627" s="81">
        <v>0</v>
      </c>
      <c r="GW7627" s="81">
        <v>0</v>
      </c>
      <c r="GX7627" s="81">
        <v>0</v>
      </c>
      <c r="GY7627" s="81">
        <v>0</v>
      </c>
      <c r="GZ7627" s="81">
        <v>0</v>
      </c>
    </row>
    <row r="7628" spans="98:208" x14ac:dyDescent="0.25">
      <c r="CT7628" s="81" t="s">
        <v>155</v>
      </c>
      <c r="CU7628" s="81" t="s">
        <v>509</v>
      </c>
      <c r="CV7628" s="81" t="s">
        <v>451</v>
      </c>
      <c r="CW7628" s="81">
        <v>2027</v>
      </c>
      <c r="CX7628" s="81">
        <v>0</v>
      </c>
      <c r="CY7628" s="81">
        <v>0</v>
      </c>
      <c r="CZ7628" s="81">
        <v>0</v>
      </c>
      <c r="DA7628" s="81">
        <v>0</v>
      </c>
      <c r="DB7628" s="81">
        <v>9129.7460702364933</v>
      </c>
      <c r="DC7628" s="81">
        <v>233.23007680790039</v>
      </c>
      <c r="DD7628" s="81">
        <v>8896.5159934285311</v>
      </c>
      <c r="DE7628" s="81">
        <v>0</v>
      </c>
      <c r="DF7628" s="81">
        <v>2.6002430136055676</v>
      </c>
      <c r="DG7628" s="81">
        <v>2.6002430136055676</v>
      </c>
      <c r="DH7628" s="81">
        <v>2.6002430136055676</v>
      </c>
      <c r="DI7628" s="81">
        <v>2.6002430136055676</v>
      </c>
      <c r="DJ7628" s="81">
        <v>1.2677944665162009E-6</v>
      </c>
      <c r="DL7628" s="81">
        <v>0</v>
      </c>
      <c r="DM7628" s="81">
        <v>3.2965737042465491E-6</v>
      </c>
      <c r="DN7628" s="81">
        <v>3.2965737042465491E-6</v>
      </c>
      <c r="DO7628" s="81">
        <v>0</v>
      </c>
      <c r="DP7628" s="81">
        <v>3.2965737042465491E-6</v>
      </c>
      <c r="DQ7628" s="81">
        <v>3.2965737042465491E-6</v>
      </c>
      <c r="DR7628" s="81">
        <v>0</v>
      </c>
      <c r="DS7628" s="81">
        <v>3.2965737042465491E-6</v>
      </c>
      <c r="DT7628" s="81">
        <v>3.2965737042465491E-6</v>
      </c>
      <c r="DU7628" s="81">
        <v>0</v>
      </c>
      <c r="DV7628" s="81">
        <v>3.2965737042465491E-6</v>
      </c>
      <c r="DW7628" s="81">
        <v>3.2965737042465491E-6</v>
      </c>
      <c r="GE7628" s="81" t="s">
        <v>449</v>
      </c>
      <c r="GF7628" s="81" t="s">
        <v>155</v>
      </c>
      <c r="GG7628" s="81" t="s">
        <v>484</v>
      </c>
      <c r="GH7628" s="81" t="s">
        <v>461</v>
      </c>
      <c r="GI7628" s="81">
        <v>2020</v>
      </c>
      <c r="GJ7628" s="81" t="s">
        <v>201</v>
      </c>
      <c r="GK7628" s="81">
        <v>222.22942162783079</v>
      </c>
      <c r="GL7628" s="81">
        <v>610.71869400000003</v>
      </c>
      <c r="GM7628" s="81">
        <v>2020</v>
      </c>
      <c r="GN7628" s="81" t="s">
        <v>173</v>
      </c>
      <c r="GO7628" s="81">
        <v>1.1148832299820636E-2</v>
      </c>
      <c r="GP7628" s="81">
        <v>10</v>
      </c>
      <c r="GQ7628" s="81">
        <v>0</v>
      </c>
      <c r="GR7628" s="81" t="s">
        <v>448</v>
      </c>
      <c r="GS7628" s="81">
        <v>1.1148832299820636E-2</v>
      </c>
      <c r="GT7628" s="81">
        <v>2.4775985538148184</v>
      </c>
      <c r="GU7628" s="81">
        <v>0</v>
      </c>
      <c r="GV7628" s="81">
        <v>0</v>
      </c>
      <c r="GW7628" s="81">
        <v>0</v>
      </c>
      <c r="GX7628" s="81">
        <v>0</v>
      </c>
      <c r="GY7628" s="81">
        <v>0</v>
      </c>
      <c r="GZ7628" s="81">
        <v>0</v>
      </c>
    </row>
    <row r="7629" spans="98:208" x14ac:dyDescent="0.25">
      <c r="CT7629" s="81" t="s">
        <v>155</v>
      </c>
      <c r="CU7629" s="81" t="s">
        <v>509</v>
      </c>
      <c r="CV7629" s="81" t="s">
        <v>451</v>
      </c>
      <c r="CW7629" s="81">
        <v>2028</v>
      </c>
      <c r="CX7629" s="81">
        <v>0</v>
      </c>
      <c r="CY7629" s="81">
        <v>0</v>
      </c>
      <c r="CZ7629" s="81">
        <v>0</v>
      </c>
      <c r="DA7629" s="81">
        <v>0</v>
      </c>
      <c r="DB7629" s="81">
        <v>9534.9220877094176</v>
      </c>
      <c r="DC7629" s="81">
        <v>247.27299216492091</v>
      </c>
      <c r="DD7629" s="81">
        <v>9287.6490955444351</v>
      </c>
      <c r="DE7629" s="81">
        <v>0</v>
      </c>
      <c r="DF7629" s="81">
        <v>2.7568051219215652</v>
      </c>
      <c r="DG7629" s="81">
        <v>2.7568051219215652</v>
      </c>
      <c r="DH7629" s="81">
        <v>2.7568051219215652</v>
      </c>
      <c r="DI7629" s="81">
        <v>2.7568051219215652</v>
      </c>
      <c r="DJ7629" s="81">
        <v>1.2677944665162009E-6</v>
      </c>
      <c r="DL7629" s="81">
        <v>0</v>
      </c>
      <c r="DM7629" s="81">
        <v>3.495062278835681E-6</v>
      </c>
      <c r="DN7629" s="81">
        <v>3.495062278835681E-6</v>
      </c>
      <c r="DO7629" s="81">
        <v>0</v>
      </c>
      <c r="DP7629" s="81">
        <v>3.495062278835681E-6</v>
      </c>
      <c r="DQ7629" s="81">
        <v>3.495062278835681E-6</v>
      </c>
      <c r="DR7629" s="81">
        <v>0</v>
      </c>
      <c r="DS7629" s="81">
        <v>3.495062278835681E-6</v>
      </c>
      <c r="DT7629" s="81">
        <v>3.495062278835681E-6</v>
      </c>
      <c r="DU7629" s="81">
        <v>0</v>
      </c>
      <c r="DV7629" s="81">
        <v>3.495062278835681E-6</v>
      </c>
      <c r="DW7629" s="81">
        <v>3.495062278835681E-6</v>
      </c>
      <c r="GE7629" s="81" t="s">
        <v>449</v>
      </c>
      <c r="GF7629" s="81" t="s">
        <v>155</v>
      </c>
      <c r="GG7629" s="81" t="s">
        <v>484</v>
      </c>
      <c r="GH7629" s="81" t="s">
        <v>451</v>
      </c>
      <c r="GI7629" s="81">
        <v>2020</v>
      </c>
      <c r="GJ7629" s="81" t="s">
        <v>201</v>
      </c>
      <c r="GK7629" s="81">
        <v>222.229421627834</v>
      </c>
      <c r="GL7629" s="81">
        <v>610.71869400000003</v>
      </c>
      <c r="GM7629" s="81">
        <v>2020</v>
      </c>
      <c r="GN7629" s="81" t="s">
        <v>173</v>
      </c>
      <c r="GO7629" s="81">
        <v>1.1148832299820636E-2</v>
      </c>
      <c r="GP7629" s="81">
        <v>10</v>
      </c>
      <c r="GQ7629" s="81">
        <v>0</v>
      </c>
      <c r="GR7629" s="81" t="s">
        <v>448</v>
      </c>
      <c r="GS7629" s="81">
        <v>1.1148832299820636E-2</v>
      </c>
      <c r="GT7629" s="81">
        <v>2.4775985538148544</v>
      </c>
      <c r="GU7629" s="81">
        <v>0</v>
      </c>
      <c r="GV7629" s="81">
        <v>0</v>
      </c>
      <c r="GW7629" s="81">
        <v>0</v>
      </c>
      <c r="GX7629" s="81">
        <v>0</v>
      </c>
      <c r="GY7629" s="81">
        <v>0</v>
      </c>
      <c r="GZ7629" s="81">
        <v>0</v>
      </c>
    </row>
    <row r="7630" spans="98:208" x14ac:dyDescent="0.25">
      <c r="CT7630" s="81" t="s">
        <v>155</v>
      </c>
      <c r="CU7630" s="81" t="s">
        <v>509</v>
      </c>
      <c r="CV7630" s="81" t="s">
        <v>451</v>
      </c>
      <c r="CW7630" s="81">
        <v>2029</v>
      </c>
      <c r="CX7630" s="81">
        <v>0</v>
      </c>
      <c r="CY7630" s="81">
        <v>0</v>
      </c>
      <c r="CZ7630" s="81">
        <v>0</v>
      </c>
      <c r="DA7630" s="81">
        <v>0</v>
      </c>
      <c r="DB7630" s="81">
        <v>9534.9220877094176</v>
      </c>
      <c r="DC7630" s="81">
        <v>247.27299216492091</v>
      </c>
      <c r="DD7630" s="81">
        <v>9287.6490955444351</v>
      </c>
      <c r="DE7630" s="81">
        <v>0</v>
      </c>
      <c r="DF7630" s="81">
        <v>2.7568051219215652</v>
      </c>
      <c r="DG7630" s="81">
        <v>2.7568051219215652</v>
      </c>
      <c r="DH7630" s="81">
        <v>2.7568051219215652</v>
      </c>
      <c r="DI7630" s="81">
        <v>2.7568051219215652</v>
      </c>
      <c r="DJ7630" s="81">
        <v>1.2677944665162009E-6</v>
      </c>
      <c r="DL7630" s="81">
        <v>0</v>
      </c>
      <c r="DM7630" s="81">
        <v>3.495062278835681E-6</v>
      </c>
      <c r="DN7630" s="81">
        <v>3.495062278835681E-6</v>
      </c>
      <c r="DO7630" s="81">
        <v>0</v>
      </c>
      <c r="DP7630" s="81">
        <v>3.495062278835681E-6</v>
      </c>
      <c r="DQ7630" s="81">
        <v>3.495062278835681E-6</v>
      </c>
      <c r="DR7630" s="81">
        <v>0</v>
      </c>
      <c r="DS7630" s="81">
        <v>3.495062278835681E-6</v>
      </c>
      <c r="DT7630" s="81">
        <v>3.495062278835681E-6</v>
      </c>
      <c r="DU7630" s="81">
        <v>0</v>
      </c>
      <c r="DV7630" s="81">
        <v>3.495062278835681E-6</v>
      </c>
      <c r="DW7630" s="81">
        <v>3.495062278835681E-6</v>
      </c>
      <c r="GE7630" s="81" t="s">
        <v>449</v>
      </c>
      <c r="GF7630" s="81" t="s">
        <v>155</v>
      </c>
      <c r="GG7630" s="81" t="s">
        <v>484</v>
      </c>
      <c r="GH7630" s="81" t="s">
        <v>452</v>
      </c>
      <c r="GI7630" s="81">
        <v>2020</v>
      </c>
      <c r="GJ7630" s="81" t="s">
        <v>201</v>
      </c>
      <c r="GK7630" s="81">
        <v>0.69641821681223026</v>
      </c>
      <c r="GL7630" s="81">
        <v>610.71869400000003</v>
      </c>
      <c r="GM7630" s="81">
        <v>2020</v>
      </c>
      <c r="GN7630" s="81" t="s">
        <v>173</v>
      </c>
      <c r="GO7630" s="81">
        <v>1.1148832299820636E-2</v>
      </c>
      <c r="GP7630" s="81">
        <v>10</v>
      </c>
      <c r="GQ7630" s="81">
        <v>0</v>
      </c>
      <c r="GR7630" s="81" t="s">
        <v>448</v>
      </c>
      <c r="GS7630" s="81">
        <v>1.1148832299820636E-2</v>
      </c>
      <c r="GT7630" s="81">
        <v>7.7642499097796839E-3</v>
      </c>
      <c r="GU7630" s="81">
        <v>0</v>
      </c>
      <c r="GV7630" s="81">
        <v>0</v>
      </c>
      <c r="GW7630" s="81">
        <v>0</v>
      </c>
      <c r="GX7630" s="81">
        <v>0</v>
      </c>
      <c r="GY7630" s="81">
        <v>0</v>
      </c>
      <c r="GZ7630" s="81">
        <v>0</v>
      </c>
    </row>
    <row r="7631" spans="98:208" x14ac:dyDescent="0.25">
      <c r="CT7631" s="81" t="s">
        <v>155</v>
      </c>
      <c r="CU7631" s="81" t="s">
        <v>509</v>
      </c>
      <c r="CV7631" s="81" t="s">
        <v>451</v>
      </c>
      <c r="CW7631" s="81">
        <v>2030</v>
      </c>
      <c r="CX7631" s="81">
        <v>0</v>
      </c>
      <c r="CY7631" s="81">
        <v>0</v>
      </c>
      <c r="CZ7631" s="81">
        <v>0</v>
      </c>
      <c r="DA7631" s="81">
        <v>0</v>
      </c>
      <c r="DB7631" s="81">
        <v>9534.9220877094176</v>
      </c>
      <c r="DC7631" s="81">
        <v>247.27299216492091</v>
      </c>
      <c r="DD7631" s="81">
        <v>9287.6490955444351</v>
      </c>
      <c r="DE7631" s="81">
        <v>0</v>
      </c>
      <c r="DF7631" s="81">
        <v>0</v>
      </c>
      <c r="DG7631" s="81">
        <v>2.7568051219215652</v>
      </c>
      <c r="DH7631" s="81">
        <v>2.7568051219215652</v>
      </c>
      <c r="DI7631" s="81">
        <v>2.7568051219215652</v>
      </c>
      <c r="DJ7631" s="81">
        <v>1.2677944665162009E-6</v>
      </c>
      <c r="DL7631" s="81">
        <v>0</v>
      </c>
      <c r="DM7631" s="81">
        <v>0</v>
      </c>
      <c r="DN7631" s="81">
        <v>0</v>
      </c>
      <c r="DO7631" s="81">
        <v>0</v>
      </c>
      <c r="DP7631" s="81">
        <v>3.495062278835681E-6</v>
      </c>
      <c r="DQ7631" s="81">
        <v>3.495062278835681E-6</v>
      </c>
      <c r="DR7631" s="81">
        <v>0</v>
      </c>
      <c r="DS7631" s="81">
        <v>3.495062278835681E-6</v>
      </c>
      <c r="DT7631" s="81">
        <v>3.495062278835681E-6</v>
      </c>
      <c r="DU7631" s="81">
        <v>0</v>
      </c>
      <c r="DV7631" s="81">
        <v>3.495062278835681E-6</v>
      </c>
      <c r="DW7631" s="81">
        <v>3.495062278835681E-6</v>
      </c>
      <c r="GE7631" s="81" t="s">
        <v>449</v>
      </c>
      <c r="GF7631" s="81" t="s">
        <v>155</v>
      </c>
      <c r="GG7631" s="81" t="s">
        <v>484</v>
      </c>
      <c r="GH7631" s="81" t="s">
        <v>453</v>
      </c>
      <c r="GI7631" s="81">
        <v>2020</v>
      </c>
      <c r="GJ7631" s="81" t="s">
        <v>201</v>
      </c>
      <c r="GK7631" s="81">
        <v>3.642506068395434E-2</v>
      </c>
      <c r="GL7631" s="81">
        <v>610.71869400000003</v>
      </c>
      <c r="GM7631" s="81">
        <v>2020</v>
      </c>
      <c r="GN7631" s="81" t="s">
        <v>173</v>
      </c>
      <c r="GO7631" s="81">
        <v>1.1148832299820636E-2</v>
      </c>
      <c r="GP7631" s="81">
        <v>10</v>
      </c>
      <c r="GQ7631" s="81">
        <v>0</v>
      </c>
      <c r="GR7631" s="81" t="s">
        <v>448</v>
      </c>
      <c r="GS7631" s="81">
        <v>1.1148832299820636E-2</v>
      </c>
      <c r="GT7631" s="81">
        <v>4.0609689307619692E-4</v>
      </c>
      <c r="GU7631" s="81">
        <v>0</v>
      </c>
      <c r="GV7631" s="81">
        <v>0</v>
      </c>
      <c r="GW7631" s="81">
        <v>0</v>
      </c>
      <c r="GX7631" s="81">
        <v>0</v>
      </c>
      <c r="GY7631" s="81">
        <v>0</v>
      </c>
      <c r="GZ7631" s="81">
        <v>0</v>
      </c>
    </row>
    <row r="7632" spans="98:208" x14ac:dyDescent="0.25">
      <c r="CT7632" s="81" t="s">
        <v>155</v>
      </c>
      <c r="CU7632" s="81" t="s">
        <v>509</v>
      </c>
      <c r="CV7632" s="81" t="s">
        <v>451</v>
      </c>
      <c r="CW7632" s="81">
        <v>2031</v>
      </c>
      <c r="CX7632" s="81">
        <v>0</v>
      </c>
      <c r="CY7632" s="81">
        <v>0</v>
      </c>
      <c r="CZ7632" s="81">
        <v>0</v>
      </c>
      <c r="DA7632" s="81">
        <v>0</v>
      </c>
      <c r="DB7632" s="81">
        <v>9534.9220877094176</v>
      </c>
      <c r="DC7632" s="81">
        <v>247.27299216492091</v>
      </c>
      <c r="DD7632" s="81">
        <v>9287.6490955444351</v>
      </c>
      <c r="DE7632" s="81">
        <v>0</v>
      </c>
      <c r="DF7632" s="81">
        <v>0</v>
      </c>
      <c r="DG7632" s="81">
        <v>0</v>
      </c>
      <c r="DH7632" s="81">
        <v>2.7568051219215652</v>
      </c>
      <c r="DI7632" s="81">
        <v>2.7568051219215652</v>
      </c>
      <c r="DJ7632" s="81">
        <v>1.2677944665162009E-6</v>
      </c>
      <c r="DL7632" s="81">
        <v>0</v>
      </c>
      <c r="DM7632" s="81">
        <v>0</v>
      </c>
      <c r="DN7632" s="81">
        <v>0</v>
      </c>
      <c r="DO7632" s="81">
        <v>0</v>
      </c>
      <c r="DP7632" s="81">
        <v>0</v>
      </c>
      <c r="DQ7632" s="81">
        <v>0</v>
      </c>
      <c r="DR7632" s="81">
        <v>0</v>
      </c>
      <c r="DS7632" s="81">
        <v>3.495062278835681E-6</v>
      </c>
      <c r="DT7632" s="81">
        <v>3.495062278835681E-6</v>
      </c>
      <c r="DU7632" s="81">
        <v>0</v>
      </c>
      <c r="DV7632" s="81">
        <v>3.495062278835681E-6</v>
      </c>
      <c r="DW7632" s="81">
        <v>3.495062278835681E-6</v>
      </c>
      <c r="GE7632" s="81" t="s">
        <v>449</v>
      </c>
      <c r="GF7632" s="81" t="s">
        <v>155</v>
      </c>
      <c r="GG7632" s="81" t="s">
        <v>484</v>
      </c>
      <c r="GH7632" s="81" t="s">
        <v>454</v>
      </c>
      <c r="GI7632" s="81">
        <v>2020</v>
      </c>
      <c r="GJ7632" s="81" t="s">
        <v>201</v>
      </c>
      <c r="GK7632" s="81">
        <v>409.22373582044048</v>
      </c>
      <c r="GL7632" s="81">
        <v>610.71869400000003</v>
      </c>
      <c r="GM7632" s="81">
        <v>2020</v>
      </c>
      <c r="GN7632" s="81" t="s">
        <v>173</v>
      </c>
      <c r="GO7632" s="81">
        <v>1.1148832299820636E-2</v>
      </c>
      <c r="GP7632" s="81">
        <v>10</v>
      </c>
      <c r="GQ7632" s="81">
        <v>0</v>
      </c>
      <c r="GR7632" s="81" t="s">
        <v>448</v>
      </c>
      <c r="GS7632" s="81">
        <v>1.1148832299820636E-2</v>
      </c>
      <c r="GT7632" s="81">
        <v>4.5623668037681941</v>
      </c>
      <c r="GU7632" s="81">
        <v>0</v>
      </c>
      <c r="GV7632" s="81">
        <v>0</v>
      </c>
      <c r="GW7632" s="81">
        <v>0</v>
      </c>
      <c r="GX7632" s="81">
        <v>0</v>
      </c>
      <c r="GY7632" s="81">
        <v>0</v>
      </c>
      <c r="GZ7632" s="81">
        <v>0</v>
      </c>
    </row>
    <row r="7633" spans="98:208" x14ac:dyDescent="0.25">
      <c r="CT7633" s="81" t="s">
        <v>155</v>
      </c>
      <c r="CU7633" s="81" t="s">
        <v>509</v>
      </c>
      <c r="CV7633" s="81" t="s">
        <v>451</v>
      </c>
      <c r="CW7633" s="81">
        <v>2032</v>
      </c>
      <c r="CX7633" s="81">
        <v>0</v>
      </c>
      <c r="CY7633" s="81">
        <v>0</v>
      </c>
      <c r="CZ7633" s="81">
        <v>0</v>
      </c>
      <c r="DA7633" s="81">
        <v>0</v>
      </c>
      <c r="DB7633" s="81">
        <v>9534.9220877094176</v>
      </c>
      <c r="DC7633" s="81">
        <v>247.27299216492091</v>
      </c>
      <c r="DD7633" s="81">
        <v>9287.6490955444351</v>
      </c>
      <c r="DE7633" s="81">
        <v>0</v>
      </c>
      <c r="DF7633" s="81">
        <v>0</v>
      </c>
      <c r="DG7633" s="81">
        <v>0</v>
      </c>
      <c r="DH7633" s="81">
        <v>0</v>
      </c>
      <c r="DI7633" s="81">
        <v>2.7568051219215652</v>
      </c>
      <c r="DJ7633" s="81">
        <v>1.2677944665162009E-6</v>
      </c>
      <c r="DL7633" s="81">
        <v>0</v>
      </c>
      <c r="DM7633" s="81">
        <v>0</v>
      </c>
      <c r="DN7633" s="81">
        <v>0</v>
      </c>
      <c r="DO7633" s="81">
        <v>0</v>
      </c>
      <c r="DP7633" s="81">
        <v>0</v>
      </c>
      <c r="DQ7633" s="81">
        <v>0</v>
      </c>
      <c r="DR7633" s="81">
        <v>0</v>
      </c>
      <c r="DS7633" s="81">
        <v>0</v>
      </c>
      <c r="DT7633" s="81">
        <v>0</v>
      </c>
      <c r="DU7633" s="81">
        <v>0</v>
      </c>
      <c r="DV7633" s="81">
        <v>3.495062278835681E-6</v>
      </c>
      <c r="DW7633" s="81">
        <v>3.495062278835681E-6</v>
      </c>
      <c r="GE7633" s="81" t="s">
        <v>449</v>
      </c>
      <c r="GF7633" s="81" t="s">
        <v>155</v>
      </c>
      <c r="GG7633" s="81" t="s">
        <v>484</v>
      </c>
      <c r="GH7633" s="81" t="s">
        <v>455</v>
      </c>
      <c r="GI7633" s="81">
        <v>2020</v>
      </c>
      <c r="GJ7633" s="81" t="s">
        <v>201</v>
      </c>
      <c r="GK7633" s="81">
        <v>409.22373582042479</v>
      </c>
      <c r="GL7633" s="81">
        <v>610.71869400000003</v>
      </c>
      <c r="GM7633" s="81">
        <v>2020</v>
      </c>
      <c r="GN7633" s="81" t="s">
        <v>173</v>
      </c>
      <c r="GO7633" s="81">
        <v>1.1148832299820636E-2</v>
      </c>
      <c r="GP7633" s="81">
        <v>10</v>
      </c>
      <c r="GQ7633" s="81">
        <v>0</v>
      </c>
      <c r="GR7633" s="81" t="s">
        <v>448</v>
      </c>
      <c r="GS7633" s="81">
        <v>1.1148832299820636E-2</v>
      </c>
      <c r="GT7633" s="81">
        <v>4.5623668037680192</v>
      </c>
      <c r="GU7633" s="81">
        <v>0</v>
      </c>
      <c r="GV7633" s="81">
        <v>0</v>
      </c>
      <c r="GW7633" s="81">
        <v>0</v>
      </c>
      <c r="GX7633" s="81">
        <v>0</v>
      </c>
      <c r="GY7633" s="81">
        <v>0</v>
      </c>
      <c r="GZ7633" s="81">
        <v>0</v>
      </c>
    </row>
    <row r="7634" spans="98:208" x14ac:dyDescent="0.25">
      <c r="CT7634" s="81" t="s">
        <v>155</v>
      </c>
      <c r="CU7634" s="81" t="s">
        <v>509</v>
      </c>
      <c r="CV7634" s="81" t="s">
        <v>452</v>
      </c>
      <c r="CW7634" s="81">
        <v>2020</v>
      </c>
      <c r="CX7634" s="81">
        <v>0</v>
      </c>
      <c r="CY7634" s="81">
        <v>0</v>
      </c>
      <c r="CZ7634" s="81">
        <v>0</v>
      </c>
      <c r="DA7634" s="81">
        <v>0</v>
      </c>
      <c r="DB7634" s="81">
        <v>5.2405583313015391</v>
      </c>
      <c r="DC7634" s="81">
        <v>0.69641821681223259</v>
      </c>
      <c r="DD7634" s="81">
        <v>2.9419641522810172</v>
      </c>
      <c r="DE7634" s="81">
        <v>1.6021759622082901</v>
      </c>
      <c r="DF7634" s="81">
        <v>7.7642499097797099E-3</v>
      </c>
      <c r="DG7634" s="81">
        <v>0</v>
      </c>
      <c r="DH7634" s="81">
        <v>0</v>
      </c>
      <c r="DI7634" s="81">
        <v>0</v>
      </c>
      <c r="DJ7634" s="81">
        <v>7.6067668124090399E-6</v>
      </c>
      <c r="DL7634" s="81">
        <v>0</v>
      </c>
      <c r="DM7634" s="81">
        <v>5.906083853696218E-8</v>
      </c>
      <c r="DN7634" s="81">
        <v>5.906083853696218E-8</v>
      </c>
      <c r="DO7634" s="81">
        <v>0</v>
      </c>
      <c r="DP7634" s="81">
        <v>0</v>
      </c>
      <c r="DQ7634" s="81">
        <v>0</v>
      </c>
      <c r="DR7634" s="81">
        <v>0</v>
      </c>
      <c r="DS7634" s="81">
        <v>0</v>
      </c>
      <c r="DT7634" s="81">
        <v>0</v>
      </c>
      <c r="DU7634" s="81">
        <v>0</v>
      </c>
      <c r="DV7634" s="81">
        <v>0</v>
      </c>
      <c r="DW7634" s="81">
        <v>0</v>
      </c>
      <c r="GE7634" s="81" t="s">
        <v>449</v>
      </c>
      <c r="GF7634" s="81" t="s">
        <v>155</v>
      </c>
      <c r="GG7634" s="81" t="s">
        <v>485</v>
      </c>
      <c r="GH7634" s="81" t="s">
        <v>457</v>
      </c>
      <c r="GI7634" s="81">
        <v>2020</v>
      </c>
      <c r="GJ7634" s="81" t="s">
        <v>201</v>
      </c>
      <c r="GK7634" s="81">
        <v>222.22942162791179</v>
      </c>
      <c r="GL7634" s="81">
        <v>206.70045400000001</v>
      </c>
      <c r="GM7634" s="81">
        <v>2020</v>
      </c>
      <c r="GN7634" s="81" t="s">
        <v>173</v>
      </c>
      <c r="GO7634" s="81">
        <v>1.1148832299820636E-2</v>
      </c>
      <c r="GP7634" s="81">
        <v>10</v>
      </c>
      <c r="GQ7634" s="81">
        <v>0</v>
      </c>
      <c r="GR7634" s="81" t="s">
        <v>448</v>
      </c>
      <c r="GS7634" s="81">
        <v>1.1148832299820636E-2</v>
      </c>
      <c r="GT7634" s="81">
        <v>2.4775985538157217</v>
      </c>
      <c r="GU7634" s="81">
        <v>0</v>
      </c>
      <c r="GV7634" s="81">
        <v>0</v>
      </c>
      <c r="GW7634" s="81">
        <v>0</v>
      </c>
      <c r="GX7634" s="81">
        <v>0</v>
      </c>
      <c r="GY7634" s="81">
        <v>0</v>
      </c>
      <c r="GZ7634" s="81">
        <v>0</v>
      </c>
    </row>
    <row r="7635" spans="98:208" x14ac:dyDescent="0.25">
      <c r="CT7635" s="81" t="s">
        <v>155</v>
      </c>
      <c r="CU7635" s="81" t="s">
        <v>509</v>
      </c>
      <c r="CV7635" s="81" t="s">
        <v>452</v>
      </c>
      <c r="CW7635" s="81">
        <v>2021</v>
      </c>
      <c r="CX7635" s="81">
        <v>0</v>
      </c>
      <c r="CY7635" s="81">
        <v>0</v>
      </c>
      <c r="CZ7635" s="81">
        <v>0</v>
      </c>
      <c r="DA7635" s="81">
        <v>0</v>
      </c>
      <c r="DB7635" s="81">
        <v>5.2405583313015391</v>
      </c>
      <c r="DC7635" s="81">
        <v>0.69641821681223259</v>
      </c>
      <c r="DD7635" s="81">
        <v>2.9419641522810172</v>
      </c>
      <c r="DE7635" s="81">
        <v>1.6021759622082901</v>
      </c>
      <c r="DF7635" s="81">
        <v>7.7642499097797099E-3</v>
      </c>
      <c r="DG7635" s="81">
        <v>7.7642499097797099E-3</v>
      </c>
      <c r="DH7635" s="81">
        <v>0</v>
      </c>
      <c r="DI7635" s="81">
        <v>0</v>
      </c>
      <c r="DJ7635" s="81">
        <v>7.6067668124090399E-6</v>
      </c>
      <c r="DL7635" s="81">
        <v>0</v>
      </c>
      <c r="DM7635" s="81">
        <v>5.906083853696218E-8</v>
      </c>
      <c r="DN7635" s="81">
        <v>5.906083853696218E-8</v>
      </c>
      <c r="DO7635" s="81">
        <v>0</v>
      </c>
      <c r="DP7635" s="81">
        <v>5.906083853696218E-8</v>
      </c>
      <c r="DQ7635" s="81">
        <v>5.906083853696218E-8</v>
      </c>
      <c r="DR7635" s="81">
        <v>0</v>
      </c>
      <c r="DS7635" s="81">
        <v>0</v>
      </c>
      <c r="DT7635" s="81">
        <v>0</v>
      </c>
      <c r="DU7635" s="81">
        <v>0</v>
      </c>
      <c r="DV7635" s="81">
        <v>0</v>
      </c>
      <c r="DW7635" s="81">
        <v>0</v>
      </c>
      <c r="GE7635" s="81" t="s">
        <v>449</v>
      </c>
      <c r="GF7635" s="81" t="s">
        <v>155</v>
      </c>
      <c r="GG7635" s="81" t="s">
        <v>485</v>
      </c>
      <c r="GH7635" s="81" t="s">
        <v>458</v>
      </c>
      <c r="GI7635" s="81">
        <v>2020</v>
      </c>
      <c r="GJ7635" s="81" t="s">
        <v>201</v>
      </c>
      <c r="GK7635" s="81">
        <v>222.22942162786501</v>
      </c>
      <c r="GL7635" s="81">
        <v>206.70045400000001</v>
      </c>
      <c r="GM7635" s="81">
        <v>2020</v>
      </c>
      <c r="GN7635" s="81" t="s">
        <v>173</v>
      </c>
      <c r="GO7635" s="81">
        <v>1.1148832299820636E-2</v>
      </c>
      <c r="GP7635" s="81">
        <v>10</v>
      </c>
      <c r="GQ7635" s="81">
        <v>0</v>
      </c>
      <c r="GR7635" s="81" t="s">
        <v>448</v>
      </c>
      <c r="GS7635" s="81">
        <v>1.1148832299820636E-2</v>
      </c>
      <c r="GT7635" s="81">
        <v>2.4775985538151999</v>
      </c>
      <c r="GU7635" s="81">
        <v>0</v>
      </c>
      <c r="GV7635" s="81">
        <v>0</v>
      </c>
      <c r="GW7635" s="81">
        <v>0</v>
      </c>
      <c r="GX7635" s="81">
        <v>0</v>
      </c>
      <c r="GY7635" s="81">
        <v>0</v>
      </c>
      <c r="GZ7635" s="81">
        <v>0</v>
      </c>
    </row>
    <row r="7636" spans="98:208" x14ac:dyDescent="0.25">
      <c r="CT7636" s="81" t="s">
        <v>155</v>
      </c>
      <c r="CU7636" s="81" t="s">
        <v>509</v>
      </c>
      <c r="CV7636" s="81" t="s">
        <v>452</v>
      </c>
      <c r="CW7636" s="81">
        <v>2022</v>
      </c>
      <c r="CX7636" s="81">
        <v>0</v>
      </c>
      <c r="CY7636" s="81">
        <v>0</v>
      </c>
      <c r="CZ7636" s="81">
        <v>0</v>
      </c>
      <c r="DA7636" s="81">
        <v>0</v>
      </c>
      <c r="DB7636" s="81">
        <v>5.2405583313015391</v>
      </c>
      <c r="DC7636" s="81">
        <v>0.69641821681223259</v>
      </c>
      <c r="DD7636" s="81">
        <v>2.9419641522810172</v>
      </c>
      <c r="DE7636" s="81">
        <v>1.6021759622082901</v>
      </c>
      <c r="DF7636" s="81">
        <v>7.7642499097797099E-3</v>
      </c>
      <c r="DG7636" s="81">
        <v>7.7642499097797099E-3</v>
      </c>
      <c r="DH7636" s="81">
        <v>7.7642499097797099E-3</v>
      </c>
      <c r="DI7636" s="81">
        <v>0</v>
      </c>
      <c r="DJ7636" s="81">
        <v>7.6067668124090399E-6</v>
      </c>
      <c r="DL7636" s="81">
        <v>0</v>
      </c>
      <c r="DM7636" s="81">
        <v>5.906083853696218E-8</v>
      </c>
      <c r="DN7636" s="81">
        <v>5.906083853696218E-8</v>
      </c>
      <c r="DO7636" s="81">
        <v>0</v>
      </c>
      <c r="DP7636" s="81">
        <v>5.906083853696218E-8</v>
      </c>
      <c r="DQ7636" s="81">
        <v>5.906083853696218E-8</v>
      </c>
      <c r="DR7636" s="81">
        <v>0</v>
      </c>
      <c r="DS7636" s="81">
        <v>5.906083853696218E-8</v>
      </c>
      <c r="DT7636" s="81">
        <v>5.906083853696218E-8</v>
      </c>
      <c r="DU7636" s="81">
        <v>0</v>
      </c>
      <c r="DV7636" s="81">
        <v>0</v>
      </c>
      <c r="DW7636" s="81">
        <v>0</v>
      </c>
      <c r="GE7636" s="81" t="s">
        <v>449</v>
      </c>
      <c r="GF7636" s="81" t="s">
        <v>155</v>
      </c>
      <c r="GG7636" s="81" t="s">
        <v>485</v>
      </c>
      <c r="GH7636" s="81" t="s">
        <v>459</v>
      </c>
      <c r="GI7636" s="81">
        <v>2020</v>
      </c>
      <c r="GJ7636" s="81" t="s">
        <v>201</v>
      </c>
      <c r="GK7636" s="81">
        <v>0.69641821681223892</v>
      </c>
      <c r="GL7636" s="81">
        <v>206.70045400000001</v>
      </c>
      <c r="GM7636" s="81">
        <v>2020</v>
      </c>
      <c r="GN7636" s="81" t="s">
        <v>173</v>
      </c>
      <c r="GO7636" s="81">
        <v>1.1148832299820636E-2</v>
      </c>
      <c r="GP7636" s="81">
        <v>10</v>
      </c>
      <c r="GQ7636" s="81">
        <v>0</v>
      </c>
      <c r="GR7636" s="81" t="s">
        <v>448</v>
      </c>
      <c r="GS7636" s="81">
        <v>1.1148832299820636E-2</v>
      </c>
      <c r="GT7636" s="81">
        <v>7.7642499097797801E-3</v>
      </c>
      <c r="GU7636" s="81">
        <v>0</v>
      </c>
      <c r="GV7636" s="81">
        <v>0</v>
      </c>
      <c r="GW7636" s="81">
        <v>0</v>
      </c>
      <c r="GX7636" s="81">
        <v>0</v>
      </c>
      <c r="GY7636" s="81">
        <v>0</v>
      </c>
      <c r="GZ7636" s="81">
        <v>0</v>
      </c>
    </row>
    <row r="7637" spans="98:208" x14ac:dyDescent="0.25">
      <c r="CT7637" s="81" t="s">
        <v>155</v>
      </c>
      <c r="CU7637" s="81" t="s">
        <v>509</v>
      </c>
      <c r="CV7637" s="81" t="s">
        <v>452</v>
      </c>
      <c r="CW7637" s="81">
        <v>2023</v>
      </c>
      <c r="CX7637" s="81">
        <v>0</v>
      </c>
      <c r="CY7637" s="81">
        <v>0</v>
      </c>
      <c r="CZ7637" s="81">
        <v>0</v>
      </c>
      <c r="DA7637" s="81">
        <v>0</v>
      </c>
      <c r="DB7637" s="81">
        <v>5.4750346070077649</v>
      </c>
      <c r="DC7637" s="81">
        <v>0.71896016785821393</v>
      </c>
      <c r="DD7637" s="81">
        <v>3.071497198615103</v>
      </c>
      <c r="DE7637" s="81">
        <v>1.6845772405344479</v>
      </c>
      <c r="DF7637" s="81">
        <v>8.0155663417021215E-3</v>
      </c>
      <c r="DG7637" s="81">
        <v>8.0155663417021215E-3</v>
      </c>
      <c r="DH7637" s="81">
        <v>8.0155663417021215E-3</v>
      </c>
      <c r="DI7637" s="81">
        <v>8.0155663417021215E-3</v>
      </c>
      <c r="DJ7637" s="81">
        <v>7.6067668124090399E-6</v>
      </c>
      <c r="DL7637" s="81">
        <v>0</v>
      </c>
      <c r="DM7637" s="81">
        <v>6.0972544030722639E-8</v>
      </c>
      <c r="DN7637" s="81">
        <v>6.0972544030722639E-8</v>
      </c>
      <c r="DO7637" s="81">
        <v>0</v>
      </c>
      <c r="DP7637" s="81">
        <v>6.0972544030722639E-8</v>
      </c>
      <c r="DQ7637" s="81">
        <v>6.0972544030722639E-8</v>
      </c>
      <c r="DR7637" s="81">
        <v>0</v>
      </c>
      <c r="DS7637" s="81">
        <v>6.0972544030722639E-8</v>
      </c>
      <c r="DT7637" s="81">
        <v>6.0972544030722639E-8</v>
      </c>
      <c r="DU7637" s="81">
        <v>0</v>
      </c>
      <c r="DV7637" s="81">
        <v>6.0972544030722639E-8</v>
      </c>
      <c r="DW7637" s="81">
        <v>6.0972544030722639E-8</v>
      </c>
      <c r="GE7637" s="81" t="s">
        <v>449</v>
      </c>
      <c r="GF7637" s="81" t="s">
        <v>155</v>
      </c>
      <c r="GG7637" s="81" t="s">
        <v>485</v>
      </c>
      <c r="GH7637" s="81" t="s">
        <v>460</v>
      </c>
      <c r="GI7637" s="81">
        <v>2020</v>
      </c>
      <c r="GJ7637" s="81" t="s">
        <v>201</v>
      </c>
      <c r="GK7637" s="81">
        <v>3.6425060683954513E-2</v>
      </c>
      <c r="GL7637" s="81">
        <v>206.70045400000001</v>
      </c>
      <c r="GM7637" s="81">
        <v>2020</v>
      </c>
      <c r="GN7637" s="81" t="s">
        <v>173</v>
      </c>
      <c r="GO7637" s="81">
        <v>1.1148832299820636E-2</v>
      </c>
      <c r="GP7637" s="81">
        <v>10</v>
      </c>
      <c r="GQ7637" s="81">
        <v>0</v>
      </c>
      <c r="GR7637" s="81" t="s">
        <v>448</v>
      </c>
      <c r="GS7637" s="81">
        <v>1.1148832299820636E-2</v>
      </c>
      <c r="GT7637" s="81">
        <v>4.0609689307619882E-4</v>
      </c>
      <c r="GU7637" s="81">
        <v>0</v>
      </c>
      <c r="GV7637" s="81">
        <v>0</v>
      </c>
      <c r="GW7637" s="81">
        <v>0</v>
      </c>
      <c r="GX7637" s="81">
        <v>0</v>
      </c>
      <c r="GY7637" s="81">
        <v>0</v>
      </c>
      <c r="GZ7637" s="81">
        <v>0</v>
      </c>
    </row>
    <row r="7638" spans="98:208" x14ac:dyDescent="0.25">
      <c r="CT7638" s="81" t="s">
        <v>155</v>
      </c>
      <c r="CU7638" s="81" t="s">
        <v>509</v>
      </c>
      <c r="CV7638" s="81" t="s">
        <v>452</v>
      </c>
      <c r="CW7638" s="81">
        <v>2024</v>
      </c>
      <c r="CX7638" s="81">
        <v>0</v>
      </c>
      <c r="CY7638" s="81">
        <v>0</v>
      </c>
      <c r="CZ7638" s="81">
        <v>0</v>
      </c>
      <c r="DA7638" s="81">
        <v>0</v>
      </c>
      <c r="DB7638" s="81">
        <v>5.4750346070077649</v>
      </c>
      <c r="DC7638" s="81">
        <v>0.71896016785821393</v>
      </c>
      <c r="DD7638" s="81">
        <v>3.071497198615103</v>
      </c>
      <c r="DE7638" s="81">
        <v>1.6845772405344479</v>
      </c>
      <c r="DF7638" s="81">
        <v>8.0155663417021215E-3</v>
      </c>
      <c r="DG7638" s="81">
        <v>8.0155663417021215E-3</v>
      </c>
      <c r="DH7638" s="81">
        <v>8.0155663417021215E-3</v>
      </c>
      <c r="DI7638" s="81">
        <v>8.0155663417021215E-3</v>
      </c>
      <c r="DJ7638" s="81">
        <v>7.6067668124090399E-6</v>
      </c>
      <c r="DL7638" s="81">
        <v>0</v>
      </c>
      <c r="DM7638" s="81">
        <v>6.0972544030722639E-8</v>
      </c>
      <c r="DN7638" s="81">
        <v>6.0972544030722639E-8</v>
      </c>
      <c r="DO7638" s="81">
        <v>0</v>
      </c>
      <c r="DP7638" s="81">
        <v>6.0972544030722639E-8</v>
      </c>
      <c r="DQ7638" s="81">
        <v>6.0972544030722639E-8</v>
      </c>
      <c r="DR7638" s="81">
        <v>0</v>
      </c>
      <c r="DS7638" s="81">
        <v>6.0972544030722639E-8</v>
      </c>
      <c r="DT7638" s="81">
        <v>6.0972544030722639E-8</v>
      </c>
      <c r="DU7638" s="81">
        <v>0</v>
      </c>
      <c r="DV7638" s="81">
        <v>6.0972544030722639E-8</v>
      </c>
      <c r="DW7638" s="81">
        <v>6.0972544030722639E-8</v>
      </c>
      <c r="GE7638" s="81" t="s">
        <v>449</v>
      </c>
      <c r="GF7638" s="81" t="s">
        <v>155</v>
      </c>
      <c r="GG7638" s="81" t="s">
        <v>485</v>
      </c>
      <c r="GH7638" s="81" t="s">
        <v>461</v>
      </c>
      <c r="GI7638" s="81">
        <v>2020</v>
      </c>
      <c r="GJ7638" s="81" t="s">
        <v>201</v>
      </c>
      <c r="GK7638" s="81">
        <v>222.22942162783181</v>
      </c>
      <c r="GL7638" s="81">
        <v>206.70045400000001</v>
      </c>
      <c r="GM7638" s="81">
        <v>2020</v>
      </c>
      <c r="GN7638" s="81" t="s">
        <v>173</v>
      </c>
      <c r="GO7638" s="81">
        <v>1.1148832299820636E-2</v>
      </c>
      <c r="GP7638" s="81">
        <v>10</v>
      </c>
      <c r="GQ7638" s="81">
        <v>0</v>
      </c>
      <c r="GR7638" s="81" t="s">
        <v>448</v>
      </c>
      <c r="GS7638" s="81">
        <v>1.1148832299820636E-2</v>
      </c>
      <c r="GT7638" s="81">
        <v>2.47759855381483</v>
      </c>
      <c r="GU7638" s="81">
        <v>0</v>
      </c>
      <c r="GV7638" s="81">
        <v>0</v>
      </c>
      <c r="GW7638" s="81">
        <v>0</v>
      </c>
      <c r="GX7638" s="81">
        <v>0</v>
      </c>
      <c r="GY7638" s="81">
        <v>0</v>
      </c>
      <c r="GZ7638" s="81">
        <v>0</v>
      </c>
    </row>
    <row r="7639" spans="98:208" x14ac:dyDescent="0.25">
      <c r="CT7639" s="81" t="s">
        <v>155</v>
      </c>
      <c r="CU7639" s="81" t="s">
        <v>509</v>
      </c>
      <c r="CV7639" s="81" t="s">
        <v>452</v>
      </c>
      <c r="CW7639" s="81">
        <v>2025</v>
      </c>
      <c r="CX7639" s="81">
        <v>0</v>
      </c>
      <c r="CY7639" s="81">
        <v>0</v>
      </c>
      <c r="CZ7639" s="81">
        <v>0</v>
      </c>
      <c r="DA7639" s="81">
        <v>0</v>
      </c>
      <c r="DB7639" s="81">
        <v>5.4750346070077649</v>
      </c>
      <c r="DC7639" s="81">
        <v>0.71896016785821393</v>
      </c>
      <c r="DD7639" s="81">
        <v>3.071497198615103</v>
      </c>
      <c r="DE7639" s="81">
        <v>1.6845772405344479</v>
      </c>
      <c r="DF7639" s="81">
        <v>8.0155663417021215E-3</v>
      </c>
      <c r="DG7639" s="81">
        <v>8.0155663417021215E-3</v>
      </c>
      <c r="DH7639" s="81">
        <v>8.0155663417021215E-3</v>
      </c>
      <c r="DI7639" s="81">
        <v>8.0155663417021215E-3</v>
      </c>
      <c r="DJ7639" s="81">
        <v>7.6067668124090399E-6</v>
      </c>
      <c r="DL7639" s="81">
        <v>0</v>
      </c>
      <c r="DM7639" s="81">
        <v>6.0972544030722639E-8</v>
      </c>
      <c r="DN7639" s="81">
        <v>6.0972544030722639E-8</v>
      </c>
      <c r="DO7639" s="81">
        <v>0</v>
      </c>
      <c r="DP7639" s="81">
        <v>6.0972544030722639E-8</v>
      </c>
      <c r="DQ7639" s="81">
        <v>6.0972544030722639E-8</v>
      </c>
      <c r="DR7639" s="81">
        <v>0</v>
      </c>
      <c r="DS7639" s="81">
        <v>6.0972544030722639E-8</v>
      </c>
      <c r="DT7639" s="81">
        <v>6.0972544030722639E-8</v>
      </c>
      <c r="DU7639" s="81">
        <v>0</v>
      </c>
      <c r="DV7639" s="81">
        <v>6.0972544030722639E-8</v>
      </c>
      <c r="DW7639" s="81">
        <v>6.0972544030722639E-8</v>
      </c>
      <c r="GE7639" s="81" t="s">
        <v>449</v>
      </c>
      <c r="GF7639" s="81" t="s">
        <v>155</v>
      </c>
      <c r="GG7639" s="81" t="s">
        <v>485</v>
      </c>
      <c r="GH7639" s="81" t="s">
        <v>451</v>
      </c>
      <c r="GI7639" s="81">
        <v>2020</v>
      </c>
      <c r="GJ7639" s="81" t="s">
        <v>201</v>
      </c>
      <c r="GK7639" s="81">
        <v>222.22942162784571</v>
      </c>
      <c r="GL7639" s="81">
        <v>206.70045400000001</v>
      </c>
      <c r="GM7639" s="81">
        <v>2020</v>
      </c>
      <c r="GN7639" s="81" t="s">
        <v>173</v>
      </c>
      <c r="GO7639" s="81">
        <v>1.1148832299820636E-2</v>
      </c>
      <c r="GP7639" s="81">
        <v>10</v>
      </c>
      <c r="GQ7639" s="81">
        <v>0</v>
      </c>
      <c r="GR7639" s="81" t="s">
        <v>448</v>
      </c>
      <c r="GS7639" s="81">
        <v>1.1148832299820636E-2</v>
      </c>
      <c r="GT7639" s="81">
        <v>2.4775985538149849</v>
      </c>
      <c r="GU7639" s="81">
        <v>0</v>
      </c>
      <c r="GV7639" s="81">
        <v>0</v>
      </c>
      <c r="GW7639" s="81">
        <v>0</v>
      </c>
      <c r="GX7639" s="81">
        <v>0</v>
      </c>
      <c r="GY7639" s="81">
        <v>0</v>
      </c>
      <c r="GZ7639" s="81">
        <v>0</v>
      </c>
    </row>
    <row r="7640" spans="98:208" x14ac:dyDescent="0.25">
      <c r="CT7640" s="81" t="s">
        <v>155</v>
      </c>
      <c r="CU7640" s="81" t="s">
        <v>509</v>
      </c>
      <c r="CV7640" s="81" t="s">
        <v>452</v>
      </c>
      <c r="CW7640" s="81">
        <v>2026</v>
      </c>
      <c r="CX7640" s="81">
        <v>0</v>
      </c>
      <c r="CY7640" s="81">
        <v>0</v>
      </c>
      <c r="CZ7640" s="81">
        <v>0</v>
      </c>
      <c r="DA7640" s="81">
        <v>0</v>
      </c>
      <c r="DB7640" s="81">
        <v>5.4750346070077649</v>
      </c>
      <c r="DC7640" s="81">
        <v>0.71896016785821393</v>
      </c>
      <c r="DD7640" s="81">
        <v>3.071497198615103</v>
      </c>
      <c r="DE7640" s="81">
        <v>1.6845772405344479</v>
      </c>
      <c r="DF7640" s="81">
        <v>8.0155663417021215E-3</v>
      </c>
      <c r="DG7640" s="81">
        <v>8.0155663417021215E-3</v>
      </c>
      <c r="DH7640" s="81">
        <v>8.0155663417021215E-3</v>
      </c>
      <c r="DI7640" s="81">
        <v>8.0155663417021215E-3</v>
      </c>
      <c r="DJ7640" s="81">
        <v>7.6067668124090399E-6</v>
      </c>
      <c r="DL7640" s="81">
        <v>0</v>
      </c>
      <c r="DM7640" s="81">
        <v>6.0972544030722639E-8</v>
      </c>
      <c r="DN7640" s="81">
        <v>6.0972544030722639E-8</v>
      </c>
      <c r="DO7640" s="81">
        <v>0</v>
      </c>
      <c r="DP7640" s="81">
        <v>6.0972544030722639E-8</v>
      </c>
      <c r="DQ7640" s="81">
        <v>6.0972544030722639E-8</v>
      </c>
      <c r="DR7640" s="81">
        <v>0</v>
      </c>
      <c r="DS7640" s="81">
        <v>6.0972544030722639E-8</v>
      </c>
      <c r="DT7640" s="81">
        <v>6.0972544030722639E-8</v>
      </c>
      <c r="DU7640" s="81">
        <v>0</v>
      </c>
      <c r="DV7640" s="81">
        <v>6.0972544030722639E-8</v>
      </c>
      <c r="DW7640" s="81">
        <v>6.0972544030722639E-8</v>
      </c>
      <c r="GE7640" s="81" t="s">
        <v>449</v>
      </c>
      <c r="GF7640" s="81" t="s">
        <v>155</v>
      </c>
      <c r="GG7640" s="81" t="s">
        <v>485</v>
      </c>
      <c r="GH7640" s="81" t="s">
        <v>452</v>
      </c>
      <c r="GI7640" s="81">
        <v>2020</v>
      </c>
      <c r="GJ7640" s="81" t="s">
        <v>201</v>
      </c>
      <c r="GK7640" s="81">
        <v>0.69641821681223459</v>
      </c>
      <c r="GL7640" s="81">
        <v>206.70045400000001</v>
      </c>
      <c r="GM7640" s="81">
        <v>2020</v>
      </c>
      <c r="GN7640" s="81" t="s">
        <v>173</v>
      </c>
      <c r="GO7640" s="81">
        <v>1.1148832299820636E-2</v>
      </c>
      <c r="GP7640" s="81">
        <v>10</v>
      </c>
      <c r="GQ7640" s="81">
        <v>0</v>
      </c>
      <c r="GR7640" s="81" t="s">
        <v>448</v>
      </c>
      <c r="GS7640" s="81">
        <v>1.1148832299820636E-2</v>
      </c>
      <c r="GT7640" s="81">
        <v>7.7642499097797316E-3</v>
      </c>
      <c r="GU7640" s="81">
        <v>0</v>
      </c>
      <c r="GV7640" s="81">
        <v>0</v>
      </c>
      <c r="GW7640" s="81">
        <v>0</v>
      </c>
      <c r="GX7640" s="81">
        <v>0</v>
      </c>
      <c r="GY7640" s="81">
        <v>0</v>
      </c>
      <c r="GZ7640" s="81">
        <v>0</v>
      </c>
    </row>
    <row r="7641" spans="98:208" x14ac:dyDescent="0.25">
      <c r="CT7641" s="81" t="s">
        <v>155</v>
      </c>
      <c r="CU7641" s="81" t="s">
        <v>509</v>
      </c>
      <c r="CV7641" s="81" t="s">
        <v>452</v>
      </c>
      <c r="CW7641" s="81">
        <v>2027</v>
      </c>
      <c r="CX7641" s="81">
        <v>0</v>
      </c>
      <c r="CY7641" s="81">
        <v>0</v>
      </c>
      <c r="CZ7641" s="81">
        <v>0</v>
      </c>
      <c r="DA7641" s="81">
        <v>0</v>
      </c>
      <c r="DB7641" s="81">
        <v>5.4750346070077649</v>
      </c>
      <c r="DC7641" s="81">
        <v>0.71896016785821393</v>
      </c>
      <c r="DD7641" s="81">
        <v>3.071497198615103</v>
      </c>
      <c r="DE7641" s="81">
        <v>1.6845772405344479</v>
      </c>
      <c r="DF7641" s="81">
        <v>8.0155663417021215E-3</v>
      </c>
      <c r="DG7641" s="81">
        <v>8.0155663417021215E-3</v>
      </c>
      <c r="DH7641" s="81">
        <v>8.0155663417021215E-3</v>
      </c>
      <c r="DI7641" s="81">
        <v>8.0155663417021215E-3</v>
      </c>
      <c r="DJ7641" s="81">
        <v>7.6067668124090399E-6</v>
      </c>
      <c r="DL7641" s="81">
        <v>0</v>
      </c>
      <c r="DM7641" s="81">
        <v>6.0972544030722639E-8</v>
      </c>
      <c r="DN7641" s="81">
        <v>6.0972544030722639E-8</v>
      </c>
      <c r="DO7641" s="81">
        <v>0</v>
      </c>
      <c r="DP7641" s="81">
        <v>6.0972544030722639E-8</v>
      </c>
      <c r="DQ7641" s="81">
        <v>6.0972544030722639E-8</v>
      </c>
      <c r="DR7641" s="81">
        <v>0</v>
      </c>
      <c r="DS7641" s="81">
        <v>6.0972544030722639E-8</v>
      </c>
      <c r="DT7641" s="81">
        <v>6.0972544030722639E-8</v>
      </c>
      <c r="DU7641" s="81">
        <v>0</v>
      </c>
      <c r="DV7641" s="81">
        <v>6.0972544030722639E-8</v>
      </c>
      <c r="DW7641" s="81">
        <v>6.0972544030722639E-8</v>
      </c>
      <c r="GE7641" s="81" t="s">
        <v>449</v>
      </c>
      <c r="GF7641" s="81" t="s">
        <v>155</v>
      </c>
      <c r="GG7641" s="81" t="s">
        <v>485</v>
      </c>
      <c r="GH7641" s="81" t="s">
        <v>453</v>
      </c>
      <c r="GI7641" s="81">
        <v>2020</v>
      </c>
      <c r="GJ7641" s="81" t="s">
        <v>201</v>
      </c>
      <c r="GK7641" s="81">
        <v>3.6425060683954277E-2</v>
      </c>
      <c r="GL7641" s="81">
        <v>206.70045400000001</v>
      </c>
      <c r="GM7641" s="81">
        <v>2020</v>
      </c>
      <c r="GN7641" s="81" t="s">
        <v>173</v>
      </c>
      <c r="GO7641" s="81">
        <v>1.1148832299820636E-2</v>
      </c>
      <c r="GP7641" s="81">
        <v>10</v>
      </c>
      <c r="GQ7641" s="81">
        <v>0</v>
      </c>
      <c r="GR7641" s="81" t="s">
        <v>448</v>
      </c>
      <c r="GS7641" s="81">
        <v>1.1148832299820636E-2</v>
      </c>
      <c r="GT7641" s="81">
        <v>4.0609689307619622E-4</v>
      </c>
      <c r="GU7641" s="81">
        <v>0</v>
      </c>
      <c r="GV7641" s="81">
        <v>0</v>
      </c>
      <c r="GW7641" s="81">
        <v>0</v>
      </c>
      <c r="GX7641" s="81">
        <v>0</v>
      </c>
      <c r="GY7641" s="81">
        <v>0</v>
      </c>
      <c r="GZ7641" s="81">
        <v>0</v>
      </c>
    </row>
    <row r="7642" spans="98:208" x14ac:dyDescent="0.25">
      <c r="CT7642" s="81" t="s">
        <v>155</v>
      </c>
      <c r="CU7642" s="81" t="s">
        <v>509</v>
      </c>
      <c r="CV7642" s="81" t="s">
        <v>452</v>
      </c>
      <c r="CW7642" s="81">
        <v>2028</v>
      </c>
      <c r="CX7642" s="81">
        <v>0</v>
      </c>
      <c r="CY7642" s="81">
        <v>0</v>
      </c>
      <c r="CZ7642" s="81">
        <v>0</v>
      </c>
      <c r="DA7642" s="81">
        <v>0</v>
      </c>
      <c r="DB7642" s="81">
        <v>5.7770153400784574</v>
      </c>
      <c r="DC7642" s="81">
        <v>0.74733835430388984</v>
      </c>
      <c r="DD7642" s="81">
        <v>3.2379513401017239</v>
      </c>
      <c r="DE7642" s="81">
        <v>1.791725645672845</v>
      </c>
      <c r="DF7642" s="81">
        <v>8.3319499833580061E-3</v>
      </c>
      <c r="DG7642" s="81">
        <v>8.3319499833580061E-3</v>
      </c>
      <c r="DH7642" s="81">
        <v>8.3319499833580061E-3</v>
      </c>
      <c r="DI7642" s="81">
        <v>8.3319499833580061E-3</v>
      </c>
      <c r="DJ7642" s="81">
        <v>7.6067668124090399E-6</v>
      </c>
      <c r="DL7642" s="81">
        <v>0</v>
      </c>
      <c r="DM7642" s="81">
        <v>6.3379200616059727E-8</v>
      </c>
      <c r="DN7642" s="81">
        <v>6.3379200616059727E-8</v>
      </c>
      <c r="DO7642" s="81">
        <v>0</v>
      </c>
      <c r="DP7642" s="81">
        <v>6.3379200616059727E-8</v>
      </c>
      <c r="DQ7642" s="81">
        <v>6.3379200616059727E-8</v>
      </c>
      <c r="DR7642" s="81">
        <v>0</v>
      </c>
      <c r="DS7642" s="81">
        <v>6.3379200616059727E-8</v>
      </c>
      <c r="DT7642" s="81">
        <v>6.3379200616059727E-8</v>
      </c>
      <c r="DU7642" s="81">
        <v>0</v>
      </c>
      <c r="DV7642" s="81">
        <v>6.3379200616059727E-8</v>
      </c>
      <c r="DW7642" s="81">
        <v>6.3379200616059727E-8</v>
      </c>
      <c r="GE7642" s="81" t="s">
        <v>449</v>
      </c>
      <c r="GF7642" s="81" t="s">
        <v>155</v>
      </c>
      <c r="GG7642" s="81" t="s">
        <v>485</v>
      </c>
      <c r="GH7642" s="81" t="s">
        <v>454</v>
      </c>
      <c r="GI7642" s="81">
        <v>2020</v>
      </c>
      <c r="GJ7642" s="81" t="s">
        <v>201</v>
      </c>
      <c r="GK7642" s="81">
        <v>409.22373582044048</v>
      </c>
      <c r="GL7642" s="81">
        <v>206.70045400000001</v>
      </c>
      <c r="GM7642" s="81">
        <v>2020</v>
      </c>
      <c r="GN7642" s="81" t="s">
        <v>173</v>
      </c>
      <c r="GO7642" s="81">
        <v>1.1148832299820636E-2</v>
      </c>
      <c r="GP7642" s="81">
        <v>10</v>
      </c>
      <c r="GQ7642" s="81">
        <v>0</v>
      </c>
      <c r="GR7642" s="81" t="s">
        <v>448</v>
      </c>
      <c r="GS7642" s="81">
        <v>1.1148832299820636E-2</v>
      </c>
      <c r="GT7642" s="81">
        <v>4.5623668037681941</v>
      </c>
      <c r="GU7642" s="81">
        <v>0</v>
      </c>
      <c r="GV7642" s="81">
        <v>0</v>
      </c>
      <c r="GW7642" s="81">
        <v>0</v>
      </c>
      <c r="GX7642" s="81">
        <v>0</v>
      </c>
      <c r="GY7642" s="81">
        <v>0</v>
      </c>
      <c r="GZ7642" s="81">
        <v>0</v>
      </c>
    </row>
    <row r="7643" spans="98:208" x14ac:dyDescent="0.25">
      <c r="CT7643" s="81" t="s">
        <v>155</v>
      </c>
      <c r="CU7643" s="81" t="s">
        <v>509</v>
      </c>
      <c r="CV7643" s="81" t="s">
        <v>452</v>
      </c>
      <c r="CW7643" s="81">
        <v>2029</v>
      </c>
      <c r="CX7643" s="81">
        <v>0</v>
      </c>
      <c r="CY7643" s="81">
        <v>0</v>
      </c>
      <c r="CZ7643" s="81">
        <v>0</v>
      </c>
      <c r="DA7643" s="81">
        <v>0</v>
      </c>
      <c r="DB7643" s="81">
        <v>5.7770153400784574</v>
      </c>
      <c r="DC7643" s="81">
        <v>0.74733835430388984</v>
      </c>
      <c r="DD7643" s="81">
        <v>3.2379513401017239</v>
      </c>
      <c r="DE7643" s="81">
        <v>1.791725645672845</v>
      </c>
      <c r="DF7643" s="81">
        <v>8.3319499833580061E-3</v>
      </c>
      <c r="DG7643" s="81">
        <v>8.3319499833580061E-3</v>
      </c>
      <c r="DH7643" s="81">
        <v>8.3319499833580061E-3</v>
      </c>
      <c r="DI7643" s="81">
        <v>8.3319499833580061E-3</v>
      </c>
      <c r="DJ7643" s="81">
        <v>7.6067668124090399E-6</v>
      </c>
      <c r="DL7643" s="81">
        <v>0</v>
      </c>
      <c r="DM7643" s="81">
        <v>6.3379200616059727E-8</v>
      </c>
      <c r="DN7643" s="81">
        <v>6.3379200616059727E-8</v>
      </c>
      <c r="DO7643" s="81">
        <v>0</v>
      </c>
      <c r="DP7643" s="81">
        <v>6.3379200616059727E-8</v>
      </c>
      <c r="DQ7643" s="81">
        <v>6.3379200616059727E-8</v>
      </c>
      <c r="DR7643" s="81">
        <v>0</v>
      </c>
      <c r="DS7643" s="81">
        <v>6.3379200616059727E-8</v>
      </c>
      <c r="DT7643" s="81">
        <v>6.3379200616059727E-8</v>
      </c>
      <c r="DU7643" s="81">
        <v>0</v>
      </c>
      <c r="DV7643" s="81">
        <v>6.3379200616059727E-8</v>
      </c>
      <c r="DW7643" s="81">
        <v>6.3379200616059727E-8</v>
      </c>
      <c r="GE7643" s="81" t="s">
        <v>449</v>
      </c>
      <c r="GF7643" s="81" t="s">
        <v>155</v>
      </c>
      <c r="GG7643" s="81" t="s">
        <v>485</v>
      </c>
      <c r="GH7643" s="81" t="s">
        <v>455</v>
      </c>
      <c r="GI7643" s="81">
        <v>2020</v>
      </c>
      <c r="GJ7643" s="81" t="s">
        <v>201</v>
      </c>
      <c r="GK7643" s="81">
        <v>409.22373582035073</v>
      </c>
      <c r="GL7643" s="81">
        <v>206.70045400000001</v>
      </c>
      <c r="GM7643" s="81">
        <v>2020</v>
      </c>
      <c r="GN7643" s="81" t="s">
        <v>173</v>
      </c>
      <c r="GO7643" s="81">
        <v>1.1148832299820636E-2</v>
      </c>
      <c r="GP7643" s="81">
        <v>10</v>
      </c>
      <c r="GQ7643" s="81">
        <v>0</v>
      </c>
      <c r="GR7643" s="81" t="s">
        <v>448</v>
      </c>
      <c r="GS7643" s="81">
        <v>1.1148832299820636E-2</v>
      </c>
      <c r="GT7643" s="81">
        <v>4.5623668037671932</v>
      </c>
      <c r="GU7643" s="81">
        <v>0</v>
      </c>
      <c r="GV7643" s="81">
        <v>0</v>
      </c>
      <c r="GW7643" s="81">
        <v>0</v>
      </c>
      <c r="GX7643" s="81">
        <v>0</v>
      </c>
      <c r="GY7643" s="81">
        <v>0</v>
      </c>
      <c r="GZ7643" s="81">
        <v>0</v>
      </c>
    </row>
    <row r="7644" spans="98:208" x14ac:dyDescent="0.25">
      <c r="CT7644" s="81" t="s">
        <v>155</v>
      </c>
      <c r="CU7644" s="81" t="s">
        <v>509</v>
      </c>
      <c r="CV7644" s="81" t="s">
        <v>452</v>
      </c>
      <c r="CW7644" s="81">
        <v>2030</v>
      </c>
      <c r="CX7644" s="81">
        <v>0</v>
      </c>
      <c r="CY7644" s="81">
        <v>0</v>
      </c>
      <c r="CZ7644" s="81">
        <v>0</v>
      </c>
      <c r="DA7644" s="81">
        <v>0</v>
      </c>
      <c r="DB7644" s="81">
        <v>5.7770153400784574</v>
      </c>
      <c r="DC7644" s="81">
        <v>0.74733835430388984</v>
      </c>
      <c r="DD7644" s="81">
        <v>3.2379513401017239</v>
      </c>
      <c r="DE7644" s="81">
        <v>1.791725645672845</v>
      </c>
      <c r="DF7644" s="81">
        <v>0</v>
      </c>
      <c r="DG7644" s="81">
        <v>8.3319499833580061E-3</v>
      </c>
      <c r="DH7644" s="81">
        <v>8.3319499833580061E-3</v>
      </c>
      <c r="DI7644" s="81">
        <v>8.3319499833580061E-3</v>
      </c>
      <c r="DJ7644" s="81">
        <v>7.6067668124090399E-6</v>
      </c>
      <c r="DL7644" s="81">
        <v>0</v>
      </c>
      <c r="DM7644" s="81">
        <v>0</v>
      </c>
      <c r="DN7644" s="81">
        <v>0</v>
      </c>
      <c r="DO7644" s="81">
        <v>0</v>
      </c>
      <c r="DP7644" s="81">
        <v>6.3379200616059727E-8</v>
      </c>
      <c r="DQ7644" s="81">
        <v>6.3379200616059727E-8</v>
      </c>
      <c r="DR7644" s="81">
        <v>0</v>
      </c>
      <c r="DS7644" s="81">
        <v>6.3379200616059727E-8</v>
      </c>
      <c r="DT7644" s="81">
        <v>6.3379200616059727E-8</v>
      </c>
      <c r="DU7644" s="81">
        <v>0</v>
      </c>
      <c r="DV7644" s="81">
        <v>6.3379200616059727E-8</v>
      </c>
      <c r="DW7644" s="81">
        <v>6.3379200616059727E-8</v>
      </c>
      <c r="GE7644" s="81" t="s">
        <v>449</v>
      </c>
      <c r="GF7644" s="81" t="s">
        <v>155</v>
      </c>
      <c r="GG7644" s="81" t="s">
        <v>486</v>
      </c>
      <c r="GH7644" s="81" t="s">
        <v>457</v>
      </c>
      <c r="GI7644" s="81">
        <v>2020</v>
      </c>
      <c r="GJ7644" s="81" t="s">
        <v>201</v>
      </c>
      <c r="GK7644" s="81">
        <v>222.22942162788931</v>
      </c>
      <c r="GL7644" s="81">
        <v>208.00094999999999</v>
      </c>
      <c r="GM7644" s="81">
        <v>2020</v>
      </c>
      <c r="GN7644" s="81" t="s">
        <v>173</v>
      </c>
      <c r="GO7644" s="81">
        <v>1.1148832299820636E-2</v>
      </c>
      <c r="GP7644" s="81">
        <v>10</v>
      </c>
      <c r="GQ7644" s="81">
        <v>0</v>
      </c>
      <c r="GR7644" s="81" t="s">
        <v>448</v>
      </c>
      <c r="GS7644" s="81">
        <v>1.1148832299820636E-2</v>
      </c>
      <c r="GT7644" s="81">
        <v>2.4775985538154708</v>
      </c>
      <c r="GU7644" s="81">
        <v>0</v>
      </c>
      <c r="GV7644" s="81">
        <v>0</v>
      </c>
      <c r="GW7644" s="81">
        <v>0</v>
      </c>
      <c r="GX7644" s="81">
        <v>0</v>
      </c>
      <c r="GY7644" s="81">
        <v>0</v>
      </c>
      <c r="GZ7644" s="81">
        <v>0</v>
      </c>
    </row>
    <row r="7645" spans="98:208" x14ac:dyDescent="0.25">
      <c r="CT7645" s="81" t="s">
        <v>155</v>
      </c>
      <c r="CU7645" s="81" t="s">
        <v>509</v>
      </c>
      <c r="CV7645" s="81" t="s">
        <v>452</v>
      </c>
      <c r="CW7645" s="81">
        <v>2031</v>
      </c>
      <c r="CX7645" s="81">
        <v>0</v>
      </c>
      <c r="CY7645" s="81">
        <v>0</v>
      </c>
      <c r="CZ7645" s="81">
        <v>0</v>
      </c>
      <c r="DA7645" s="81">
        <v>0</v>
      </c>
      <c r="DB7645" s="81">
        <v>5.7770153400784574</v>
      </c>
      <c r="DC7645" s="81">
        <v>0.74733835430388984</v>
      </c>
      <c r="DD7645" s="81">
        <v>3.2379513401017239</v>
      </c>
      <c r="DE7645" s="81">
        <v>1.791725645672845</v>
      </c>
      <c r="DF7645" s="81">
        <v>0</v>
      </c>
      <c r="DG7645" s="81">
        <v>0</v>
      </c>
      <c r="DH7645" s="81">
        <v>8.3319499833580061E-3</v>
      </c>
      <c r="DI7645" s="81">
        <v>8.3319499833580061E-3</v>
      </c>
      <c r="DJ7645" s="81">
        <v>7.6067668124090399E-6</v>
      </c>
      <c r="DL7645" s="81">
        <v>0</v>
      </c>
      <c r="DM7645" s="81">
        <v>0</v>
      </c>
      <c r="DN7645" s="81">
        <v>0</v>
      </c>
      <c r="DO7645" s="81">
        <v>0</v>
      </c>
      <c r="DP7645" s="81">
        <v>0</v>
      </c>
      <c r="DQ7645" s="81">
        <v>0</v>
      </c>
      <c r="DR7645" s="81">
        <v>0</v>
      </c>
      <c r="DS7645" s="81">
        <v>6.3379200616059727E-8</v>
      </c>
      <c r="DT7645" s="81">
        <v>6.3379200616059727E-8</v>
      </c>
      <c r="DU7645" s="81">
        <v>0</v>
      </c>
      <c r="DV7645" s="81">
        <v>6.3379200616059727E-8</v>
      </c>
      <c r="DW7645" s="81">
        <v>6.3379200616059727E-8</v>
      </c>
      <c r="GE7645" s="81" t="s">
        <v>449</v>
      </c>
      <c r="GF7645" s="81" t="s">
        <v>155</v>
      </c>
      <c r="GG7645" s="81" t="s">
        <v>486</v>
      </c>
      <c r="GH7645" s="81" t="s">
        <v>458</v>
      </c>
      <c r="GI7645" s="81">
        <v>2020</v>
      </c>
      <c r="GJ7645" s="81" t="s">
        <v>201</v>
      </c>
      <c r="GK7645" s="81">
        <v>222.2294216279096</v>
      </c>
      <c r="GL7645" s="81">
        <v>208.00094999999999</v>
      </c>
      <c r="GM7645" s="81">
        <v>2020</v>
      </c>
      <c r="GN7645" s="81" t="s">
        <v>173</v>
      </c>
      <c r="GO7645" s="81">
        <v>1.1148832299820636E-2</v>
      </c>
      <c r="GP7645" s="81">
        <v>10</v>
      </c>
      <c r="GQ7645" s="81">
        <v>0</v>
      </c>
      <c r="GR7645" s="81" t="s">
        <v>448</v>
      </c>
      <c r="GS7645" s="81">
        <v>1.1148832299820636E-2</v>
      </c>
      <c r="GT7645" s="81">
        <v>2.4775985538156973</v>
      </c>
      <c r="GU7645" s="81">
        <v>0</v>
      </c>
      <c r="GV7645" s="81">
        <v>0</v>
      </c>
      <c r="GW7645" s="81">
        <v>0</v>
      </c>
      <c r="GX7645" s="81">
        <v>0</v>
      </c>
      <c r="GY7645" s="81">
        <v>0</v>
      </c>
      <c r="GZ7645" s="81">
        <v>0</v>
      </c>
    </row>
    <row r="7646" spans="98:208" x14ac:dyDescent="0.25">
      <c r="CT7646" s="81" t="s">
        <v>155</v>
      </c>
      <c r="CU7646" s="81" t="s">
        <v>509</v>
      </c>
      <c r="CV7646" s="81" t="s">
        <v>452</v>
      </c>
      <c r="CW7646" s="81">
        <v>2032</v>
      </c>
      <c r="CX7646" s="81">
        <v>0</v>
      </c>
      <c r="CY7646" s="81">
        <v>0</v>
      </c>
      <c r="CZ7646" s="81">
        <v>0</v>
      </c>
      <c r="DA7646" s="81">
        <v>0</v>
      </c>
      <c r="DB7646" s="81">
        <v>5.7770153400784574</v>
      </c>
      <c r="DC7646" s="81">
        <v>0.74733835430388984</v>
      </c>
      <c r="DD7646" s="81">
        <v>3.2379513401017239</v>
      </c>
      <c r="DE7646" s="81">
        <v>1.791725645672845</v>
      </c>
      <c r="DF7646" s="81">
        <v>0</v>
      </c>
      <c r="DG7646" s="81">
        <v>0</v>
      </c>
      <c r="DH7646" s="81">
        <v>0</v>
      </c>
      <c r="DI7646" s="81">
        <v>8.3319499833580061E-3</v>
      </c>
      <c r="DJ7646" s="81">
        <v>7.6067668124090399E-6</v>
      </c>
      <c r="DL7646" s="81">
        <v>0</v>
      </c>
      <c r="DM7646" s="81">
        <v>0</v>
      </c>
      <c r="DN7646" s="81">
        <v>0</v>
      </c>
      <c r="DO7646" s="81">
        <v>0</v>
      </c>
      <c r="DP7646" s="81">
        <v>0</v>
      </c>
      <c r="DQ7646" s="81">
        <v>0</v>
      </c>
      <c r="DR7646" s="81">
        <v>0</v>
      </c>
      <c r="DS7646" s="81">
        <v>0</v>
      </c>
      <c r="DT7646" s="81">
        <v>0</v>
      </c>
      <c r="DU7646" s="81">
        <v>0</v>
      </c>
      <c r="DV7646" s="81">
        <v>6.3379200616059727E-8</v>
      </c>
      <c r="DW7646" s="81">
        <v>6.3379200616059727E-8</v>
      </c>
      <c r="GE7646" s="81" t="s">
        <v>449</v>
      </c>
      <c r="GF7646" s="81" t="s">
        <v>155</v>
      </c>
      <c r="GG7646" s="81" t="s">
        <v>486</v>
      </c>
      <c r="GH7646" s="81" t="s">
        <v>459</v>
      </c>
      <c r="GI7646" s="81">
        <v>2020</v>
      </c>
      <c r="GJ7646" s="81" t="s">
        <v>201</v>
      </c>
      <c r="GK7646" s="81">
        <v>0.69641821681224148</v>
      </c>
      <c r="GL7646" s="81">
        <v>208.00094999999999</v>
      </c>
      <c r="GM7646" s="81">
        <v>2020</v>
      </c>
      <c r="GN7646" s="81" t="s">
        <v>173</v>
      </c>
      <c r="GO7646" s="81">
        <v>1.1148832299820636E-2</v>
      </c>
      <c r="GP7646" s="81">
        <v>10</v>
      </c>
      <c r="GQ7646" s="81">
        <v>0</v>
      </c>
      <c r="GR7646" s="81" t="s">
        <v>448</v>
      </c>
      <c r="GS7646" s="81">
        <v>1.1148832299820636E-2</v>
      </c>
      <c r="GT7646" s="81">
        <v>7.7642499097798088E-3</v>
      </c>
      <c r="GU7646" s="81">
        <v>0</v>
      </c>
      <c r="GV7646" s="81">
        <v>0</v>
      </c>
      <c r="GW7646" s="81">
        <v>0</v>
      </c>
      <c r="GX7646" s="81">
        <v>0</v>
      </c>
      <c r="GY7646" s="81">
        <v>0</v>
      </c>
      <c r="GZ7646" s="81">
        <v>0</v>
      </c>
    </row>
    <row r="7647" spans="98:208" x14ac:dyDescent="0.25">
      <c r="CT7647" s="81" t="s">
        <v>155</v>
      </c>
      <c r="CU7647" s="81" t="s">
        <v>509</v>
      </c>
      <c r="CV7647" s="81" t="s">
        <v>453</v>
      </c>
      <c r="CW7647" s="81">
        <v>2020</v>
      </c>
      <c r="CX7647" s="81">
        <v>0</v>
      </c>
      <c r="CY7647" s="81">
        <v>0</v>
      </c>
      <c r="CZ7647" s="81">
        <v>0</v>
      </c>
      <c r="DA7647" s="81">
        <v>0</v>
      </c>
      <c r="DB7647" s="81">
        <v>7.7900575334994018E-2</v>
      </c>
      <c r="DC7647" s="81">
        <v>3.6425060683975767E-2</v>
      </c>
      <c r="DD7647" s="81">
        <v>1.580872452544191E-3</v>
      </c>
      <c r="DE7647" s="81">
        <v>3.9894642198474037E-2</v>
      </c>
      <c r="DF7647" s="81">
        <v>4.0609689307643577E-4</v>
      </c>
      <c r="DG7647" s="81">
        <v>0</v>
      </c>
      <c r="DH7647" s="81">
        <v>0</v>
      </c>
      <c r="DI7647" s="81">
        <v>0</v>
      </c>
      <c r="DJ7647" s="81">
        <v>1.0452261054E-4</v>
      </c>
      <c r="DL7647" s="81">
        <v>0</v>
      </c>
      <c r="DM7647" s="81">
        <v>4.2446307396532317E-8</v>
      </c>
      <c r="DN7647" s="81">
        <v>4.2446307396532317E-8</v>
      </c>
      <c r="DO7647" s="81">
        <v>0</v>
      </c>
      <c r="DP7647" s="81">
        <v>0</v>
      </c>
      <c r="DQ7647" s="81">
        <v>0</v>
      </c>
      <c r="DR7647" s="81">
        <v>0</v>
      </c>
      <c r="DS7647" s="81">
        <v>0</v>
      </c>
      <c r="DT7647" s="81">
        <v>0</v>
      </c>
      <c r="DU7647" s="81">
        <v>0</v>
      </c>
      <c r="DV7647" s="81">
        <v>0</v>
      </c>
      <c r="DW7647" s="81">
        <v>0</v>
      </c>
      <c r="GE7647" s="81" t="s">
        <v>449</v>
      </c>
      <c r="GF7647" s="81" t="s">
        <v>155</v>
      </c>
      <c r="GG7647" s="81" t="s">
        <v>486</v>
      </c>
      <c r="GH7647" s="81" t="s">
        <v>460</v>
      </c>
      <c r="GI7647" s="81">
        <v>2020</v>
      </c>
      <c r="GJ7647" s="81" t="s">
        <v>201</v>
      </c>
      <c r="GK7647" s="81">
        <v>3.6425060683954381E-2</v>
      </c>
      <c r="GL7647" s="81">
        <v>208.00094999999999</v>
      </c>
      <c r="GM7647" s="81">
        <v>2020</v>
      </c>
      <c r="GN7647" s="81" t="s">
        <v>173</v>
      </c>
      <c r="GO7647" s="81">
        <v>1.1148832299820636E-2</v>
      </c>
      <c r="GP7647" s="81">
        <v>10</v>
      </c>
      <c r="GQ7647" s="81">
        <v>0</v>
      </c>
      <c r="GR7647" s="81" t="s">
        <v>448</v>
      </c>
      <c r="GS7647" s="81">
        <v>1.1148832299820636E-2</v>
      </c>
      <c r="GT7647" s="81">
        <v>4.0609689307619735E-4</v>
      </c>
      <c r="GU7647" s="81">
        <v>0</v>
      </c>
      <c r="GV7647" s="81">
        <v>0</v>
      </c>
      <c r="GW7647" s="81">
        <v>0</v>
      </c>
      <c r="GX7647" s="81">
        <v>0</v>
      </c>
      <c r="GY7647" s="81">
        <v>0</v>
      </c>
      <c r="GZ7647" s="81">
        <v>0</v>
      </c>
    </row>
    <row r="7648" spans="98:208" x14ac:dyDescent="0.25">
      <c r="CT7648" s="81" t="s">
        <v>155</v>
      </c>
      <c r="CU7648" s="81" t="s">
        <v>509</v>
      </c>
      <c r="CV7648" s="81" t="s">
        <v>453</v>
      </c>
      <c r="CW7648" s="81">
        <v>2021</v>
      </c>
      <c r="CX7648" s="81">
        <v>0</v>
      </c>
      <c r="CY7648" s="81">
        <v>0</v>
      </c>
      <c r="CZ7648" s="81">
        <v>0</v>
      </c>
      <c r="DA7648" s="81">
        <v>0</v>
      </c>
      <c r="DB7648" s="81">
        <v>7.7900575334994018E-2</v>
      </c>
      <c r="DC7648" s="81">
        <v>3.6425060683975767E-2</v>
      </c>
      <c r="DD7648" s="81">
        <v>1.580872452544191E-3</v>
      </c>
      <c r="DE7648" s="81">
        <v>3.9894642198474037E-2</v>
      </c>
      <c r="DF7648" s="81">
        <v>4.0609689307643577E-4</v>
      </c>
      <c r="DG7648" s="81">
        <v>4.0609689307643577E-4</v>
      </c>
      <c r="DH7648" s="81">
        <v>0</v>
      </c>
      <c r="DI7648" s="81">
        <v>0</v>
      </c>
      <c r="DJ7648" s="81">
        <v>1.0452261054E-4</v>
      </c>
      <c r="DL7648" s="81">
        <v>0</v>
      </c>
      <c r="DM7648" s="81">
        <v>4.2446307396532317E-8</v>
      </c>
      <c r="DN7648" s="81">
        <v>4.2446307396532317E-8</v>
      </c>
      <c r="DO7648" s="81">
        <v>0</v>
      </c>
      <c r="DP7648" s="81">
        <v>4.2446307396532317E-8</v>
      </c>
      <c r="DQ7648" s="81">
        <v>4.2446307396532317E-8</v>
      </c>
      <c r="DR7648" s="81">
        <v>0</v>
      </c>
      <c r="DS7648" s="81">
        <v>0</v>
      </c>
      <c r="DT7648" s="81">
        <v>0</v>
      </c>
      <c r="DU7648" s="81">
        <v>0</v>
      </c>
      <c r="DV7648" s="81">
        <v>0</v>
      </c>
      <c r="DW7648" s="81">
        <v>0</v>
      </c>
      <c r="GE7648" s="81" t="s">
        <v>449</v>
      </c>
      <c r="GF7648" s="81" t="s">
        <v>155</v>
      </c>
      <c r="GG7648" s="81" t="s">
        <v>486</v>
      </c>
      <c r="GH7648" s="81" t="s">
        <v>461</v>
      </c>
      <c r="GI7648" s="81">
        <v>2020</v>
      </c>
      <c r="GJ7648" s="81" t="s">
        <v>201</v>
      </c>
      <c r="GK7648" s="81">
        <v>222.22942162783079</v>
      </c>
      <c r="GL7648" s="81">
        <v>208.00094999999999</v>
      </c>
      <c r="GM7648" s="81">
        <v>2020</v>
      </c>
      <c r="GN7648" s="81" t="s">
        <v>173</v>
      </c>
      <c r="GO7648" s="81">
        <v>1.1148832299820636E-2</v>
      </c>
      <c r="GP7648" s="81">
        <v>10</v>
      </c>
      <c r="GQ7648" s="81">
        <v>0</v>
      </c>
      <c r="GR7648" s="81" t="s">
        <v>448</v>
      </c>
      <c r="GS7648" s="81">
        <v>1.1148832299820636E-2</v>
      </c>
      <c r="GT7648" s="81">
        <v>2.4775985538148184</v>
      </c>
      <c r="GU7648" s="81">
        <v>0</v>
      </c>
      <c r="GV7648" s="81">
        <v>0</v>
      </c>
      <c r="GW7648" s="81">
        <v>0</v>
      </c>
      <c r="GX7648" s="81">
        <v>0</v>
      </c>
      <c r="GY7648" s="81">
        <v>0</v>
      </c>
      <c r="GZ7648" s="81">
        <v>0</v>
      </c>
    </row>
    <row r="7649" spans="98:208" x14ac:dyDescent="0.25">
      <c r="CT7649" s="81" t="s">
        <v>155</v>
      </c>
      <c r="CU7649" s="81" t="s">
        <v>509</v>
      </c>
      <c r="CV7649" s="81" t="s">
        <v>453</v>
      </c>
      <c r="CW7649" s="81">
        <v>2022</v>
      </c>
      <c r="CX7649" s="81">
        <v>0</v>
      </c>
      <c r="CY7649" s="81">
        <v>0</v>
      </c>
      <c r="CZ7649" s="81">
        <v>0</v>
      </c>
      <c r="DA7649" s="81">
        <v>0</v>
      </c>
      <c r="DB7649" s="81">
        <v>7.7900575334994018E-2</v>
      </c>
      <c r="DC7649" s="81">
        <v>3.6425060683975767E-2</v>
      </c>
      <c r="DD7649" s="81">
        <v>1.580872452544191E-3</v>
      </c>
      <c r="DE7649" s="81">
        <v>3.9894642198474037E-2</v>
      </c>
      <c r="DF7649" s="81">
        <v>4.0609689307643577E-4</v>
      </c>
      <c r="DG7649" s="81">
        <v>4.0609689307643577E-4</v>
      </c>
      <c r="DH7649" s="81">
        <v>4.0609689307643577E-4</v>
      </c>
      <c r="DI7649" s="81">
        <v>0</v>
      </c>
      <c r="DJ7649" s="81">
        <v>1.0452261054E-4</v>
      </c>
      <c r="DL7649" s="81">
        <v>0</v>
      </c>
      <c r="DM7649" s="81">
        <v>4.2446307396532317E-8</v>
      </c>
      <c r="DN7649" s="81">
        <v>4.2446307396532317E-8</v>
      </c>
      <c r="DO7649" s="81">
        <v>0</v>
      </c>
      <c r="DP7649" s="81">
        <v>4.2446307396532317E-8</v>
      </c>
      <c r="DQ7649" s="81">
        <v>4.2446307396532317E-8</v>
      </c>
      <c r="DR7649" s="81">
        <v>0</v>
      </c>
      <c r="DS7649" s="81">
        <v>4.2446307396532317E-8</v>
      </c>
      <c r="DT7649" s="81">
        <v>4.2446307396532317E-8</v>
      </c>
      <c r="DU7649" s="81">
        <v>0</v>
      </c>
      <c r="DV7649" s="81">
        <v>0</v>
      </c>
      <c r="DW7649" s="81">
        <v>0</v>
      </c>
      <c r="GE7649" s="81" t="s">
        <v>449</v>
      </c>
      <c r="GF7649" s="81" t="s">
        <v>155</v>
      </c>
      <c r="GG7649" s="81" t="s">
        <v>486</v>
      </c>
      <c r="GH7649" s="81" t="s">
        <v>451</v>
      </c>
      <c r="GI7649" s="81">
        <v>2020</v>
      </c>
      <c r="GJ7649" s="81" t="s">
        <v>201</v>
      </c>
      <c r="GK7649" s="81">
        <v>222.22942162785139</v>
      </c>
      <c r="GL7649" s="81">
        <v>208.00094999999999</v>
      </c>
      <c r="GM7649" s="81">
        <v>2020</v>
      </c>
      <c r="GN7649" s="81" t="s">
        <v>173</v>
      </c>
      <c r="GO7649" s="81">
        <v>1.1148832299820636E-2</v>
      </c>
      <c r="GP7649" s="81">
        <v>10</v>
      </c>
      <c r="GQ7649" s="81">
        <v>0</v>
      </c>
      <c r="GR7649" s="81" t="s">
        <v>448</v>
      </c>
      <c r="GS7649" s="81">
        <v>1.1148832299820636E-2</v>
      </c>
      <c r="GT7649" s="81">
        <v>2.4775985538150485</v>
      </c>
      <c r="GU7649" s="81">
        <v>0</v>
      </c>
      <c r="GV7649" s="81">
        <v>0</v>
      </c>
      <c r="GW7649" s="81">
        <v>0</v>
      </c>
      <c r="GX7649" s="81">
        <v>0</v>
      </c>
      <c r="GY7649" s="81">
        <v>0</v>
      </c>
      <c r="GZ7649" s="81">
        <v>0</v>
      </c>
    </row>
    <row r="7650" spans="98:208" x14ac:dyDescent="0.25">
      <c r="CT7650" s="81" t="s">
        <v>155</v>
      </c>
      <c r="CU7650" s="81" t="s">
        <v>509</v>
      </c>
      <c r="CV7650" s="81" t="s">
        <v>453</v>
      </c>
      <c r="CW7650" s="81">
        <v>2023</v>
      </c>
      <c r="CX7650" s="81">
        <v>0</v>
      </c>
      <c r="CY7650" s="81">
        <v>0</v>
      </c>
      <c r="CZ7650" s="81">
        <v>0</v>
      </c>
      <c r="DA7650" s="81">
        <v>0</v>
      </c>
      <c r="DB7650" s="81">
        <v>8.0408269037024208E-2</v>
      </c>
      <c r="DC7650" s="81">
        <v>3.7590224611412718E-2</v>
      </c>
      <c r="DD7650" s="81">
        <v>1.6314334115696959E-3</v>
      </c>
      <c r="DE7650" s="81">
        <v>4.1186611014041787E-2</v>
      </c>
      <c r="DF7650" s="81">
        <v>4.1908711030523072E-4</v>
      </c>
      <c r="DG7650" s="81">
        <v>4.1908711030523072E-4</v>
      </c>
      <c r="DH7650" s="81">
        <v>4.1908711030523072E-4</v>
      </c>
      <c r="DI7650" s="81">
        <v>4.1908711030523072E-4</v>
      </c>
      <c r="DJ7650" s="81">
        <v>1.0452261054E-4</v>
      </c>
      <c r="DL7650" s="81">
        <v>0</v>
      </c>
      <c r="DM7650" s="81">
        <v>4.380407881276765E-8</v>
      </c>
      <c r="DN7650" s="81">
        <v>4.380407881276765E-8</v>
      </c>
      <c r="DO7650" s="81">
        <v>0</v>
      </c>
      <c r="DP7650" s="81">
        <v>4.380407881276765E-8</v>
      </c>
      <c r="DQ7650" s="81">
        <v>4.380407881276765E-8</v>
      </c>
      <c r="DR7650" s="81">
        <v>0</v>
      </c>
      <c r="DS7650" s="81">
        <v>4.380407881276765E-8</v>
      </c>
      <c r="DT7650" s="81">
        <v>4.380407881276765E-8</v>
      </c>
      <c r="DU7650" s="81">
        <v>0</v>
      </c>
      <c r="DV7650" s="81">
        <v>4.380407881276765E-8</v>
      </c>
      <c r="DW7650" s="81">
        <v>4.380407881276765E-8</v>
      </c>
      <c r="GE7650" s="81" t="s">
        <v>449</v>
      </c>
      <c r="GF7650" s="81" t="s">
        <v>155</v>
      </c>
      <c r="GG7650" s="81" t="s">
        <v>486</v>
      </c>
      <c r="GH7650" s="81" t="s">
        <v>452</v>
      </c>
      <c r="GI7650" s="81">
        <v>2020</v>
      </c>
      <c r="GJ7650" s="81" t="s">
        <v>201</v>
      </c>
      <c r="GK7650" s="81">
        <v>0.69641821681222915</v>
      </c>
      <c r="GL7650" s="81">
        <v>208.00094999999999</v>
      </c>
      <c r="GM7650" s="81">
        <v>2020</v>
      </c>
      <c r="GN7650" s="81" t="s">
        <v>173</v>
      </c>
      <c r="GO7650" s="81">
        <v>1.1148832299820636E-2</v>
      </c>
      <c r="GP7650" s="81">
        <v>10</v>
      </c>
      <c r="GQ7650" s="81">
        <v>0</v>
      </c>
      <c r="GR7650" s="81" t="s">
        <v>448</v>
      </c>
      <c r="GS7650" s="81">
        <v>1.1148832299820636E-2</v>
      </c>
      <c r="GT7650" s="81">
        <v>7.7642499097796708E-3</v>
      </c>
      <c r="GU7650" s="81">
        <v>0</v>
      </c>
      <c r="GV7650" s="81">
        <v>0</v>
      </c>
      <c r="GW7650" s="81">
        <v>0</v>
      </c>
      <c r="GX7650" s="81">
        <v>0</v>
      </c>
      <c r="GY7650" s="81">
        <v>0</v>
      </c>
      <c r="GZ7650" s="81">
        <v>0</v>
      </c>
    </row>
    <row r="7651" spans="98:208" x14ac:dyDescent="0.25">
      <c r="CT7651" s="81" t="s">
        <v>155</v>
      </c>
      <c r="CU7651" s="81" t="s">
        <v>509</v>
      </c>
      <c r="CV7651" s="81" t="s">
        <v>453</v>
      </c>
      <c r="CW7651" s="81">
        <v>2024</v>
      </c>
      <c r="CX7651" s="81">
        <v>0</v>
      </c>
      <c r="CY7651" s="81">
        <v>0</v>
      </c>
      <c r="CZ7651" s="81">
        <v>0</v>
      </c>
      <c r="DA7651" s="81">
        <v>0</v>
      </c>
      <c r="DB7651" s="81">
        <v>8.0408269037024208E-2</v>
      </c>
      <c r="DC7651" s="81">
        <v>3.7590224611412718E-2</v>
      </c>
      <c r="DD7651" s="81">
        <v>1.6314334115696959E-3</v>
      </c>
      <c r="DE7651" s="81">
        <v>4.1186611014041787E-2</v>
      </c>
      <c r="DF7651" s="81">
        <v>4.1908711030523072E-4</v>
      </c>
      <c r="DG7651" s="81">
        <v>4.1908711030523072E-4</v>
      </c>
      <c r="DH7651" s="81">
        <v>4.1908711030523072E-4</v>
      </c>
      <c r="DI7651" s="81">
        <v>4.1908711030523072E-4</v>
      </c>
      <c r="DJ7651" s="81">
        <v>1.0452261054E-4</v>
      </c>
      <c r="DL7651" s="81">
        <v>0</v>
      </c>
      <c r="DM7651" s="81">
        <v>4.380407881276765E-8</v>
      </c>
      <c r="DN7651" s="81">
        <v>4.380407881276765E-8</v>
      </c>
      <c r="DO7651" s="81">
        <v>0</v>
      </c>
      <c r="DP7651" s="81">
        <v>4.380407881276765E-8</v>
      </c>
      <c r="DQ7651" s="81">
        <v>4.380407881276765E-8</v>
      </c>
      <c r="DR7651" s="81">
        <v>0</v>
      </c>
      <c r="DS7651" s="81">
        <v>4.380407881276765E-8</v>
      </c>
      <c r="DT7651" s="81">
        <v>4.380407881276765E-8</v>
      </c>
      <c r="DU7651" s="81">
        <v>0</v>
      </c>
      <c r="DV7651" s="81">
        <v>4.380407881276765E-8</v>
      </c>
      <c r="DW7651" s="81">
        <v>4.380407881276765E-8</v>
      </c>
      <c r="GE7651" s="81" t="s">
        <v>449</v>
      </c>
      <c r="GF7651" s="81" t="s">
        <v>155</v>
      </c>
      <c r="GG7651" s="81" t="s">
        <v>486</v>
      </c>
      <c r="GH7651" s="81" t="s">
        <v>453</v>
      </c>
      <c r="GI7651" s="81">
        <v>2020</v>
      </c>
      <c r="GJ7651" s="81" t="s">
        <v>201</v>
      </c>
      <c r="GK7651" s="81">
        <v>3.6425060683953903E-2</v>
      </c>
      <c r="GL7651" s="81">
        <v>208.00094999999999</v>
      </c>
      <c r="GM7651" s="81">
        <v>2020</v>
      </c>
      <c r="GN7651" s="81" t="s">
        <v>173</v>
      </c>
      <c r="GO7651" s="81">
        <v>1.1148832299820636E-2</v>
      </c>
      <c r="GP7651" s="81">
        <v>10</v>
      </c>
      <c r="GQ7651" s="81">
        <v>0</v>
      </c>
      <c r="GR7651" s="81" t="s">
        <v>448</v>
      </c>
      <c r="GS7651" s="81">
        <v>1.1148832299820636E-2</v>
      </c>
      <c r="GT7651" s="81">
        <v>4.0609689307619204E-4</v>
      </c>
      <c r="GU7651" s="81">
        <v>0</v>
      </c>
      <c r="GV7651" s="81">
        <v>0</v>
      </c>
      <c r="GW7651" s="81">
        <v>0</v>
      </c>
      <c r="GX7651" s="81">
        <v>0</v>
      </c>
      <c r="GY7651" s="81">
        <v>0</v>
      </c>
      <c r="GZ7651" s="81">
        <v>0</v>
      </c>
    </row>
    <row r="7652" spans="98:208" x14ac:dyDescent="0.25">
      <c r="CT7652" s="81" t="s">
        <v>155</v>
      </c>
      <c r="CU7652" s="81" t="s">
        <v>509</v>
      </c>
      <c r="CV7652" s="81" t="s">
        <v>453</v>
      </c>
      <c r="CW7652" s="81">
        <v>2025</v>
      </c>
      <c r="CX7652" s="81">
        <v>0</v>
      </c>
      <c r="CY7652" s="81">
        <v>0</v>
      </c>
      <c r="CZ7652" s="81">
        <v>0</v>
      </c>
      <c r="DA7652" s="81">
        <v>0</v>
      </c>
      <c r="DB7652" s="81">
        <v>8.0408269037024208E-2</v>
      </c>
      <c r="DC7652" s="81">
        <v>3.7590224611412718E-2</v>
      </c>
      <c r="DD7652" s="81">
        <v>1.6314334115696959E-3</v>
      </c>
      <c r="DE7652" s="81">
        <v>4.1186611014041787E-2</v>
      </c>
      <c r="DF7652" s="81">
        <v>4.1908711030523072E-4</v>
      </c>
      <c r="DG7652" s="81">
        <v>4.1908711030523072E-4</v>
      </c>
      <c r="DH7652" s="81">
        <v>4.1908711030523072E-4</v>
      </c>
      <c r="DI7652" s="81">
        <v>4.1908711030523072E-4</v>
      </c>
      <c r="DJ7652" s="81">
        <v>1.0452261054E-4</v>
      </c>
      <c r="DL7652" s="81">
        <v>0</v>
      </c>
      <c r="DM7652" s="81">
        <v>4.380407881276765E-8</v>
      </c>
      <c r="DN7652" s="81">
        <v>4.380407881276765E-8</v>
      </c>
      <c r="DO7652" s="81">
        <v>0</v>
      </c>
      <c r="DP7652" s="81">
        <v>4.380407881276765E-8</v>
      </c>
      <c r="DQ7652" s="81">
        <v>4.380407881276765E-8</v>
      </c>
      <c r="DR7652" s="81">
        <v>0</v>
      </c>
      <c r="DS7652" s="81">
        <v>4.380407881276765E-8</v>
      </c>
      <c r="DT7652" s="81">
        <v>4.380407881276765E-8</v>
      </c>
      <c r="DU7652" s="81">
        <v>0</v>
      </c>
      <c r="DV7652" s="81">
        <v>4.380407881276765E-8</v>
      </c>
      <c r="DW7652" s="81">
        <v>4.380407881276765E-8</v>
      </c>
      <c r="GE7652" s="81" t="s">
        <v>449</v>
      </c>
      <c r="GF7652" s="81" t="s">
        <v>155</v>
      </c>
      <c r="GG7652" s="81" t="s">
        <v>486</v>
      </c>
      <c r="GH7652" s="81" t="s">
        <v>454</v>
      </c>
      <c r="GI7652" s="81">
        <v>2020</v>
      </c>
      <c r="GJ7652" s="81" t="s">
        <v>201</v>
      </c>
      <c r="GK7652" s="81">
        <v>409.22373582044048</v>
      </c>
      <c r="GL7652" s="81">
        <v>208.00094999999999</v>
      </c>
      <c r="GM7652" s="81">
        <v>2020</v>
      </c>
      <c r="GN7652" s="81" t="s">
        <v>173</v>
      </c>
      <c r="GO7652" s="81">
        <v>1.1148832299820636E-2</v>
      </c>
      <c r="GP7652" s="81">
        <v>10</v>
      </c>
      <c r="GQ7652" s="81">
        <v>0</v>
      </c>
      <c r="GR7652" s="81" t="s">
        <v>448</v>
      </c>
      <c r="GS7652" s="81">
        <v>1.1148832299820636E-2</v>
      </c>
      <c r="GT7652" s="81">
        <v>4.5623668037681941</v>
      </c>
      <c r="GU7652" s="81">
        <v>0</v>
      </c>
      <c r="GV7652" s="81">
        <v>0</v>
      </c>
      <c r="GW7652" s="81">
        <v>0</v>
      </c>
      <c r="GX7652" s="81">
        <v>0</v>
      </c>
      <c r="GY7652" s="81">
        <v>0</v>
      </c>
      <c r="GZ7652" s="81">
        <v>0</v>
      </c>
    </row>
    <row r="7653" spans="98:208" x14ac:dyDescent="0.25">
      <c r="CT7653" s="81" t="s">
        <v>155</v>
      </c>
      <c r="CU7653" s="81" t="s">
        <v>509</v>
      </c>
      <c r="CV7653" s="81" t="s">
        <v>453</v>
      </c>
      <c r="CW7653" s="81">
        <v>2026</v>
      </c>
      <c r="CX7653" s="81">
        <v>0</v>
      </c>
      <c r="CY7653" s="81">
        <v>0</v>
      </c>
      <c r="CZ7653" s="81">
        <v>0</v>
      </c>
      <c r="DA7653" s="81">
        <v>0</v>
      </c>
      <c r="DB7653" s="81">
        <v>8.0408269037024208E-2</v>
      </c>
      <c r="DC7653" s="81">
        <v>3.7590224611412718E-2</v>
      </c>
      <c r="DD7653" s="81">
        <v>1.6314334115696959E-3</v>
      </c>
      <c r="DE7653" s="81">
        <v>4.1186611014041787E-2</v>
      </c>
      <c r="DF7653" s="81">
        <v>4.1908711030523072E-4</v>
      </c>
      <c r="DG7653" s="81">
        <v>4.1908711030523072E-4</v>
      </c>
      <c r="DH7653" s="81">
        <v>4.1908711030523072E-4</v>
      </c>
      <c r="DI7653" s="81">
        <v>4.1908711030523072E-4</v>
      </c>
      <c r="DJ7653" s="81">
        <v>1.0452261054E-4</v>
      </c>
      <c r="DL7653" s="81">
        <v>0</v>
      </c>
      <c r="DM7653" s="81">
        <v>4.380407881276765E-8</v>
      </c>
      <c r="DN7653" s="81">
        <v>4.380407881276765E-8</v>
      </c>
      <c r="DO7653" s="81">
        <v>0</v>
      </c>
      <c r="DP7653" s="81">
        <v>4.380407881276765E-8</v>
      </c>
      <c r="DQ7653" s="81">
        <v>4.380407881276765E-8</v>
      </c>
      <c r="DR7653" s="81">
        <v>0</v>
      </c>
      <c r="DS7653" s="81">
        <v>4.380407881276765E-8</v>
      </c>
      <c r="DT7653" s="81">
        <v>4.380407881276765E-8</v>
      </c>
      <c r="DU7653" s="81">
        <v>0</v>
      </c>
      <c r="DV7653" s="81">
        <v>4.380407881276765E-8</v>
      </c>
      <c r="DW7653" s="81">
        <v>4.380407881276765E-8</v>
      </c>
      <c r="GE7653" s="81" t="s">
        <v>449</v>
      </c>
      <c r="GF7653" s="81" t="s">
        <v>155</v>
      </c>
      <c r="GG7653" s="81" t="s">
        <v>486</v>
      </c>
      <c r="GH7653" s="81" t="s">
        <v>455</v>
      </c>
      <c r="GI7653" s="81">
        <v>2020</v>
      </c>
      <c r="GJ7653" s="81" t="s">
        <v>201</v>
      </c>
      <c r="GK7653" s="81">
        <v>409.22373582043338</v>
      </c>
      <c r="GL7653" s="81">
        <v>208.00094999999999</v>
      </c>
      <c r="GM7653" s="81">
        <v>2020</v>
      </c>
      <c r="GN7653" s="81" t="s">
        <v>173</v>
      </c>
      <c r="GO7653" s="81">
        <v>1.1148832299820636E-2</v>
      </c>
      <c r="GP7653" s="81">
        <v>10</v>
      </c>
      <c r="GQ7653" s="81">
        <v>0</v>
      </c>
      <c r="GR7653" s="81" t="s">
        <v>448</v>
      </c>
      <c r="GS7653" s="81">
        <v>1.1148832299820636E-2</v>
      </c>
      <c r="GT7653" s="81">
        <v>4.5623668037681151</v>
      </c>
      <c r="GU7653" s="81">
        <v>0</v>
      </c>
      <c r="GV7653" s="81">
        <v>0</v>
      </c>
      <c r="GW7653" s="81">
        <v>0</v>
      </c>
      <c r="GX7653" s="81">
        <v>0</v>
      </c>
      <c r="GY7653" s="81">
        <v>0</v>
      </c>
      <c r="GZ7653" s="81">
        <v>0</v>
      </c>
    </row>
    <row r="7654" spans="98:208" x14ac:dyDescent="0.25">
      <c r="CT7654" s="81" t="s">
        <v>155</v>
      </c>
      <c r="CU7654" s="81" t="s">
        <v>509</v>
      </c>
      <c r="CV7654" s="81" t="s">
        <v>453</v>
      </c>
      <c r="CW7654" s="81">
        <v>2027</v>
      </c>
      <c r="CX7654" s="81">
        <v>0</v>
      </c>
      <c r="CY7654" s="81">
        <v>0</v>
      </c>
      <c r="CZ7654" s="81">
        <v>0</v>
      </c>
      <c r="DA7654" s="81">
        <v>0</v>
      </c>
      <c r="DB7654" s="81">
        <v>8.0408269037024208E-2</v>
      </c>
      <c r="DC7654" s="81">
        <v>3.7590224611412718E-2</v>
      </c>
      <c r="DD7654" s="81">
        <v>1.6314334115696959E-3</v>
      </c>
      <c r="DE7654" s="81">
        <v>4.1186611014041787E-2</v>
      </c>
      <c r="DF7654" s="81">
        <v>4.1908711030523072E-4</v>
      </c>
      <c r="DG7654" s="81">
        <v>4.1908711030523072E-4</v>
      </c>
      <c r="DH7654" s="81">
        <v>4.1908711030523072E-4</v>
      </c>
      <c r="DI7654" s="81">
        <v>4.1908711030523072E-4</v>
      </c>
      <c r="DJ7654" s="81">
        <v>1.0452261054E-4</v>
      </c>
      <c r="DL7654" s="81">
        <v>0</v>
      </c>
      <c r="DM7654" s="81">
        <v>4.380407881276765E-8</v>
      </c>
      <c r="DN7654" s="81">
        <v>4.380407881276765E-8</v>
      </c>
      <c r="DO7654" s="81">
        <v>0</v>
      </c>
      <c r="DP7654" s="81">
        <v>4.380407881276765E-8</v>
      </c>
      <c r="DQ7654" s="81">
        <v>4.380407881276765E-8</v>
      </c>
      <c r="DR7654" s="81">
        <v>0</v>
      </c>
      <c r="DS7654" s="81">
        <v>4.380407881276765E-8</v>
      </c>
      <c r="DT7654" s="81">
        <v>4.380407881276765E-8</v>
      </c>
      <c r="DU7654" s="81">
        <v>0</v>
      </c>
      <c r="DV7654" s="81">
        <v>4.380407881276765E-8</v>
      </c>
      <c r="DW7654" s="81">
        <v>4.380407881276765E-8</v>
      </c>
      <c r="GE7654" s="81" t="s">
        <v>449</v>
      </c>
      <c r="GF7654" s="81" t="s">
        <v>155</v>
      </c>
      <c r="GG7654" s="81" t="s">
        <v>487</v>
      </c>
      <c r="GH7654" s="81" t="s">
        <v>457</v>
      </c>
      <c r="GI7654" s="81">
        <v>2020</v>
      </c>
      <c r="GJ7654" s="81" t="s">
        <v>201</v>
      </c>
      <c r="GK7654" s="81">
        <v>222.22942162783019</v>
      </c>
      <c r="GL7654" s="81">
        <v>90.088153000000005</v>
      </c>
      <c r="GM7654" s="81">
        <v>2020</v>
      </c>
      <c r="GN7654" s="81" t="s">
        <v>173</v>
      </c>
      <c r="GO7654" s="81">
        <v>1.1148832299820636E-2</v>
      </c>
      <c r="GP7654" s="81">
        <v>10</v>
      </c>
      <c r="GQ7654" s="81">
        <v>0</v>
      </c>
      <c r="GR7654" s="81" t="s">
        <v>448</v>
      </c>
      <c r="GS7654" s="81">
        <v>1.1148832299820636E-2</v>
      </c>
      <c r="GT7654" s="81">
        <v>2.4775985538148118</v>
      </c>
      <c r="GU7654" s="81">
        <v>0</v>
      </c>
      <c r="GV7654" s="81">
        <v>0</v>
      </c>
      <c r="GW7654" s="81">
        <v>0</v>
      </c>
      <c r="GX7654" s="81">
        <v>0</v>
      </c>
      <c r="GY7654" s="81">
        <v>0</v>
      </c>
      <c r="GZ7654" s="81">
        <v>0</v>
      </c>
    </row>
    <row r="7655" spans="98:208" x14ac:dyDescent="0.25">
      <c r="CT7655" s="81" t="s">
        <v>155</v>
      </c>
      <c r="CU7655" s="81" t="s">
        <v>509</v>
      </c>
      <c r="CV7655" s="81" t="s">
        <v>453</v>
      </c>
      <c r="CW7655" s="81">
        <v>2028</v>
      </c>
      <c r="CX7655" s="81">
        <v>0</v>
      </c>
      <c r="CY7655" s="81">
        <v>0</v>
      </c>
      <c r="CZ7655" s="81">
        <v>0</v>
      </c>
      <c r="DA7655" s="81">
        <v>0</v>
      </c>
      <c r="DB7655" s="81">
        <v>8.360637774517847E-2</v>
      </c>
      <c r="DC7655" s="81">
        <v>3.9055083184909092E-2</v>
      </c>
      <c r="DD7655" s="81">
        <v>1.694997174107445E-3</v>
      </c>
      <c r="DE7655" s="81">
        <v>4.2856297386161937E-2</v>
      </c>
      <c r="DF7655" s="81">
        <v>4.3541857288409631E-4</v>
      </c>
      <c r="DG7655" s="81">
        <v>4.3541857288409631E-4</v>
      </c>
      <c r="DH7655" s="81">
        <v>4.3541857288409631E-4</v>
      </c>
      <c r="DI7655" s="81">
        <v>4.3541857288409631E-4</v>
      </c>
      <c r="DJ7655" s="81">
        <v>1.0452261054E-4</v>
      </c>
      <c r="DL7655" s="81">
        <v>0</v>
      </c>
      <c r="DM7655" s="81">
        <v>4.5511085915447005E-8</v>
      </c>
      <c r="DN7655" s="81">
        <v>4.5511085915447005E-8</v>
      </c>
      <c r="DO7655" s="81">
        <v>0</v>
      </c>
      <c r="DP7655" s="81">
        <v>4.5511085915447005E-8</v>
      </c>
      <c r="DQ7655" s="81">
        <v>4.5511085915447005E-8</v>
      </c>
      <c r="DR7655" s="81">
        <v>0</v>
      </c>
      <c r="DS7655" s="81">
        <v>4.5511085915447005E-8</v>
      </c>
      <c r="DT7655" s="81">
        <v>4.5511085915447005E-8</v>
      </c>
      <c r="DU7655" s="81">
        <v>0</v>
      </c>
      <c r="DV7655" s="81">
        <v>4.5511085915447005E-8</v>
      </c>
      <c r="DW7655" s="81">
        <v>4.5511085915447005E-8</v>
      </c>
      <c r="GE7655" s="81" t="s">
        <v>449</v>
      </c>
      <c r="GF7655" s="81" t="s">
        <v>155</v>
      </c>
      <c r="GG7655" s="81" t="s">
        <v>487</v>
      </c>
      <c r="GH7655" s="81" t="s">
        <v>458</v>
      </c>
      <c r="GI7655" s="81">
        <v>2020</v>
      </c>
      <c r="GJ7655" s="81" t="s">
        <v>201</v>
      </c>
      <c r="GK7655" s="81">
        <v>222.22942162782991</v>
      </c>
      <c r="GL7655" s="81">
        <v>90.088153000000005</v>
      </c>
      <c r="GM7655" s="81">
        <v>2020</v>
      </c>
      <c r="GN7655" s="81" t="s">
        <v>173</v>
      </c>
      <c r="GO7655" s="81">
        <v>1.1148832299820636E-2</v>
      </c>
      <c r="GP7655" s="81">
        <v>10</v>
      </c>
      <c r="GQ7655" s="81">
        <v>0</v>
      </c>
      <c r="GR7655" s="81" t="s">
        <v>448</v>
      </c>
      <c r="GS7655" s="81">
        <v>1.1148832299820636E-2</v>
      </c>
      <c r="GT7655" s="81">
        <v>2.4775985538148086</v>
      </c>
      <c r="GU7655" s="81">
        <v>0</v>
      </c>
      <c r="GV7655" s="81">
        <v>0</v>
      </c>
      <c r="GW7655" s="81">
        <v>0</v>
      </c>
      <c r="GX7655" s="81">
        <v>0</v>
      </c>
      <c r="GY7655" s="81">
        <v>0</v>
      </c>
      <c r="GZ7655" s="81">
        <v>0</v>
      </c>
    </row>
    <row r="7656" spans="98:208" x14ac:dyDescent="0.25">
      <c r="CT7656" s="81" t="s">
        <v>155</v>
      </c>
      <c r="CU7656" s="81" t="s">
        <v>509</v>
      </c>
      <c r="CV7656" s="81" t="s">
        <v>453</v>
      </c>
      <c r="CW7656" s="81">
        <v>2029</v>
      </c>
      <c r="CX7656" s="81">
        <v>0</v>
      </c>
      <c r="CY7656" s="81">
        <v>0</v>
      </c>
      <c r="CZ7656" s="81">
        <v>0</v>
      </c>
      <c r="DA7656" s="81">
        <v>0</v>
      </c>
      <c r="DB7656" s="81">
        <v>8.360637774517847E-2</v>
      </c>
      <c r="DC7656" s="81">
        <v>3.9055083184909092E-2</v>
      </c>
      <c r="DD7656" s="81">
        <v>1.694997174107445E-3</v>
      </c>
      <c r="DE7656" s="81">
        <v>4.2856297386161937E-2</v>
      </c>
      <c r="DF7656" s="81">
        <v>4.3541857288409631E-4</v>
      </c>
      <c r="DG7656" s="81">
        <v>4.3541857288409631E-4</v>
      </c>
      <c r="DH7656" s="81">
        <v>4.3541857288409631E-4</v>
      </c>
      <c r="DI7656" s="81">
        <v>4.3541857288409631E-4</v>
      </c>
      <c r="DJ7656" s="81">
        <v>1.0452261054E-4</v>
      </c>
      <c r="DL7656" s="81">
        <v>0</v>
      </c>
      <c r="DM7656" s="81">
        <v>4.5511085915447005E-8</v>
      </c>
      <c r="DN7656" s="81">
        <v>4.5511085915447005E-8</v>
      </c>
      <c r="DO7656" s="81">
        <v>0</v>
      </c>
      <c r="DP7656" s="81">
        <v>4.5511085915447005E-8</v>
      </c>
      <c r="DQ7656" s="81">
        <v>4.5511085915447005E-8</v>
      </c>
      <c r="DR7656" s="81">
        <v>0</v>
      </c>
      <c r="DS7656" s="81">
        <v>4.5511085915447005E-8</v>
      </c>
      <c r="DT7656" s="81">
        <v>4.5511085915447005E-8</v>
      </c>
      <c r="DU7656" s="81">
        <v>0</v>
      </c>
      <c r="DV7656" s="81">
        <v>4.5511085915447005E-8</v>
      </c>
      <c r="DW7656" s="81">
        <v>4.5511085915447005E-8</v>
      </c>
      <c r="GE7656" s="81" t="s">
        <v>449</v>
      </c>
      <c r="GF7656" s="81" t="s">
        <v>155</v>
      </c>
      <c r="GG7656" s="81" t="s">
        <v>487</v>
      </c>
      <c r="GH7656" s="81" t="s">
        <v>459</v>
      </c>
      <c r="GI7656" s="81">
        <v>2020</v>
      </c>
      <c r="GJ7656" s="81" t="s">
        <v>201</v>
      </c>
      <c r="GK7656" s="81">
        <v>0.69641821681224858</v>
      </c>
      <c r="GL7656" s="81">
        <v>90.088153000000005</v>
      </c>
      <c r="GM7656" s="81">
        <v>2020</v>
      </c>
      <c r="GN7656" s="81" t="s">
        <v>173</v>
      </c>
      <c r="GO7656" s="81">
        <v>1.1148832299820636E-2</v>
      </c>
      <c r="GP7656" s="81">
        <v>10</v>
      </c>
      <c r="GQ7656" s="81">
        <v>0</v>
      </c>
      <c r="GR7656" s="81" t="s">
        <v>448</v>
      </c>
      <c r="GS7656" s="81">
        <v>1.1148832299820636E-2</v>
      </c>
      <c r="GT7656" s="81">
        <v>7.7642499097798877E-3</v>
      </c>
      <c r="GU7656" s="81">
        <v>0</v>
      </c>
      <c r="GV7656" s="81">
        <v>0</v>
      </c>
      <c r="GW7656" s="81">
        <v>0</v>
      </c>
      <c r="GX7656" s="81">
        <v>0</v>
      </c>
      <c r="GY7656" s="81">
        <v>0</v>
      </c>
      <c r="GZ7656" s="81">
        <v>0</v>
      </c>
    </row>
    <row r="7657" spans="98:208" x14ac:dyDescent="0.25">
      <c r="CT7657" s="81" t="s">
        <v>155</v>
      </c>
      <c r="CU7657" s="81" t="s">
        <v>509</v>
      </c>
      <c r="CV7657" s="81" t="s">
        <v>453</v>
      </c>
      <c r="CW7657" s="81">
        <v>2030</v>
      </c>
      <c r="CX7657" s="81">
        <v>0</v>
      </c>
      <c r="CY7657" s="81">
        <v>0</v>
      </c>
      <c r="CZ7657" s="81">
        <v>0</v>
      </c>
      <c r="DA7657" s="81">
        <v>0</v>
      </c>
      <c r="DB7657" s="81">
        <v>8.360637774517847E-2</v>
      </c>
      <c r="DC7657" s="81">
        <v>3.9055083184909092E-2</v>
      </c>
      <c r="DD7657" s="81">
        <v>1.694997174107445E-3</v>
      </c>
      <c r="DE7657" s="81">
        <v>4.2856297386161937E-2</v>
      </c>
      <c r="DF7657" s="81">
        <v>0</v>
      </c>
      <c r="DG7657" s="81">
        <v>4.3541857288409631E-4</v>
      </c>
      <c r="DH7657" s="81">
        <v>4.3541857288409631E-4</v>
      </c>
      <c r="DI7657" s="81">
        <v>4.3541857288409631E-4</v>
      </c>
      <c r="DJ7657" s="81">
        <v>1.0452261054E-4</v>
      </c>
      <c r="DL7657" s="81">
        <v>0</v>
      </c>
      <c r="DM7657" s="81">
        <v>0</v>
      </c>
      <c r="DN7657" s="81">
        <v>0</v>
      </c>
      <c r="DO7657" s="81">
        <v>0</v>
      </c>
      <c r="DP7657" s="81">
        <v>4.5511085915447005E-8</v>
      </c>
      <c r="DQ7657" s="81">
        <v>4.5511085915447005E-8</v>
      </c>
      <c r="DR7657" s="81">
        <v>0</v>
      </c>
      <c r="DS7657" s="81">
        <v>4.5511085915447005E-8</v>
      </c>
      <c r="DT7657" s="81">
        <v>4.5511085915447005E-8</v>
      </c>
      <c r="DU7657" s="81">
        <v>0</v>
      </c>
      <c r="DV7657" s="81">
        <v>4.5511085915447005E-8</v>
      </c>
      <c r="DW7657" s="81">
        <v>4.5511085915447005E-8</v>
      </c>
      <c r="GE7657" s="81" t="s">
        <v>449</v>
      </c>
      <c r="GF7657" s="81" t="s">
        <v>155</v>
      </c>
      <c r="GG7657" s="81" t="s">
        <v>487</v>
      </c>
      <c r="GH7657" s="81" t="s">
        <v>460</v>
      </c>
      <c r="GI7657" s="81">
        <v>2020</v>
      </c>
      <c r="GJ7657" s="81" t="s">
        <v>201</v>
      </c>
      <c r="GK7657" s="81">
        <v>3.6425060683954229E-2</v>
      </c>
      <c r="GL7657" s="81">
        <v>90.088153000000005</v>
      </c>
      <c r="GM7657" s="81">
        <v>2020</v>
      </c>
      <c r="GN7657" s="81" t="s">
        <v>173</v>
      </c>
      <c r="GO7657" s="81">
        <v>1.1148832299820636E-2</v>
      </c>
      <c r="GP7657" s="81">
        <v>10</v>
      </c>
      <c r="GQ7657" s="81">
        <v>0</v>
      </c>
      <c r="GR7657" s="81" t="s">
        <v>448</v>
      </c>
      <c r="GS7657" s="81">
        <v>1.1148832299820636E-2</v>
      </c>
      <c r="GT7657" s="81">
        <v>4.0609689307619567E-4</v>
      </c>
      <c r="GU7657" s="81">
        <v>0</v>
      </c>
      <c r="GV7657" s="81">
        <v>0</v>
      </c>
      <c r="GW7657" s="81">
        <v>0</v>
      </c>
      <c r="GX7657" s="81">
        <v>0</v>
      </c>
      <c r="GY7657" s="81">
        <v>0</v>
      </c>
      <c r="GZ7657" s="81">
        <v>0</v>
      </c>
    </row>
    <row r="7658" spans="98:208" x14ac:dyDescent="0.25">
      <c r="CT7658" s="81" t="s">
        <v>155</v>
      </c>
      <c r="CU7658" s="81" t="s">
        <v>509</v>
      </c>
      <c r="CV7658" s="81" t="s">
        <v>453</v>
      </c>
      <c r="CW7658" s="81">
        <v>2031</v>
      </c>
      <c r="CX7658" s="81">
        <v>0</v>
      </c>
      <c r="CY7658" s="81">
        <v>0</v>
      </c>
      <c r="CZ7658" s="81">
        <v>0</v>
      </c>
      <c r="DA7658" s="81">
        <v>0</v>
      </c>
      <c r="DB7658" s="81">
        <v>8.360637774517847E-2</v>
      </c>
      <c r="DC7658" s="81">
        <v>3.9055083184909092E-2</v>
      </c>
      <c r="DD7658" s="81">
        <v>1.694997174107445E-3</v>
      </c>
      <c r="DE7658" s="81">
        <v>4.2856297386161937E-2</v>
      </c>
      <c r="DF7658" s="81">
        <v>0</v>
      </c>
      <c r="DG7658" s="81">
        <v>0</v>
      </c>
      <c r="DH7658" s="81">
        <v>4.3541857288409631E-4</v>
      </c>
      <c r="DI7658" s="81">
        <v>4.3541857288409631E-4</v>
      </c>
      <c r="DJ7658" s="81">
        <v>1.0452261054E-4</v>
      </c>
      <c r="DL7658" s="81">
        <v>0</v>
      </c>
      <c r="DM7658" s="81">
        <v>0</v>
      </c>
      <c r="DN7658" s="81">
        <v>0</v>
      </c>
      <c r="DO7658" s="81">
        <v>0</v>
      </c>
      <c r="DP7658" s="81">
        <v>0</v>
      </c>
      <c r="DQ7658" s="81">
        <v>0</v>
      </c>
      <c r="DR7658" s="81">
        <v>0</v>
      </c>
      <c r="DS7658" s="81">
        <v>4.5511085915447005E-8</v>
      </c>
      <c r="DT7658" s="81">
        <v>4.5511085915447005E-8</v>
      </c>
      <c r="DU7658" s="81">
        <v>0</v>
      </c>
      <c r="DV7658" s="81">
        <v>4.5511085915447005E-8</v>
      </c>
      <c r="DW7658" s="81">
        <v>4.5511085915447005E-8</v>
      </c>
      <c r="GE7658" s="81" t="s">
        <v>449</v>
      </c>
      <c r="GF7658" s="81" t="s">
        <v>155</v>
      </c>
      <c r="GG7658" s="81" t="s">
        <v>487</v>
      </c>
      <c r="GH7658" s="81" t="s">
        <v>461</v>
      </c>
      <c r="GI7658" s="81">
        <v>2020</v>
      </c>
      <c r="GJ7658" s="81" t="s">
        <v>201</v>
      </c>
      <c r="GK7658" s="81">
        <v>222.2294216278421</v>
      </c>
      <c r="GL7658" s="81">
        <v>90.088153000000005</v>
      </c>
      <c r="GM7658" s="81">
        <v>2020</v>
      </c>
      <c r="GN7658" s="81" t="s">
        <v>173</v>
      </c>
      <c r="GO7658" s="81">
        <v>1.1148832299820636E-2</v>
      </c>
      <c r="GP7658" s="81">
        <v>10</v>
      </c>
      <c r="GQ7658" s="81">
        <v>0</v>
      </c>
      <c r="GR7658" s="81" t="s">
        <v>448</v>
      </c>
      <c r="GS7658" s="81">
        <v>1.1148832299820636E-2</v>
      </c>
      <c r="GT7658" s="81">
        <v>2.4775985538149445</v>
      </c>
      <c r="GU7658" s="81">
        <v>0</v>
      </c>
      <c r="GV7658" s="81">
        <v>0</v>
      </c>
      <c r="GW7658" s="81">
        <v>0</v>
      </c>
      <c r="GX7658" s="81">
        <v>0</v>
      </c>
      <c r="GY7658" s="81">
        <v>0</v>
      </c>
      <c r="GZ7658" s="81">
        <v>0</v>
      </c>
    </row>
    <row r="7659" spans="98:208" x14ac:dyDescent="0.25">
      <c r="CT7659" s="81" t="s">
        <v>155</v>
      </c>
      <c r="CU7659" s="81" t="s">
        <v>509</v>
      </c>
      <c r="CV7659" s="81" t="s">
        <v>453</v>
      </c>
      <c r="CW7659" s="81">
        <v>2032</v>
      </c>
      <c r="CX7659" s="81">
        <v>0</v>
      </c>
      <c r="CY7659" s="81">
        <v>0</v>
      </c>
      <c r="CZ7659" s="81">
        <v>0</v>
      </c>
      <c r="DA7659" s="81">
        <v>0</v>
      </c>
      <c r="DB7659" s="81">
        <v>8.360637774517847E-2</v>
      </c>
      <c r="DC7659" s="81">
        <v>3.9055083184909092E-2</v>
      </c>
      <c r="DD7659" s="81">
        <v>1.694997174107445E-3</v>
      </c>
      <c r="DE7659" s="81">
        <v>4.2856297386161937E-2</v>
      </c>
      <c r="DF7659" s="81">
        <v>0</v>
      </c>
      <c r="DG7659" s="81">
        <v>0</v>
      </c>
      <c r="DH7659" s="81">
        <v>0</v>
      </c>
      <c r="DI7659" s="81">
        <v>4.3541857288409631E-4</v>
      </c>
      <c r="DJ7659" s="81">
        <v>1.0452261054E-4</v>
      </c>
      <c r="DL7659" s="81">
        <v>0</v>
      </c>
      <c r="DM7659" s="81">
        <v>0</v>
      </c>
      <c r="DN7659" s="81">
        <v>0</v>
      </c>
      <c r="DO7659" s="81">
        <v>0</v>
      </c>
      <c r="DP7659" s="81">
        <v>0</v>
      </c>
      <c r="DQ7659" s="81">
        <v>0</v>
      </c>
      <c r="DR7659" s="81">
        <v>0</v>
      </c>
      <c r="DS7659" s="81">
        <v>0</v>
      </c>
      <c r="DT7659" s="81">
        <v>0</v>
      </c>
      <c r="DU7659" s="81">
        <v>0</v>
      </c>
      <c r="DV7659" s="81">
        <v>4.5511085915447005E-8</v>
      </c>
      <c r="DW7659" s="81">
        <v>4.5511085915447005E-8</v>
      </c>
      <c r="GE7659" s="81" t="s">
        <v>449</v>
      </c>
      <c r="GF7659" s="81" t="s">
        <v>155</v>
      </c>
      <c r="GG7659" s="81" t="s">
        <v>487</v>
      </c>
      <c r="GH7659" s="81" t="s">
        <v>451</v>
      </c>
      <c r="GI7659" s="81">
        <v>2020</v>
      </c>
      <c r="GJ7659" s="81" t="s">
        <v>201</v>
      </c>
      <c r="GK7659" s="81">
        <v>222.2294216278494</v>
      </c>
      <c r="GL7659" s="81">
        <v>90.088153000000005</v>
      </c>
      <c r="GM7659" s="81">
        <v>2020</v>
      </c>
      <c r="GN7659" s="81" t="s">
        <v>173</v>
      </c>
      <c r="GO7659" s="81">
        <v>1.1148832299820636E-2</v>
      </c>
      <c r="GP7659" s="81">
        <v>10</v>
      </c>
      <c r="GQ7659" s="81">
        <v>0</v>
      </c>
      <c r="GR7659" s="81" t="s">
        <v>448</v>
      </c>
      <c r="GS7659" s="81">
        <v>1.1148832299820636E-2</v>
      </c>
      <c r="GT7659" s="81">
        <v>2.4775985538150262</v>
      </c>
      <c r="GU7659" s="81">
        <v>0</v>
      </c>
      <c r="GV7659" s="81">
        <v>0</v>
      </c>
      <c r="GW7659" s="81">
        <v>0</v>
      </c>
      <c r="GX7659" s="81">
        <v>0</v>
      </c>
      <c r="GY7659" s="81">
        <v>0</v>
      </c>
      <c r="GZ7659" s="81">
        <v>0</v>
      </c>
    </row>
    <row r="7660" spans="98:208" x14ac:dyDescent="0.25">
      <c r="CT7660" s="81" t="s">
        <v>155</v>
      </c>
      <c r="CU7660" s="81" t="s">
        <v>510</v>
      </c>
      <c r="CV7660" s="81" t="s">
        <v>457</v>
      </c>
      <c r="CW7660" s="81">
        <v>2020</v>
      </c>
      <c r="CX7660" s="81">
        <v>0</v>
      </c>
      <c r="CY7660" s="81">
        <v>0</v>
      </c>
      <c r="CZ7660" s="81">
        <v>0</v>
      </c>
      <c r="DA7660" s="81">
        <v>0</v>
      </c>
      <c r="DB7660" s="81">
        <v>14146.13064133244</v>
      </c>
      <c r="DC7660" s="81">
        <v>222.22942162773791</v>
      </c>
      <c r="DD7660" s="81">
        <v>8585.7228092479399</v>
      </c>
      <c r="DE7660" s="81">
        <v>5338.1784104566523</v>
      </c>
      <c r="DF7660" s="81">
        <v>2.4775985538137832</v>
      </c>
      <c r="DG7660" s="81">
        <v>0</v>
      </c>
      <c r="DH7660" s="81">
        <v>0</v>
      </c>
      <c r="DI7660" s="81">
        <v>0</v>
      </c>
      <c r="DJ7660" s="81">
        <v>3.0438210318285941E-7</v>
      </c>
      <c r="DL7660" s="81">
        <v>0</v>
      </c>
      <c r="DM7660" s="81">
        <v>7.5413665865265022E-7</v>
      </c>
      <c r="DN7660" s="81">
        <v>7.5413665865265022E-7</v>
      </c>
      <c r="DO7660" s="81">
        <v>0</v>
      </c>
      <c r="DP7660" s="81">
        <v>0</v>
      </c>
      <c r="DQ7660" s="81">
        <v>0</v>
      </c>
      <c r="DR7660" s="81">
        <v>0</v>
      </c>
      <c r="DS7660" s="81">
        <v>0</v>
      </c>
      <c r="DT7660" s="81">
        <v>0</v>
      </c>
      <c r="DU7660" s="81">
        <v>0</v>
      </c>
      <c r="DV7660" s="81">
        <v>0</v>
      </c>
      <c r="DW7660" s="81">
        <v>0</v>
      </c>
      <c r="GE7660" s="81" t="s">
        <v>449</v>
      </c>
      <c r="GF7660" s="81" t="s">
        <v>155</v>
      </c>
      <c r="GG7660" s="81" t="s">
        <v>487</v>
      </c>
      <c r="GH7660" s="81" t="s">
        <v>452</v>
      </c>
      <c r="GI7660" s="81">
        <v>2020</v>
      </c>
      <c r="GJ7660" s="81" t="s">
        <v>201</v>
      </c>
      <c r="GK7660" s="81">
        <v>0.69641821681224458</v>
      </c>
      <c r="GL7660" s="81">
        <v>90.088153000000005</v>
      </c>
      <c r="GM7660" s="81">
        <v>2020</v>
      </c>
      <c r="GN7660" s="81" t="s">
        <v>173</v>
      </c>
      <c r="GO7660" s="81">
        <v>1.1148832299820636E-2</v>
      </c>
      <c r="GP7660" s="81">
        <v>10</v>
      </c>
      <c r="GQ7660" s="81">
        <v>0</v>
      </c>
      <c r="GR7660" s="81" t="s">
        <v>448</v>
      </c>
      <c r="GS7660" s="81">
        <v>1.1148832299820636E-2</v>
      </c>
      <c r="GT7660" s="81">
        <v>7.7642499097798435E-3</v>
      </c>
      <c r="GU7660" s="81">
        <v>0</v>
      </c>
      <c r="GV7660" s="81">
        <v>0</v>
      </c>
      <c r="GW7660" s="81">
        <v>0</v>
      </c>
      <c r="GX7660" s="81">
        <v>0</v>
      </c>
      <c r="GY7660" s="81">
        <v>0</v>
      </c>
      <c r="GZ7660" s="81">
        <v>0</v>
      </c>
    </row>
    <row r="7661" spans="98:208" x14ac:dyDescent="0.25">
      <c r="CT7661" s="81" t="s">
        <v>155</v>
      </c>
      <c r="CU7661" s="81" t="s">
        <v>510</v>
      </c>
      <c r="CV7661" s="81" t="s">
        <v>457</v>
      </c>
      <c r="CW7661" s="81">
        <v>2021</v>
      </c>
      <c r="CX7661" s="81">
        <v>0</v>
      </c>
      <c r="CY7661" s="81">
        <v>0</v>
      </c>
      <c r="CZ7661" s="81">
        <v>0</v>
      </c>
      <c r="DA7661" s="81">
        <v>0</v>
      </c>
      <c r="DB7661" s="81">
        <v>14146.13064133244</v>
      </c>
      <c r="DC7661" s="81">
        <v>222.22942162773791</v>
      </c>
      <c r="DD7661" s="81">
        <v>8585.7228092479399</v>
      </c>
      <c r="DE7661" s="81">
        <v>5338.1784104566523</v>
      </c>
      <c r="DF7661" s="81">
        <v>2.4775985538137832</v>
      </c>
      <c r="DG7661" s="81">
        <v>2.4775985538137832</v>
      </c>
      <c r="DH7661" s="81">
        <v>0</v>
      </c>
      <c r="DI7661" s="81">
        <v>0</v>
      </c>
      <c r="DJ7661" s="81">
        <v>3.0438210318285941E-7</v>
      </c>
      <c r="DL7661" s="81">
        <v>0</v>
      </c>
      <c r="DM7661" s="81">
        <v>7.5413665865265022E-7</v>
      </c>
      <c r="DN7661" s="81">
        <v>7.5413665865265022E-7</v>
      </c>
      <c r="DO7661" s="81">
        <v>0</v>
      </c>
      <c r="DP7661" s="81">
        <v>7.5413665865265022E-7</v>
      </c>
      <c r="DQ7661" s="81">
        <v>7.5413665865265022E-7</v>
      </c>
      <c r="DR7661" s="81">
        <v>0</v>
      </c>
      <c r="DS7661" s="81">
        <v>0</v>
      </c>
      <c r="DT7661" s="81">
        <v>0</v>
      </c>
      <c r="DU7661" s="81">
        <v>0</v>
      </c>
      <c r="DV7661" s="81">
        <v>0</v>
      </c>
      <c r="DW7661" s="81">
        <v>0</v>
      </c>
      <c r="GE7661" s="81" t="s">
        <v>449</v>
      </c>
      <c r="GF7661" s="81" t="s">
        <v>155</v>
      </c>
      <c r="GG7661" s="81" t="s">
        <v>487</v>
      </c>
      <c r="GH7661" s="81" t="s">
        <v>453</v>
      </c>
      <c r="GI7661" s="81">
        <v>2020</v>
      </c>
      <c r="GJ7661" s="81" t="s">
        <v>201</v>
      </c>
      <c r="GK7661" s="81">
        <v>3.6425060683952112E-2</v>
      </c>
      <c r="GL7661" s="81">
        <v>90.088153000000005</v>
      </c>
      <c r="GM7661" s="81">
        <v>2020</v>
      </c>
      <c r="GN7661" s="81" t="s">
        <v>173</v>
      </c>
      <c r="GO7661" s="81">
        <v>1.1148832299820636E-2</v>
      </c>
      <c r="GP7661" s="81">
        <v>10</v>
      </c>
      <c r="GQ7661" s="81">
        <v>0</v>
      </c>
      <c r="GR7661" s="81" t="s">
        <v>448</v>
      </c>
      <c r="GS7661" s="81">
        <v>1.1148832299820636E-2</v>
      </c>
      <c r="GT7661" s="81">
        <v>4.0609689307617204E-4</v>
      </c>
      <c r="GU7661" s="81">
        <v>0</v>
      </c>
      <c r="GV7661" s="81">
        <v>0</v>
      </c>
      <c r="GW7661" s="81">
        <v>0</v>
      </c>
      <c r="GX7661" s="81">
        <v>0</v>
      </c>
      <c r="GY7661" s="81">
        <v>0</v>
      </c>
      <c r="GZ7661" s="81">
        <v>0</v>
      </c>
    </row>
    <row r="7662" spans="98:208" x14ac:dyDescent="0.25">
      <c r="CT7662" s="81" t="s">
        <v>155</v>
      </c>
      <c r="CU7662" s="81" t="s">
        <v>510</v>
      </c>
      <c r="CV7662" s="81" t="s">
        <v>457</v>
      </c>
      <c r="CW7662" s="81">
        <v>2022</v>
      </c>
      <c r="CX7662" s="81">
        <v>0</v>
      </c>
      <c r="CY7662" s="81">
        <v>0</v>
      </c>
      <c r="CZ7662" s="81">
        <v>0</v>
      </c>
      <c r="DA7662" s="81">
        <v>0</v>
      </c>
      <c r="DB7662" s="81">
        <v>14146.13064133244</v>
      </c>
      <c r="DC7662" s="81">
        <v>222.22942162773791</v>
      </c>
      <c r="DD7662" s="81">
        <v>8585.7228092479399</v>
      </c>
      <c r="DE7662" s="81">
        <v>5338.1784104566523</v>
      </c>
      <c r="DF7662" s="81">
        <v>2.4775985538137832</v>
      </c>
      <c r="DG7662" s="81">
        <v>2.4775985538137832</v>
      </c>
      <c r="DH7662" s="81">
        <v>2.4775985538137832</v>
      </c>
      <c r="DI7662" s="81">
        <v>0</v>
      </c>
      <c r="DJ7662" s="81">
        <v>3.0438210318285941E-7</v>
      </c>
      <c r="DL7662" s="81">
        <v>0</v>
      </c>
      <c r="DM7662" s="81">
        <v>7.5413665865265022E-7</v>
      </c>
      <c r="DN7662" s="81">
        <v>7.5413665865265022E-7</v>
      </c>
      <c r="DO7662" s="81">
        <v>0</v>
      </c>
      <c r="DP7662" s="81">
        <v>7.5413665865265022E-7</v>
      </c>
      <c r="DQ7662" s="81">
        <v>7.5413665865265022E-7</v>
      </c>
      <c r="DR7662" s="81">
        <v>0</v>
      </c>
      <c r="DS7662" s="81">
        <v>7.5413665865265022E-7</v>
      </c>
      <c r="DT7662" s="81">
        <v>7.5413665865265022E-7</v>
      </c>
      <c r="DU7662" s="81">
        <v>0</v>
      </c>
      <c r="DV7662" s="81">
        <v>0</v>
      </c>
      <c r="DW7662" s="81">
        <v>0</v>
      </c>
      <c r="GE7662" s="81" t="s">
        <v>449</v>
      </c>
      <c r="GF7662" s="81" t="s">
        <v>155</v>
      </c>
      <c r="GG7662" s="81" t="s">
        <v>488</v>
      </c>
      <c r="GH7662" s="81" t="s">
        <v>457</v>
      </c>
      <c r="GI7662" s="81">
        <v>2020</v>
      </c>
      <c r="GJ7662" s="81" t="s">
        <v>201</v>
      </c>
      <c r="GK7662" s="81">
        <v>222.22942162785679</v>
      </c>
      <c r="GL7662" s="81">
        <v>655.39221699999996</v>
      </c>
      <c r="GM7662" s="81">
        <v>2020</v>
      </c>
      <c r="GN7662" s="81" t="s">
        <v>173</v>
      </c>
      <c r="GO7662" s="81">
        <v>1.1148832299820636E-2</v>
      </c>
      <c r="GP7662" s="81">
        <v>10</v>
      </c>
      <c r="GQ7662" s="81">
        <v>0</v>
      </c>
      <c r="GR7662" s="81" t="s">
        <v>448</v>
      </c>
      <c r="GS7662" s="81">
        <v>1.1148832299820636E-2</v>
      </c>
      <c r="GT7662" s="81">
        <v>2.4775985538151084</v>
      </c>
      <c r="GU7662" s="81">
        <v>0</v>
      </c>
      <c r="GV7662" s="81">
        <v>0</v>
      </c>
      <c r="GW7662" s="81">
        <v>0</v>
      </c>
      <c r="GX7662" s="81">
        <v>0</v>
      </c>
      <c r="GY7662" s="81">
        <v>0</v>
      </c>
      <c r="GZ7662" s="81">
        <v>0</v>
      </c>
    </row>
    <row r="7663" spans="98:208" x14ac:dyDescent="0.25">
      <c r="CT7663" s="81" t="s">
        <v>155</v>
      </c>
      <c r="CU7663" s="81" t="s">
        <v>510</v>
      </c>
      <c r="CV7663" s="81" t="s">
        <v>457</v>
      </c>
      <c r="CW7663" s="81">
        <v>2023</v>
      </c>
      <c r="CX7663" s="81">
        <v>0</v>
      </c>
      <c r="CY7663" s="81">
        <v>0</v>
      </c>
      <c r="CZ7663" s="81">
        <v>0</v>
      </c>
      <c r="DA7663" s="81">
        <v>0</v>
      </c>
      <c r="DB7663" s="81">
        <v>14664.63755643659</v>
      </c>
      <c r="DC7663" s="81">
        <v>233.23007680790619</v>
      </c>
      <c r="DD7663" s="81">
        <v>8896.5159934284911</v>
      </c>
      <c r="DE7663" s="81">
        <v>5534.8914862000838</v>
      </c>
      <c r="DF7663" s="81">
        <v>2.6002430136056325</v>
      </c>
      <c r="DG7663" s="81">
        <v>2.6002430136056325</v>
      </c>
      <c r="DH7663" s="81">
        <v>2.6002430136056325</v>
      </c>
      <c r="DI7663" s="81">
        <v>2.6002430136056325</v>
      </c>
      <c r="DJ7663" s="81">
        <v>3.0438210318285941E-7</v>
      </c>
      <c r="DL7663" s="81">
        <v>0</v>
      </c>
      <c r="DM7663" s="81">
        <v>7.914674372678189E-7</v>
      </c>
      <c r="DN7663" s="81">
        <v>7.914674372678189E-7</v>
      </c>
      <c r="DO7663" s="81">
        <v>0</v>
      </c>
      <c r="DP7663" s="81">
        <v>7.914674372678189E-7</v>
      </c>
      <c r="DQ7663" s="81">
        <v>7.914674372678189E-7</v>
      </c>
      <c r="DR7663" s="81">
        <v>0</v>
      </c>
      <c r="DS7663" s="81">
        <v>7.914674372678189E-7</v>
      </c>
      <c r="DT7663" s="81">
        <v>7.914674372678189E-7</v>
      </c>
      <c r="DU7663" s="81">
        <v>0</v>
      </c>
      <c r="DV7663" s="81">
        <v>7.914674372678189E-7</v>
      </c>
      <c r="DW7663" s="81">
        <v>7.914674372678189E-7</v>
      </c>
      <c r="GE7663" s="81" t="s">
        <v>449</v>
      </c>
      <c r="GF7663" s="81" t="s">
        <v>155</v>
      </c>
      <c r="GG7663" s="81" t="s">
        <v>488</v>
      </c>
      <c r="GH7663" s="81" t="s">
        <v>458</v>
      </c>
      <c r="GI7663" s="81">
        <v>2020</v>
      </c>
      <c r="GJ7663" s="81" t="s">
        <v>201</v>
      </c>
      <c r="GK7663" s="81">
        <v>222.2294216278585</v>
      </c>
      <c r="GL7663" s="81">
        <v>655.39221699999996</v>
      </c>
      <c r="GM7663" s="81">
        <v>2020</v>
      </c>
      <c r="GN7663" s="81" t="s">
        <v>173</v>
      </c>
      <c r="GO7663" s="81">
        <v>1.1148832299820636E-2</v>
      </c>
      <c r="GP7663" s="81">
        <v>10</v>
      </c>
      <c r="GQ7663" s="81">
        <v>0</v>
      </c>
      <c r="GR7663" s="81" t="s">
        <v>448</v>
      </c>
      <c r="GS7663" s="81">
        <v>1.1148832299820636E-2</v>
      </c>
      <c r="GT7663" s="81">
        <v>2.4775985538151275</v>
      </c>
      <c r="GU7663" s="81">
        <v>0</v>
      </c>
      <c r="GV7663" s="81">
        <v>0</v>
      </c>
      <c r="GW7663" s="81">
        <v>0</v>
      </c>
      <c r="GX7663" s="81">
        <v>0</v>
      </c>
      <c r="GY7663" s="81">
        <v>0</v>
      </c>
      <c r="GZ7663" s="81">
        <v>0</v>
      </c>
    </row>
    <row r="7664" spans="98:208" x14ac:dyDescent="0.25">
      <c r="CT7664" s="81" t="s">
        <v>155</v>
      </c>
      <c r="CU7664" s="81" t="s">
        <v>510</v>
      </c>
      <c r="CV7664" s="81" t="s">
        <v>457</v>
      </c>
      <c r="CW7664" s="81">
        <v>2024</v>
      </c>
      <c r="CX7664" s="81">
        <v>0</v>
      </c>
      <c r="CY7664" s="81">
        <v>0</v>
      </c>
      <c r="CZ7664" s="81">
        <v>0</v>
      </c>
      <c r="DA7664" s="81">
        <v>0</v>
      </c>
      <c r="DB7664" s="81">
        <v>14664.63755643659</v>
      </c>
      <c r="DC7664" s="81">
        <v>233.23007680790619</v>
      </c>
      <c r="DD7664" s="81">
        <v>8896.5159934284911</v>
      </c>
      <c r="DE7664" s="81">
        <v>5534.8914862000838</v>
      </c>
      <c r="DF7664" s="81">
        <v>2.6002430136056325</v>
      </c>
      <c r="DG7664" s="81">
        <v>2.6002430136056325</v>
      </c>
      <c r="DH7664" s="81">
        <v>2.6002430136056325</v>
      </c>
      <c r="DI7664" s="81">
        <v>2.6002430136056325</v>
      </c>
      <c r="DJ7664" s="81">
        <v>3.0438210318285941E-7</v>
      </c>
      <c r="DL7664" s="81">
        <v>0</v>
      </c>
      <c r="DM7664" s="81">
        <v>7.914674372678189E-7</v>
      </c>
      <c r="DN7664" s="81">
        <v>7.914674372678189E-7</v>
      </c>
      <c r="DO7664" s="81">
        <v>0</v>
      </c>
      <c r="DP7664" s="81">
        <v>7.914674372678189E-7</v>
      </c>
      <c r="DQ7664" s="81">
        <v>7.914674372678189E-7</v>
      </c>
      <c r="DR7664" s="81">
        <v>0</v>
      </c>
      <c r="DS7664" s="81">
        <v>7.914674372678189E-7</v>
      </c>
      <c r="DT7664" s="81">
        <v>7.914674372678189E-7</v>
      </c>
      <c r="DU7664" s="81">
        <v>0</v>
      </c>
      <c r="DV7664" s="81">
        <v>7.914674372678189E-7</v>
      </c>
      <c r="DW7664" s="81">
        <v>7.914674372678189E-7</v>
      </c>
      <c r="GE7664" s="81" t="s">
        <v>449</v>
      </c>
      <c r="GF7664" s="81" t="s">
        <v>155</v>
      </c>
      <c r="GG7664" s="81" t="s">
        <v>488</v>
      </c>
      <c r="GH7664" s="81" t="s">
        <v>459</v>
      </c>
      <c r="GI7664" s="81">
        <v>2020</v>
      </c>
      <c r="GJ7664" s="81" t="s">
        <v>201</v>
      </c>
      <c r="GK7664" s="81">
        <v>0.6964182168122357</v>
      </c>
      <c r="GL7664" s="81">
        <v>655.39221699999996</v>
      </c>
      <c r="GM7664" s="81">
        <v>2020</v>
      </c>
      <c r="GN7664" s="81" t="s">
        <v>173</v>
      </c>
      <c r="GO7664" s="81">
        <v>1.1148832299820636E-2</v>
      </c>
      <c r="GP7664" s="81">
        <v>10</v>
      </c>
      <c r="GQ7664" s="81">
        <v>0</v>
      </c>
      <c r="GR7664" s="81" t="s">
        <v>448</v>
      </c>
      <c r="GS7664" s="81">
        <v>1.1148832299820636E-2</v>
      </c>
      <c r="GT7664" s="81">
        <v>7.7642499097797446E-3</v>
      </c>
      <c r="GU7664" s="81">
        <v>0</v>
      </c>
      <c r="GV7664" s="81">
        <v>0</v>
      </c>
      <c r="GW7664" s="81">
        <v>0</v>
      </c>
      <c r="GX7664" s="81">
        <v>0</v>
      </c>
      <c r="GY7664" s="81">
        <v>0</v>
      </c>
      <c r="GZ7664" s="81">
        <v>0</v>
      </c>
    </row>
    <row r="7665" spans="98:208" x14ac:dyDescent="0.25">
      <c r="CT7665" s="81" t="s">
        <v>155</v>
      </c>
      <c r="CU7665" s="81" t="s">
        <v>510</v>
      </c>
      <c r="CV7665" s="81" t="s">
        <v>457</v>
      </c>
      <c r="CW7665" s="81">
        <v>2025</v>
      </c>
      <c r="CX7665" s="81">
        <v>0</v>
      </c>
      <c r="CY7665" s="81">
        <v>0</v>
      </c>
      <c r="CZ7665" s="81">
        <v>0</v>
      </c>
      <c r="DA7665" s="81">
        <v>0</v>
      </c>
      <c r="DB7665" s="81">
        <v>14664.63755643659</v>
      </c>
      <c r="DC7665" s="81">
        <v>233.23007680790619</v>
      </c>
      <c r="DD7665" s="81">
        <v>8896.5159934284911</v>
      </c>
      <c r="DE7665" s="81">
        <v>5534.8914862000838</v>
      </c>
      <c r="DF7665" s="81">
        <v>2.6002430136056325</v>
      </c>
      <c r="DG7665" s="81">
        <v>2.6002430136056325</v>
      </c>
      <c r="DH7665" s="81">
        <v>2.6002430136056325</v>
      </c>
      <c r="DI7665" s="81">
        <v>2.6002430136056325</v>
      </c>
      <c r="DJ7665" s="81">
        <v>3.0438210318285941E-7</v>
      </c>
      <c r="DL7665" s="81">
        <v>0</v>
      </c>
      <c r="DM7665" s="81">
        <v>7.914674372678189E-7</v>
      </c>
      <c r="DN7665" s="81">
        <v>7.914674372678189E-7</v>
      </c>
      <c r="DO7665" s="81">
        <v>0</v>
      </c>
      <c r="DP7665" s="81">
        <v>7.914674372678189E-7</v>
      </c>
      <c r="DQ7665" s="81">
        <v>7.914674372678189E-7</v>
      </c>
      <c r="DR7665" s="81">
        <v>0</v>
      </c>
      <c r="DS7665" s="81">
        <v>7.914674372678189E-7</v>
      </c>
      <c r="DT7665" s="81">
        <v>7.914674372678189E-7</v>
      </c>
      <c r="DU7665" s="81">
        <v>0</v>
      </c>
      <c r="DV7665" s="81">
        <v>7.914674372678189E-7</v>
      </c>
      <c r="DW7665" s="81">
        <v>7.914674372678189E-7</v>
      </c>
      <c r="GE7665" s="81" t="s">
        <v>449</v>
      </c>
      <c r="GF7665" s="81" t="s">
        <v>155</v>
      </c>
      <c r="GG7665" s="81" t="s">
        <v>488</v>
      </c>
      <c r="GH7665" s="81" t="s">
        <v>460</v>
      </c>
      <c r="GI7665" s="81">
        <v>2020</v>
      </c>
      <c r="GJ7665" s="81" t="s">
        <v>201</v>
      </c>
      <c r="GK7665" s="81">
        <v>3.6425060683954513E-2</v>
      </c>
      <c r="GL7665" s="81">
        <v>655.39221699999996</v>
      </c>
      <c r="GM7665" s="81">
        <v>2020</v>
      </c>
      <c r="GN7665" s="81" t="s">
        <v>173</v>
      </c>
      <c r="GO7665" s="81">
        <v>1.1148832299820636E-2</v>
      </c>
      <c r="GP7665" s="81">
        <v>10</v>
      </c>
      <c r="GQ7665" s="81">
        <v>0</v>
      </c>
      <c r="GR7665" s="81" t="s">
        <v>448</v>
      </c>
      <c r="GS7665" s="81">
        <v>1.1148832299820636E-2</v>
      </c>
      <c r="GT7665" s="81">
        <v>4.0609689307619882E-4</v>
      </c>
      <c r="GU7665" s="81">
        <v>0</v>
      </c>
      <c r="GV7665" s="81">
        <v>0</v>
      </c>
      <c r="GW7665" s="81">
        <v>0</v>
      </c>
      <c r="GX7665" s="81">
        <v>0</v>
      </c>
      <c r="GY7665" s="81">
        <v>0</v>
      </c>
      <c r="GZ7665" s="81">
        <v>0</v>
      </c>
    </row>
    <row r="7666" spans="98:208" x14ac:dyDescent="0.25">
      <c r="CT7666" s="81" t="s">
        <v>155</v>
      </c>
      <c r="CU7666" s="81" t="s">
        <v>510</v>
      </c>
      <c r="CV7666" s="81" t="s">
        <v>457</v>
      </c>
      <c r="CW7666" s="81">
        <v>2026</v>
      </c>
      <c r="CX7666" s="81">
        <v>0</v>
      </c>
      <c r="CY7666" s="81">
        <v>0</v>
      </c>
      <c r="CZ7666" s="81">
        <v>0</v>
      </c>
      <c r="DA7666" s="81">
        <v>0</v>
      </c>
      <c r="DB7666" s="81">
        <v>14664.63755643659</v>
      </c>
      <c r="DC7666" s="81">
        <v>233.23007680790619</v>
      </c>
      <c r="DD7666" s="81">
        <v>8896.5159934284911</v>
      </c>
      <c r="DE7666" s="81">
        <v>5534.8914862000838</v>
      </c>
      <c r="DF7666" s="81">
        <v>2.6002430136056325</v>
      </c>
      <c r="DG7666" s="81">
        <v>2.6002430136056325</v>
      </c>
      <c r="DH7666" s="81">
        <v>2.6002430136056325</v>
      </c>
      <c r="DI7666" s="81">
        <v>2.6002430136056325</v>
      </c>
      <c r="DJ7666" s="81">
        <v>3.0438210318285941E-7</v>
      </c>
      <c r="DL7666" s="81">
        <v>0</v>
      </c>
      <c r="DM7666" s="81">
        <v>7.914674372678189E-7</v>
      </c>
      <c r="DN7666" s="81">
        <v>7.914674372678189E-7</v>
      </c>
      <c r="DO7666" s="81">
        <v>0</v>
      </c>
      <c r="DP7666" s="81">
        <v>7.914674372678189E-7</v>
      </c>
      <c r="DQ7666" s="81">
        <v>7.914674372678189E-7</v>
      </c>
      <c r="DR7666" s="81">
        <v>0</v>
      </c>
      <c r="DS7666" s="81">
        <v>7.914674372678189E-7</v>
      </c>
      <c r="DT7666" s="81">
        <v>7.914674372678189E-7</v>
      </c>
      <c r="DU7666" s="81">
        <v>0</v>
      </c>
      <c r="DV7666" s="81">
        <v>7.914674372678189E-7</v>
      </c>
      <c r="DW7666" s="81">
        <v>7.914674372678189E-7</v>
      </c>
      <c r="GE7666" s="81" t="s">
        <v>449</v>
      </c>
      <c r="GF7666" s="81" t="s">
        <v>155</v>
      </c>
      <c r="GG7666" s="81" t="s">
        <v>488</v>
      </c>
      <c r="GH7666" s="81" t="s">
        <v>461</v>
      </c>
      <c r="GI7666" s="81">
        <v>2020</v>
      </c>
      <c r="GJ7666" s="81" t="s">
        <v>201</v>
      </c>
      <c r="GK7666" s="81">
        <v>222.22942162783221</v>
      </c>
      <c r="GL7666" s="81">
        <v>655.39221699999996</v>
      </c>
      <c r="GM7666" s="81">
        <v>2020</v>
      </c>
      <c r="GN7666" s="81" t="s">
        <v>173</v>
      </c>
      <c r="GO7666" s="81">
        <v>1.1148832299820636E-2</v>
      </c>
      <c r="GP7666" s="81">
        <v>10</v>
      </c>
      <c r="GQ7666" s="81">
        <v>0</v>
      </c>
      <c r="GR7666" s="81" t="s">
        <v>448</v>
      </c>
      <c r="GS7666" s="81">
        <v>1.1148832299820636E-2</v>
      </c>
      <c r="GT7666" s="81">
        <v>2.4775985538148344</v>
      </c>
      <c r="GU7666" s="81">
        <v>0</v>
      </c>
      <c r="GV7666" s="81">
        <v>0</v>
      </c>
      <c r="GW7666" s="81">
        <v>0</v>
      </c>
      <c r="GX7666" s="81">
        <v>0</v>
      </c>
      <c r="GY7666" s="81">
        <v>0</v>
      </c>
      <c r="GZ7666" s="81">
        <v>0</v>
      </c>
    </row>
    <row r="7667" spans="98:208" x14ac:dyDescent="0.25">
      <c r="CT7667" s="81" t="s">
        <v>155</v>
      </c>
      <c r="CU7667" s="81" t="s">
        <v>510</v>
      </c>
      <c r="CV7667" s="81" t="s">
        <v>457</v>
      </c>
      <c r="CW7667" s="81">
        <v>2027</v>
      </c>
      <c r="CX7667" s="81">
        <v>0</v>
      </c>
      <c r="CY7667" s="81">
        <v>0</v>
      </c>
      <c r="CZ7667" s="81">
        <v>0</v>
      </c>
      <c r="DA7667" s="81">
        <v>0</v>
      </c>
      <c r="DB7667" s="81">
        <v>14664.63755643659</v>
      </c>
      <c r="DC7667" s="81">
        <v>233.23007680790619</v>
      </c>
      <c r="DD7667" s="81">
        <v>8896.5159934284911</v>
      </c>
      <c r="DE7667" s="81">
        <v>5534.8914862000838</v>
      </c>
      <c r="DF7667" s="81">
        <v>2.6002430136056325</v>
      </c>
      <c r="DG7667" s="81">
        <v>2.6002430136056325</v>
      </c>
      <c r="DH7667" s="81">
        <v>2.6002430136056325</v>
      </c>
      <c r="DI7667" s="81">
        <v>2.6002430136056325</v>
      </c>
      <c r="DJ7667" s="81">
        <v>3.0438210318285941E-7</v>
      </c>
      <c r="DL7667" s="81">
        <v>0</v>
      </c>
      <c r="DM7667" s="81">
        <v>7.914674372678189E-7</v>
      </c>
      <c r="DN7667" s="81">
        <v>7.914674372678189E-7</v>
      </c>
      <c r="DO7667" s="81">
        <v>0</v>
      </c>
      <c r="DP7667" s="81">
        <v>7.914674372678189E-7</v>
      </c>
      <c r="DQ7667" s="81">
        <v>7.914674372678189E-7</v>
      </c>
      <c r="DR7667" s="81">
        <v>0</v>
      </c>
      <c r="DS7667" s="81">
        <v>7.914674372678189E-7</v>
      </c>
      <c r="DT7667" s="81">
        <v>7.914674372678189E-7</v>
      </c>
      <c r="DU7667" s="81">
        <v>0</v>
      </c>
      <c r="DV7667" s="81">
        <v>7.914674372678189E-7</v>
      </c>
      <c r="DW7667" s="81">
        <v>7.914674372678189E-7</v>
      </c>
      <c r="GE7667" s="81" t="s">
        <v>449</v>
      </c>
      <c r="GF7667" s="81" t="s">
        <v>155</v>
      </c>
      <c r="GG7667" s="81" t="s">
        <v>488</v>
      </c>
      <c r="GH7667" s="81" t="s">
        <v>451</v>
      </c>
      <c r="GI7667" s="81">
        <v>2020</v>
      </c>
      <c r="GJ7667" s="81" t="s">
        <v>201</v>
      </c>
      <c r="GK7667" s="81">
        <v>222.22942162783971</v>
      </c>
      <c r="GL7667" s="81">
        <v>655.39221699999996</v>
      </c>
      <c r="GM7667" s="81">
        <v>2020</v>
      </c>
      <c r="GN7667" s="81" t="s">
        <v>173</v>
      </c>
      <c r="GO7667" s="81">
        <v>1.1148832299820636E-2</v>
      </c>
      <c r="GP7667" s="81">
        <v>10</v>
      </c>
      <c r="GQ7667" s="81">
        <v>0</v>
      </c>
      <c r="GR7667" s="81" t="s">
        <v>448</v>
      </c>
      <c r="GS7667" s="81">
        <v>1.1148832299820636E-2</v>
      </c>
      <c r="GT7667" s="81">
        <v>2.4775985538149179</v>
      </c>
      <c r="GU7667" s="81">
        <v>0</v>
      </c>
      <c r="GV7667" s="81">
        <v>0</v>
      </c>
      <c r="GW7667" s="81">
        <v>0</v>
      </c>
      <c r="GX7667" s="81">
        <v>0</v>
      </c>
      <c r="GY7667" s="81">
        <v>0</v>
      </c>
      <c r="GZ7667" s="81">
        <v>0</v>
      </c>
    </row>
    <row r="7668" spans="98:208" x14ac:dyDescent="0.25">
      <c r="CT7668" s="81" t="s">
        <v>155</v>
      </c>
      <c r="CU7668" s="81" t="s">
        <v>510</v>
      </c>
      <c r="CV7668" s="81" t="s">
        <v>457</v>
      </c>
      <c r="CW7668" s="81">
        <v>2028</v>
      </c>
      <c r="CX7668" s="81">
        <v>0</v>
      </c>
      <c r="CY7668" s="81">
        <v>0</v>
      </c>
      <c r="CZ7668" s="81">
        <v>0</v>
      </c>
      <c r="DA7668" s="81">
        <v>0</v>
      </c>
      <c r="DB7668" s="81">
        <v>15317.99094281589</v>
      </c>
      <c r="DC7668" s="81">
        <v>247.27299216494239</v>
      </c>
      <c r="DD7668" s="81">
        <v>9287.6490955444242</v>
      </c>
      <c r="DE7668" s="81">
        <v>5783.0688551065195</v>
      </c>
      <c r="DF7668" s="81">
        <v>2.756805121921805</v>
      </c>
      <c r="DG7668" s="81">
        <v>2.756805121921805</v>
      </c>
      <c r="DH7668" s="81">
        <v>2.756805121921805</v>
      </c>
      <c r="DI7668" s="81">
        <v>2.756805121921805</v>
      </c>
      <c r="DJ7668" s="81">
        <v>3.0438210318285941E-7</v>
      </c>
      <c r="DL7668" s="81">
        <v>0</v>
      </c>
      <c r="DM7668" s="81">
        <v>8.3912214107583814E-7</v>
      </c>
      <c r="DN7668" s="81">
        <v>8.3912214107583814E-7</v>
      </c>
      <c r="DO7668" s="81">
        <v>0</v>
      </c>
      <c r="DP7668" s="81">
        <v>8.3912214107583814E-7</v>
      </c>
      <c r="DQ7668" s="81">
        <v>8.3912214107583814E-7</v>
      </c>
      <c r="DR7668" s="81">
        <v>0</v>
      </c>
      <c r="DS7668" s="81">
        <v>8.3912214107583814E-7</v>
      </c>
      <c r="DT7668" s="81">
        <v>8.3912214107583814E-7</v>
      </c>
      <c r="DU7668" s="81">
        <v>0</v>
      </c>
      <c r="DV7668" s="81">
        <v>8.3912214107583814E-7</v>
      </c>
      <c r="DW7668" s="81">
        <v>8.3912214107583814E-7</v>
      </c>
      <c r="GE7668" s="81" t="s">
        <v>449</v>
      </c>
      <c r="GF7668" s="81" t="s">
        <v>155</v>
      </c>
      <c r="GG7668" s="81" t="s">
        <v>488</v>
      </c>
      <c r="GH7668" s="81" t="s">
        <v>452</v>
      </c>
      <c r="GI7668" s="81">
        <v>2020</v>
      </c>
      <c r="GJ7668" s="81" t="s">
        <v>201</v>
      </c>
      <c r="GK7668" s="81">
        <v>0.69641821681223326</v>
      </c>
      <c r="GL7668" s="81">
        <v>655.39221699999996</v>
      </c>
      <c r="GM7668" s="81">
        <v>2020</v>
      </c>
      <c r="GN7668" s="81" t="s">
        <v>173</v>
      </c>
      <c r="GO7668" s="81">
        <v>1.1148832299820636E-2</v>
      </c>
      <c r="GP7668" s="81">
        <v>10</v>
      </c>
      <c r="GQ7668" s="81">
        <v>0</v>
      </c>
      <c r="GR7668" s="81" t="s">
        <v>448</v>
      </c>
      <c r="GS7668" s="81">
        <v>1.1148832299820636E-2</v>
      </c>
      <c r="GT7668" s="81">
        <v>7.7642499097797168E-3</v>
      </c>
      <c r="GU7668" s="81">
        <v>0</v>
      </c>
      <c r="GV7668" s="81">
        <v>0</v>
      </c>
      <c r="GW7668" s="81">
        <v>0</v>
      </c>
      <c r="GX7668" s="81">
        <v>0</v>
      </c>
      <c r="GY7668" s="81">
        <v>0</v>
      </c>
      <c r="GZ7668" s="81">
        <v>0</v>
      </c>
    </row>
    <row r="7669" spans="98:208" x14ac:dyDescent="0.25">
      <c r="CT7669" s="81" t="s">
        <v>155</v>
      </c>
      <c r="CU7669" s="81" t="s">
        <v>510</v>
      </c>
      <c r="CV7669" s="81" t="s">
        <v>457</v>
      </c>
      <c r="CW7669" s="81">
        <v>2029</v>
      </c>
      <c r="CX7669" s="81">
        <v>0</v>
      </c>
      <c r="CY7669" s="81">
        <v>0</v>
      </c>
      <c r="CZ7669" s="81">
        <v>0</v>
      </c>
      <c r="DA7669" s="81">
        <v>0</v>
      </c>
      <c r="DB7669" s="81">
        <v>15317.99094281589</v>
      </c>
      <c r="DC7669" s="81">
        <v>247.27299216494239</v>
      </c>
      <c r="DD7669" s="81">
        <v>9287.6490955444242</v>
      </c>
      <c r="DE7669" s="81">
        <v>5783.0688551065195</v>
      </c>
      <c r="DF7669" s="81">
        <v>2.756805121921805</v>
      </c>
      <c r="DG7669" s="81">
        <v>2.756805121921805</v>
      </c>
      <c r="DH7669" s="81">
        <v>2.756805121921805</v>
      </c>
      <c r="DI7669" s="81">
        <v>2.756805121921805</v>
      </c>
      <c r="DJ7669" s="81">
        <v>3.0438210318285941E-7</v>
      </c>
      <c r="DL7669" s="81">
        <v>0</v>
      </c>
      <c r="DM7669" s="81">
        <v>8.3912214107583814E-7</v>
      </c>
      <c r="DN7669" s="81">
        <v>8.3912214107583814E-7</v>
      </c>
      <c r="DO7669" s="81">
        <v>0</v>
      </c>
      <c r="DP7669" s="81">
        <v>8.3912214107583814E-7</v>
      </c>
      <c r="DQ7669" s="81">
        <v>8.3912214107583814E-7</v>
      </c>
      <c r="DR7669" s="81">
        <v>0</v>
      </c>
      <c r="DS7669" s="81">
        <v>8.3912214107583814E-7</v>
      </c>
      <c r="DT7669" s="81">
        <v>8.3912214107583814E-7</v>
      </c>
      <c r="DU7669" s="81">
        <v>0</v>
      </c>
      <c r="DV7669" s="81">
        <v>8.3912214107583814E-7</v>
      </c>
      <c r="DW7669" s="81">
        <v>8.3912214107583814E-7</v>
      </c>
      <c r="GE7669" s="81" t="s">
        <v>449</v>
      </c>
      <c r="GF7669" s="81" t="s">
        <v>155</v>
      </c>
      <c r="GG7669" s="81" t="s">
        <v>488</v>
      </c>
      <c r="GH7669" s="81" t="s">
        <v>453</v>
      </c>
      <c r="GI7669" s="81">
        <v>2020</v>
      </c>
      <c r="GJ7669" s="81" t="s">
        <v>201</v>
      </c>
      <c r="GK7669" s="81">
        <v>3.6425060683954458E-2</v>
      </c>
      <c r="GL7669" s="81">
        <v>655.39221699999996</v>
      </c>
      <c r="GM7669" s="81">
        <v>2020</v>
      </c>
      <c r="GN7669" s="81" t="s">
        <v>173</v>
      </c>
      <c r="GO7669" s="81">
        <v>1.1148832299820636E-2</v>
      </c>
      <c r="GP7669" s="81">
        <v>10</v>
      </c>
      <c r="GQ7669" s="81">
        <v>0</v>
      </c>
      <c r="GR7669" s="81" t="s">
        <v>448</v>
      </c>
      <c r="GS7669" s="81">
        <v>1.1148832299820636E-2</v>
      </c>
      <c r="GT7669" s="81">
        <v>4.0609689307619822E-4</v>
      </c>
      <c r="GU7669" s="81">
        <v>0</v>
      </c>
      <c r="GV7669" s="81">
        <v>0</v>
      </c>
      <c r="GW7669" s="81">
        <v>0</v>
      </c>
      <c r="GX7669" s="81">
        <v>0</v>
      </c>
      <c r="GY7669" s="81">
        <v>0</v>
      </c>
      <c r="GZ7669" s="81">
        <v>0</v>
      </c>
    </row>
    <row r="7670" spans="98:208" x14ac:dyDescent="0.25">
      <c r="CT7670" s="81" t="s">
        <v>155</v>
      </c>
      <c r="CU7670" s="81" t="s">
        <v>510</v>
      </c>
      <c r="CV7670" s="81" t="s">
        <v>457</v>
      </c>
      <c r="CW7670" s="81">
        <v>2030</v>
      </c>
      <c r="CX7670" s="81">
        <v>0</v>
      </c>
      <c r="CY7670" s="81">
        <v>0</v>
      </c>
      <c r="CZ7670" s="81">
        <v>0</v>
      </c>
      <c r="DA7670" s="81">
        <v>0</v>
      </c>
      <c r="DB7670" s="81">
        <v>15317.99094281589</v>
      </c>
      <c r="DC7670" s="81">
        <v>247.27299216494239</v>
      </c>
      <c r="DD7670" s="81">
        <v>9287.6490955444242</v>
      </c>
      <c r="DE7670" s="81">
        <v>5783.0688551065195</v>
      </c>
      <c r="DF7670" s="81">
        <v>0</v>
      </c>
      <c r="DG7670" s="81">
        <v>2.756805121921805</v>
      </c>
      <c r="DH7670" s="81">
        <v>2.756805121921805</v>
      </c>
      <c r="DI7670" s="81">
        <v>2.756805121921805</v>
      </c>
      <c r="DJ7670" s="81">
        <v>3.0438210318285941E-7</v>
      </c>
      <c r="DL7670" s="81">
        <v>0</v>
      </c>
      <c r="DM7670" s="81">
        <v>0</v>
      </c>
      <c r="DN7670" s="81">
        <v>0</v>
      </c>
      <c r="DO7670" s="81">
        <v>0</v>
      </c>
      <c r="DP7670" s="81">
        <v>8.3912214107583814E-7</v>
      </c>
      <c r="DQ7670" s="81">
        <v>8.3912214107583814E-7</v>
      </c>
      <c r="DR7670" s="81">
        <v>0</v>
      </c>
      <c r="DS7670" s="81">
        <v>8.3912214107583814E-7</v>
      </c>
      <c r="DT7670" s="81">
        <v>8.3912214107583814E-7</v>
      </c>
      <c r="DU7670" s="81">
        <v>0</v>
      </c>
      <c r="DV7670" s="81">
        <v>8.3912214107583814E-7</v>
      </c>
      <c r="DW7670" s="81">
        <v>8.3912214107583814E-7</v>
      </c>
      <c r="GE7670" s="81" t="s">
        <v>449</v>
      </c>
      <c r="GF7670" s="81" t="s">
        <v>155</v>
      </c>
      <c r="GG7670" s="81" t="s">
        <v>488</v>
      </c>
      <c r="GH7670" s="81" t="s">
        <v>454</v>
      </c>
      <c r="GI7670" s="81">
        <v>2020</v>
      </c>
      <c r="GJ7670" s="81" t="s">
        <v>201</v>
      </c>
      <c r="GK7670" s="81">
        <v>409.22373582029871</v>
      </c>
      <c r="GL7670" s="81">
        <v>655.39221699999996</v>
      </c>
      <c r="GM7670" s="81">
        <v>2020</v>
      </c>
      <c r="GN7670" s="81" t="s">
        <v>173</v>
      </c>
      <c r="GO7670" s="81">
        <v>1.1148832299820636E-2</v>
      </c>
      <c r="GP7670" s="81">
        <v>10</v>
      </c>
      <c r="GQ7670" s="81">
        <v>0</v>
      </c>
      <c r="GR7670" s="81" t="s">
        <v>448</v>
      </c>
      <c r="GS7670" s="81">
        <v>1.1148832299820636E-2</v>
      </c>
      <c r="GT7670" s="81">
        <v>4.5623668037666132</v>
      </c>
      <c r="GU7670" s="81">
        <v>0</v>
      </c>
      <c r="GV7670" s="81">
        <v>0</v>
      </c>
      <c r="GW7670" s="81">
        <v>0</v>
      </c>
      <c r="GX7670" s="81">
        <v>0</v>
      </c>
      <c r="GY7670" s="81">
        <v>0</v>
      </c>
      <c r="GZ7670" s="81">
        <v>0</v>
      </c>
    </row>
    <row r="7671" spans="98:208" x14ac:dyDescent="0.25">
      <c r="CT7671" s="81" t="s">
        <v>155</v>
      </c>
      <c r="CU7671" s="81" t="s">
        <v>510</v>
      </c>
      <c r="CV7671" s="81" t="s">
        <v>457</v>
      </c>
      <c r="CW7671" s="81">
        <v>2031</v>
      </c>
      <c r="CX7671" s="81">
        <v>0</v>
      </c>
      <c r="CY7671" s="81">
        <v>0</v>
      </c>
      <c r="CZ7671" s="81">
        <v>0</v>
      </c>
      <c r="DA7671" s="81">
        <v>0</v>
      </c>
      <c r="DB7671" s="81">
        <v>15317.99094281589</v>
      </c>
      <c r="DC7671" s="81">
        <v>247.27299216494239</v>
      </c>
      <c r="DD7671" s="81">
        <v>9287.6490955444242</v>
      </c>
      <c r="DE7671" s="81">
        <v>5783.0688551065195</v>
      </c>
      <c r="DF7671" s="81">
        <v>0</v>
      </c>
      <c r="DG7671" s="81">
        <v>0</v>
      </c>
      <c r="DH7671" s="81">
        <v>2.756805121921805</v>
      </c>
      <c r="DI7671" s="81">
        <v>2.756805121921805</v>
      </c>
      <c r="DJ7671" s="81">
        <v>3.0438210318285941E-7</v>
      </c>
      <c r="DL7671" s="81">
        <v>0</v>
      </c>
      <c r="DM7671" s="81">
        <v>0</v>
      </c>
      <c r="DN7671" s="81">
        <v>0</v>
      </c>
      <c r="DO7671" s="81">
        <v>0</v>
      </c>
      <c r="DP7671" s="81">
        <v>0</v>
      </c>
      <c r="DQ7671" s="81">
        <v>0</v>
      </c>
      <c r="DR7671" s="81">
        <v>0</v>
      </c>
      <c r="DS7671" s="81">
        <v>8.3912214107583814E-7</v>
      </c>
      <c r="DT7671" s="81">
        <v>8.3912214107583814E-7</v>
      </c>
      <c r="DU7671" s="81">
        <v>0</v>
      </c>
      <c r="DV7671" s="81">
        <v>8.3912214107583814E-7</v>
      </c>
      <c r="DW7671" s="81">
        <v>8.3912214107583814E-7</v>
      </c>
      <c r="GE7671" s="81" t="s">
        <v>449</v>
      </c>
      <c r="GF7671" s="81" t="s">
        <v>155</v>
      </c>
      <c r="GG7671" s="81" t="s">
        <v>488</v>
      </c>
      <c r="GH7671" s="81" t="s">
        <v>455</v>
      </c>
      <c r="GI7671" s="81">
        <v>2020</v>
      </c>
      <c r="GJ7671" s="81" t="s">
        <v>201</v>
      </c>
      <c r="GK7671" s="81">
        <v>409.22373582043878</v>
      </c>
      <c r="GL7671" s="81">
        <v>655.39221699999996</v>
      </c>
      <c r="GM7671" s="81">
        <v>2020</v>
      </c>
      <c r="GN7671" s="81" t="s">
        <v>173</v>
      </c>
      <c r="GO7671" s="81">
        <v>1.1148832299820636E-2</v>
      </c>
      <c r="GP7671" s="81">
        <v>10</v>
      </c>
      <c r="GQ7671" s="81">
        <v>0</v>
      </c>
      <c r="GR7671" s="81" t="s">
        <v>448</v>
      </c>
      <c r="GS7671" s="81">
        <v>1.1148832299820636E-2</v>
      </c>
      <c r="GT7671" s="81">
        <v>4.5623668037681746</v>
      </c>
      <c r="GU7671" s="81">
        <v>0</v>
      </c>
      <c r="GV7671" s="81">
        <v>0</v>
      </c>
      <c r="GW7671" s="81">
        <v>0</v>
      </c>
      <c r="GX7671" s="81">
        <v>0</v>
      </c>
      <c r="GY7671" s="81">
        <v>0</v>
      </c>
      <c r="GZ7671" s="81">
        <v>0</v>
      </c>
    </row>
    <row r="7672" spans="98:208" x14ac:dyDescent="0.25">
      <c r="CT7672" s="81" t="s">
        <v>155</v>
      </c>
      <c r="CU7672" s="81" t="s">
        <v>510</v>
      </c>
      <c r="CV7672" s="81" t="s">
        <v>457</v>
      </c>
      <c r="CW7672" s="81">
        <v>2032</v>
      </c>
      <c r="CX7672" s="81">
        <v>0</v>
      </c>
      <c r="CY7672" s="81">
        <v>0</v>
      </c>
      <c r="CZ7672" s="81">
        <v>0</v>
      </c>
      <c r="DA7672" s="81">
        <v>0</v>
      </c>
      <c r="DB7672" s="81">
        <v>15317.99094281589</v>
      </c>
      <c r="DC7672" s="81">
        <v>247.27299216494239</v>
      </c>
      <c r="DD7672" s="81">
        <v>9287.6490955444242</v>
      </c>
      <c r="DE7672" s="81">
        <v>5783.0688551065195</v>
      </c>
      <c r="DF7672" s="81">
        <v>0</v>
      </c>
      <c r="DG7672" s="81">
        <v>0</v>
      </c>
      <c r="DH7672" s="81">
        <v>0</v>
      </c>
      <c r="DI7672" s="81">
        <v>2.756805121921805</v>
      </c>
      <c r="DJ7672" s="81">
        <v>3.0438210318285941E-7</v>
      </c>
      <c r="DL7672" s="81">
        <v>0</v>
      </c>
      <c r="DM7672" s="81">
        <v>0</v>
      </c>
      <c r="DN7672" s="81">
        <v>0</v>
      </c>
      <c r="DO7672" s="81">
        <v>0</v>
      </c>
      <c r="DP7672" s="81">
        <v>0</v>
      </c>
      <c r="DQ7672" s="81">
        <v>0</v>
      </c>
      <c r="DR7672" s="81">
        <v>0</v>
      </c>
      <c r="DS7672" s="81">
        <v>0</v>
      </c>
      <c r="DT7672" s="81">
        <v>0</v>
      </c>
      <c r="DU7672" s="81">
        <v>0</v>
      </c>
      <c r="DV7672" s="81">
        <v>8.3912214107583814E-7</v>
      </c>
      <c r="DW7672" s="81">
        <v>8.3912214107583814E-7</v>
      </c>
      <c r="GE7672" s="81" t="s">
        <v>449</v>
      </c>
      <c r="GF7672" s="81" t="s">
        <v>155</v>
      </c>
      <c r="GG7672" s="81" t="s">
        <v>489</v>
      </c>
      <c r="GH7672" s="81" t="s">
        <v>457</v>
      </c>
      <c r="GI7672" s="81">
        <v>2020</v>
      </c>
      <c r="GJ7672" s="81" t="s">
        <v>201</v>
      </c>
      <c r="GK7672" s="81">
        <v>222.2294216278878</v>
      </c>
      <c r="GL7672" s="81">
        <v>572.41742999999997</v>
      </c>
      <c r="GM7672" s="81">
        <v>2020</v>
      </c>
      <c r="GN7672" s="81" t="s">
        <v>173</v>
      </c>
      <c r="GO7672" s="81">
        <v>1.1148832299820636E-2</v>
      </c>
      <c r="GP7672" s="81">
        <v>10</v>
      </c>
      <c r="GQ7672" s="81">
        <v>0</v>
      </c>
      <c r="GR7672" s="81" t="s">
        <v>448</v>
      </c>
      <c r="GS7672" s="81">
        <v>1.1148832299820636E-2</v>
      </c>
      <c r="GT7672" s="81">
        <v>2.4775985538154544</v>
      </c>
      <c r="GU7672" s="81">
        <v>0</v>
      </c>
      <c r="GV7672" s="81">
        <v>0</v>
      </c>
      <c r="GW7672" s="81">
        <v>0</v>
      </c>
      <c r="GX7672" s="81">
        <v>0</v>
      </c>
      <c r="GY7672" s="81">
        <v>0</v>
      </c>
      <c r="GZ7672" s="81">
        <v>0</v>
      </c>
    </row>
    <row r="7673" spans="98:208" x14ac:dyDescent="0.25">
      <c r="CT7673" s="81" t="s">
        <v>155</v>
      </c>
      <c r="CU7673" s="81" t="s">
        <v>510</v>
      </c>
      <c r="CV7673" s="81" t="s">
        <v>458</v>
      </c>
      <c r="CW7673" s="81">
        <v>2020</v>
      </c>
      <c r="CX7673" s="81">
        <v>0</v>
      </c>
      <c r="CY7673" s="81">
        <v>0</v>
      </c>
      <c r="CZ7673" s="81">
        <v>0</v>
      </c>
      <c r="DA7673" s="81">
        <v>0</v>
      </c>
      <c r="DB7673" s="81">
        <v>8807.9522308756768</v>
      </c>
      <c r="DC7673" s="81">
        <v>222.22942162773791</v>
      </c>
      <c r="DD7673" s="81">
        <v>8585.7228092479399</v>
      </c>
      <c r="DE7673" s="81">
        <v>0</v>
      </c>
      <c r="DF7673" s="81">
        <v>2.4775985538137832</v>
      </c>
      <c r="DG7673" s="81">
        <v>0</v>
      </c>
      <c r="DH7673" s="81">
        <v>0</v>
      </c>
      <c r="DI7673" s="81">
        <v>0</v>
      </c>
      <c r="DJ7673" s="81">
        <v>3.0438210318285941E-7</v>
      </c>
      <c r="DL7673" s="81">
        <v>0</v>
      </c>
      <c r="DM7673" s="81">
        <v>7.5413665865265022E-7</v>
      </c>
      <c r="DN7673" s="81">
        <v>7.5413665865265022E-7</v>
      </c>
      <c r="DO7673" s="81">
        <v>0</v>
      </c>
      <c r="DP7673" s="81">
        <v>0</v>
      </c>
      <c r="DQ7673" s="81">
        <v>0</v>
      </c>
      <c r="DR7673" s="81">
        <v>0</v>
      </c>
      <c r="DS7673" s="81">
        <v>0</v>
      </c>
      <c r="DT7673" s="81">
        <v>0</v>
      </c>
      <c r="DU7673" s="81">
        <v>0</v>
      </c>
      <c r="DV7673" s="81">
        <v>0</v>
      </c>
      <c r="DW7673" s="81">
        <v>0</v>
      </c>
      <c r="GE7673" s="81" t="s">
        <v>449</v>
      </c>
      <c r="GF7673" s="81" t="s">
        <v>155</v>
      </c>
      <c r="GG7673" s="81" t="s">
        <v>489</v>
      </c>
      <c r="GH7673" s="81" t="s">
        <v>458</v>
      </c>
      <c r="GI7673" s="81">
        <v>2020</v>
      </c>
      <c r="GJ7673" s="81" t="s">
        <v>201</v>
      </c>
      <c r="GK7673" s="81">
        <v>222.22942162784091</v>
      </c>
      <c r="GL7673" s="81">
        <v>572.41742999999997</v>
      </c>
      <c r="GM7673" s="81">
        <v>2020</v>
      </c>
      <c r="GN7673" s="81" t="s">
        <v>173</v>
      </c>
      <c r="GO7673" s="81">
        <v>1.1148832299820636E-2</v>
      </c>
      <c r="GP7673" s="81">
        <v>10</v>
      </c>
      <c r="GQ7673" s="81">
        <v>0</v>
      </c>
      <c r="GR7673" s="81" t="s">
        <v>448</v>
      </c>
      <c r="GS7673" s="81">
        <v>1.1148832299820636E-2</v>
      </c>
      <c r="GT7673" s="81">
        <v>2.4775985538149312</v>
      </c>
      <c r="GU7673" s="81">
        <v>0</v>
      </c>
      <c r="GV7673" s="81">
        <v>0</v>
      </c>
      <c r="GW7673" s="81">
        <v>0</v>
      </c>
      <c r="GX7673" s="81">
        <v>0</v>
      </c>
      <c r="GY7673" s="81">
        <v>0</v>
      </c>
      <c r="GZ7673" s="81">
        <v>0</v>
      </c>
    </row>
    <row r="7674" spans="98:208" x14ac:dyDescent="0.25">
      <c r="CT7674" s="81" t="s">
        <v>155</v>
      </c>
      <c r="CU7674" s="81" t="s">
        <v>510</v>
      </c>
      <c r="CV7674" s="81" t="s">
        <v>458</v>
      </c>
      <c r="CW7674" s="81">
        <v>2021</v>
      </c>
      <c r="CX7674" s="81">
        <v>0</v>
      </c>
      <c r="CY7674" s="81">
        <v>0</v>
      </c>
      <c r="CZ7674" s="81">
        <v>0</v>
      </c>
      <c r="DA7674" s="81">
        <v>0</v>
      </c>
      <c r="DB7674" s="81">
        <v>8807.9522308756768</v>
      </c>
      <c r="DC7674" s="81">
        <v>222.22942162773791</v>
      </c>
      <c r="DD7674" s="81">
        <v>8585.7228092479399</v>
      </c>
      <c r="DE7674" s="81">
        <v>0</v>
      </c>
      <c r="DF7674" s="81">
        <v>2.4775985538137832</v>
      </c>
      <c r="DG7674" s="81">
        <v>2.4775985538137832</v>
      </c>
      <c r="DH7674" s="81">
        <v>0</v>
      </c>
      <c r="DI7674" s="81">
        <v>0</v>
      </c>
      <c r="DJ7674" s="81">
        <v>3.0438210318285941E-7</v>
      </c>
      <c r="DL7674" s="81">
        <v>0</v>
      </c>
      <c r="DM7674" s="81">
        <v>7.5413665865265022E-7</v>
      </c>
      <c r="DN7674" s="81">
        <v>7.5413665865265022E-7</v>
      </c>
      <c r="DO7674" s="81">
        <v>0</v>
      </c>
      <c r="DP7674" s="81">
        <v>7.5413665865265022E-7</v>
      </c>
      <c r="DQ7674" s="81">
        <v>7.5413665865265022E-7</v>
      </c>
      <c r="DR7674" s="81">
        <v>0</v>
      </c>
      <c r="DS7674" s="81">
        <v>0</v>
      </c>
      <c r="DT7674" s="81">
        <v>0</v>
      </c>
      <c r="DU7674" s="81">
        <v>0</v>
      </c>
      <c r="DV7674" s="81">
        <v>0</v>
      </c>
      <c r="DW7674" s="81">
        <v>0</v>
      </c>
      <c r="GE7674" s="81" t="s">
        <v>449</v>
      </c>
      <c r="GF7674" s="81" t="s">
        <v>155</v>
      </c>
      <c r="GG7674" s="81" t="s">
        <v>489</v>
      </c>
      <c r="GH7674" s="81" t="s">
        <v>459</v>
      </c>
      <c r="GI7674" s="81">
        <v>2020</v>
      </c>
      <c r="GJ7674" s="81" t="s">
        <v>201</v>
      </c>
      <c r="GK7674" s="81">
        <v>0.69641821681222693</v>
      </c>
      <c r="GL7674" s="81">
        <v>572.41742999999997</v>
      </c>
      <c r="GM7674" s="81">
        <v>2020</v>
      </c>
      <c r="GN7674" s="81" t="s">
        <v>173</v>
      </c>
      <c r="GO7674" s="81">
        <v>1.1148832299820636E-2</v>
      </c>
      <c r="GP7674" s="81">
        <v>10</v>
      </c>
      <c r="GQ7674" s="81">
        <v>0</v>
      </c>
      <c r="GR7674" s="81" t="s">
        <v>448</v>
      </c>
      <c r="GS7674" s="81">
        <v>1.1148832299820636E-2</v>
      </c>
      <c r="GT7674" s="81">
        <v>7.7642499097796466E-3</v>
      </c>
      <c r="GU7674" s="81">
        <v>0</v>
      </c>
      <c r="GV7674" s="81">
        <v>0</v>
      </c>
      <c r="GW7674" s="81">
        <v>0</v>
      </c>
      <c r="GX7674" s="81">
        <v>0</v>
      </c>
      <c r="GY7674" s="81">
        <v>0</v>
      </c>
      <c r="GZ7674" s="81">
        <v>0</v>
      </c>
    </row>
    <row r="7675" spans="98:208" x14ac:dyDescent="0.25">
      <c r="CT7675" s="81" t="s">
        <v>155</v>
      </c>
      <c r="CU7675" s="81" t="s">
        <v>510</v>
      </c>
      <c r="CV7675" s="81" t="s">
        <v>458</v>
      </c>
      <c r="CW7675" s="81">
        <v>2022</v>
      </c>
      <c r="CX7675" s="81">
        <v>0</v>
      </c>
      <c r="CY7675" s="81">
        <v>0</v>
      </c>
      <c r="CZ7675" s="81">
        <v>0</v>
      </c>
      <c r="DA7675" s="81">
        <v>0</v>
      </c>
      <c r="DB7675" s="81">
        <v>8807.9522308756768</v>
      </c>
      <c r="DC7675" s="81">
        <v>222.22942162773791</v>
      </c>
      <c r="DD7675" s="81">
        <v>8585.7228092479399</v>
      </c>
      <c r="DE7675" s="81">
        <v>0</v>
      </c>
      <c r="DF7675" s="81">
        <v>2.4775985538137832</v>
      </c>
      <c r="DG7675" s="81">
        <v>2.4775985538137832</v>
      </c>
      <c r="DH7675" s="81">
        <v>2.4775985538137832</v>
      </c>
      <c r="DI7675" s="81">
        <v>0</v>
      </c>
      <c r="DJ7675" s="81">
        <v>3.0438210318285941E-7</v>
      </c>
      <c r="DL7675" s="81">
        <v>0</v>
      </c>
      <c r="DM7675" s="81">
        <v>7.5413665865265022E-7</v>
      </c>
      <c r="DN7675" s="81">
        <v>7.5413665865265022E-7</v>
      </c>
      <c r="DO7675" s="81">
        <v>0</v>
      </c>
      <c r="DP7675" s="81">
        <v>7.5413665865265022E-7</v>
      </c>
      <c r="DQ7675" s="81">
        <v>7.5413665865265022E-7</v>
      </c>
      <c r="DR7675" s="81">
        <v>0</v>
      </c>
      <c r="DS7675" s="81">
        <v>7.5413665865265022E-7</v>
      </c>
      <c r="DT7675" s="81">
        <v>7.5413665865265022E-7</v>
      </c>
      <c r="DU7675" s="81">
        <v>0</v>
      </c>
      <c r="DV7675" s="81">
        <v>0</v>
      </c>
      <c r="DW7675" s="81">
        <v>0</v>
      </c>
      <c r="GE7675" s="81" t="s">
        <v>449</v>
      </c>
      <c r="GF7675" s="81" t="s">
        <v>155</v>
      </c>
      <c r="GG7675" s="81" t="s">
        <v>489</v>
      </c>
      <c r="GH7675" s="81" t="s">
        <v>460</v>
      </c>
      <c r="GI7675" s="81">
        <v>2020</v>
      </c>
      <c r="GJ7675" s="81" t="s">
        <v>201</v>
      </c>
      <c r="GK7675" s="81">
        <v>3.6425060683954499E-2</v>
      </c>
      <c r="GL7675" s="81">
        <v>572.41742999999997</v>
      </c>
      <c r="GM7675" s="81">
        <v>2020</v>
      </c>
      <c r="GN7675" s="81" t="s">
        <v>173</v>
      </c>
      <c r="GO7675" s="81">
        <v>1.1148832299820636E-2</v>
      </c>
      <c r="GP7675" s="81">
        <v>10</v>
      </c>
      <c r="GQ7675" s="81">
        <v>0</v>
      </c>
      <c r="GR7675" s="81" t="s">
        <v>448</v>
      </c>
      <c r="GS7675" s="81">
        <v>1.1148832299820636E-2</v>
      </c>
      <c r="GT7675" s="81">
        <v>4.0609689307619866E-4</v>
      </c>
      <c r="GU7675" s="81">
        <v>0</v>
      </c>
      <c r="GV7675" s="81">
        <v>0</v>
      </c>
      <c r="GW7675" s="81">
        <v>0</v>
      </c>
      <c r="GX7675" s="81">
        <v>0</v>
      </c>
      <c r="GY7675" s="81">
        <v>0</v>
      </c>
      <c r="GZ7675" s="81">
        <v>0</v>
      </c>
    </row>
    <row r="7676" spans="98:208" x14ac:dyDescent="0.25">
      <c r="CT7676" s="81" t="s">
        <v>155</v>
      </c>
      <c r="CU7676" s="81" t="s">
        <v>510</v>
      </c>
      <c r="CV7676" s="81" t="s">
        <v>458</v>
      </c>
      <c r="CW7676" s="81">
        <v>2023</v>
      </c>
      <c r="CX7676" s="81">
        <v>0</v>
      </c>
      <c r="CY7676" s="81">
        <v>0</v>
      </c>
      <c r="CZ7676" s="81">
        <v>0</v>
      </c>
      <c r="DA7676" s="81">
        <v>0</v>
      </c>
      <c r="DB7676" s="81">
        <v>9129.7460702365042</v>
      </c>
      <c r="DC7676" s="81">
        <v>233.23007680790619</v>
      </c>
      <c r="DD7676" s="81">
        <v>8896.5159934284911</v>
      </c>
      <c r="DE7676" s="81">
        <v>0</v>
      </c>
      <c r="DF7676" s="81">
        <v>2.6002430136056325</v>
      </c>
      <c r="DG7676" s="81">
        <v>2.6002430136056325</v>
      </c>
      <c r="DH7676" s="81">
        <v>2.6002430136056325</v>
      </c>
      <c r="DI7676" s="81">
        <v>2.6002430136056325</v>
      </c>
      <c r="DJ7676" s="81">
        <v>3.0438210318285941E-7</v>
      </c>
      <c r="DL7676" s="81">
        <v>0</v>
      </c>
      <c r="DM7676" s="81">
        <v>7.914674372678189E-7</v>
      </c>
      <c r="DN7676" s="81">
        <v>7.914674372678189E-7</v>
      </c>
      <c r="DO7676" s="81">
        <v>0</v>
      </c>
      <c r="DP7676" s="81">
        <v>7.914674372678189E-7</v>
      </c>
      <c r="DQ7676" s="81">
        <v>7.914674372678189E-7</v>
      </c>
      <c r="DR7676" s="81">
        <v>0</v>
      </c>
      <c r="DS7676" s="81">
        <v>7.914674372678189E-7</v>
      </c>
      <c r="DT7676" s="81">
        <v>7.914674372678189E-7</v>
      </c>
      <c r="DU7676" s="81">
        <v>0</v>
      </c>
      <c r="DV7676" s="81">
        <v>7.914674372678189E-7</v>
      </c>
      <c r="DW7676" s="81">
        <v>7.914674372678189E-7</v>
      </c>
      <c r="GE7676" s="81" t="s">
        <v>449</v>
      </c>
      <c r="GF7676" s="81" t="s">
        <v>155</v>
      </c>
      <c r="GG7676" s="81" t="s">
        <v>489</v>
      </c>
      <c r="GH7676" s="81" t="s">
        <v>461</v>
      </c>
      <c r="GI7676" s="81">
        <v>2020</v>
      </c>
      <c r="GJ7676" s="81" t="s">
        <v>201</v>
      </c>
      <c r="GK7676" s="81">
        <v>222.2294216278307</v>
      </c>
      <c r="GL7676" s="81">
        <v>572.41742999999997</v>
      </c>
      <c r="GM7676" s="81">
        <v>2020</v>
      </c>
      <c r="GN7676" s="81" t="s">
        <v>173</v>
      </c>
      <c r="GO7676" s="81">
        <v>1.1148832299820636E-2</v>
      </c>
      <c r="GP7676" s="81">
        <v>10</v>
      </c>
      <c r="GQ7676" s="81">
        <v>0</v>
      </c>
      <c r="GR7676" s="81" t="s">
        <v>448</v>
      </c>
      <c r="GS7676" s="81">
        <v>1.1148832299820636E-2</v>
      </c>
      <c r="GT7676" s="81">
        <v>2.4775985538148175</v>
      </c>
      <c r="GU7676" s="81">
        <v>0</v>
      </c>
      <c r="GV7676" s="81">
        <v>0</v>
      </c>
      <c r="GW7676" s="81">
        <v>0</v>
      </c>
      <c r="GX7676" s="81">
        <v>0</v>
      </c>
      <c r="GY7676" s="81">
        <v>0</v>
      </c>
      <c r="GZ7676" s="81">
        <v>0</v>
      </c>
    </row>
    <row r="7677" spans="98:208" x14ac:dyDescent="0.25">
      <c r="CT7677" s="81" t="s">
        <v>155</v>
      </c>
      <c r="CU7677" s="81" t="s">
        <v>510</v>
      </c>
      <c r="CV7677" s="81" t="s">
        <v>458</v>
      </c>
      <c r="CW7677" s="81">
        <v>2024</v>
      </c>
      <c r="CX7677" s="81">
        <v>0</v>
      </c>
      <c r="CY7677" s="81">
        <v>0</v>
      </c>
      <c r="CZ7677" s="81">
        <v>0</v>
      </c>
      <c r="DA7677" s="81">
        <v>0</v>
      </c>
      <c r="DB7677" s="81">
        <v>9129.7460702365042</v>
      </c>
      <c r="DC7677" s="81">
        <v>233.23007680790619</v>
      </c>
      <c r="DD7677" s="81">
        <v>8896.5159934284911</v>
      </c>
      <c r="DE7677" s="81">
        <v>0</v>
      </c>
      <c r="DF7677" s="81">
        <v>2.6002430136056325</v>
      </c>
      <c r="DG7677" s="81">
        <v>2.6002430136056325</v>
      </c>
      <c r="DH7677" s="81">
        <v>2.6002430136056325</v>
      </c>
      <c r="DI7677" s="81">
        <v>2.6002430136056325</v>
      </c>
      <c r="DJ7677" s="81">
        <v>3.0438210318285941E-7</v>
      </c>
      <c r="DL7677" s="81">
        <v>0</v>
      </c>
      <c r="DM7677" s="81">
        <v>7.914674372678189E-7</v>
      </c>
      <c r="DN7677" s="81">
        <v>7.914674372678189E-7</v>
      </c>
      <c r="DO7677" s="81">
        <v>0</v>
      </c>
      <c r="DP7677" s="81">
        <v>7.914674372678189E-7</v>
      </c>
      <c r="DQ7677" s="81">
        <v>7.914674372678189E-7</v>
      </c>
      <c r="DR7677" s="81">
        <v>0</v>
      </c>
      <c r="DS7677" s="81">
        <v>7.914674372678189E-7</v>
      </c>
      <c r="DT7677" s="81">
        <v>7.914674372678189E-7</v>
      </c>
      <c r="DU7677" s="81">
        <v>0</v>
      </c>
      <c r="DV7677" s="81">
        <v>7.914674372678189E-7</v>
      </c>
      <c r="DW7677" s="81">
        <v>7.914674372678189E-7</v>
      </c>
      <c r="GE7677" s="81" t="s">
        <v>449</v>
      </c>
      <c r="GF7677" s="81" t="s">
        <v>155</v>
      </c>
      <c r="GG7677" s="81" t="s">
        <v>489</v>
      </c>
      <c r="GH7677" s="81" t="s">
        <v>451</v>
      </c>
      <c r="GI7677" s="81">
        <v>2020</v>
      </c>
      <c r="GJ7677" s="81" t="s">
        <v>201</v>
      </c>
      <c r="GK7677" s="81">
        <v>222.2294216278375</v>
      </c>
      <c r="GL7677" s="81">
        <v>572.41742999999997</v>
      </c>
      <c r="GM7677" s="81">
        <v>2020</v>
      </c>
      <c r="GN7677" s="81" t="s">
        <v>173</v>
      </c>
      <c r="GO7677" s="81">
        <v>1.1148832299820636E-2</v>
      </c>
      <c r="GP7677" s="81">
        <v>10</v>
      </c>
      <c r="GQ7677" s="81">
        <v>0</v>
      </c>
      <c r="GR7677" s="81" t="s">
        <v>448</v>
      </c>
      <c r="GS7677" s="81">
        <v>1.1148832299820636E-2</v>
      </c>
      <c r="GT7677" s="81">
        <v>2.4775985538148935</v>
      </c>
      <c r="GU7677" s="81">
        <v>0</v>
      </c>
      <c r="GV7677" s="81">
        <v>0</v>
      </c>
      <c r="GW7677" s="81">
        <v>0</v>
      </c>
      <c r="GX7677" s="81">
        <v>0</v>
      </c>
      <c r="GY7677" s="81">
        <v>0</v>
      </c>
      <c r="GZ7677" s="81">
        <v>0</v>
      </c>
    </row>
    <row r="7678" spans="98:208" x14ac:dyDescent="0.25">
      <c r="CT7678" s="81" t="s">
        <v>155</v>
      </c>
      <c r="CU7678" s="81" t="s">
        <v>510</v>
      </c>
      <c r="CV7678" s="81" t="s">
        <v>458</v>
      </c>
      <c r="CW7678" s="81">
        <v>2025</v>
      </c>
      <c r="CX7678" s="81">
        <v>0</v>
      </c>
      <c r="CY7678" s="81">
        <v>0</v>
      </c>
      <c r="CZ7678" s="81">
        <v>0</v>
      </c>
      <c r="DA7678" s="81">
        <v>0</v>
      </c>
      <c r="DB7678" s="81">
        <v>9129.7460702365042</v>
      </c>
      <c r="DC7678" s="81">
        <v>233.23007680790619</v>
      </c>
      <c r="DD7678" s="81">
        <v>8896.5159934284911</v>
      </c>
      <c r="DE7678" s="81">
        <v>0</v>
      </c>
      <c r="DF7678" s="81">
        <v>2.6002430136056325</v>
      </c>
      <c r="DG7678" s="81">
        <v>2.6002430136056325</v>
      </c>
      <c r="DH7678" s="81">
        <v>2.6002430136056325</v>
      </c>
      <c r="DI7678" s="81">
        <v>2.6002430136056325</v>
      </c>
      <c r="DJ7678" s="81">
        <v>3.0438210318285941E-7</v>
      </c>
      <c r="DL7678" s="81">
        <v>0</v>
      </c>
      <c r="DM7678" s="81">
        <v>7.914674372678189E-7</v>
      </c>
      <c r="DN7678" s="81">
        <v>7.914674372678189E-7</v>
      </c>
      <c r="DO7678" s="81">
        <v>0</v>
      </c>
      <c r="DP7678" s="81">
        <v>7.914674372678189E-7</v>
      </c>
      <c r="DQ7678" s="81">
        <v>7.914674372678189E-7</v>
      </c>
      <c r="DR7678" s="81">
        <v>0</v>
      </c>
      <c r="DS7678" s="81">
        <v>7.914674372678189E-7</v>
      </c>
      <c r="DT7678" s="81">
        <v>7.914674372678189E-7</v>
      </c>
      <c r="DU7678" s="81">
        <v>0</v>
      </c>
      <c r="DV7678" s="81">
        <v>7.914674372678189E-7</v>
      </c>
      <c r="DW7678" s="81">
        <v>7.914674372678189E-7</v>
      </c>
      <c r="GE7678" s="81" t="s">
        <v>449</v>
      </c>
      <c r="GF7678" s="81" t="s">
        <v>155</v>
      </c>
      <c r="GG7678" s="81" t="s">
        <v>489</v>
      </c>
      <c r="GH7678" s="81" t="s">
        <v>452</v>
      </c>
      <c r="GI7678" s="81">
        <v>2020</v>
      </c>
      <c r="GJ7678" s="81" t="s">
        <v>201</v>
      </c>
      <c r="GK7678" s="81">
        <v>0.69641821681223037</v>
      </c>
      <c r="GL7678" s="81">
        <v>572.41742999999997</v>
      </c>
      <c r="GM7678" s="81">
        <v>2020</v>
      </c>
      <c r="GN7678" s="81" t="s">
        <v>173</v>
      </c>
      <c r="GO7678" s="81">
        <v>1.1148832299820636E-2</v>
      </c>
      <c r="GP7678" s="81">
        <v>10</v>
      </c>
      <c r="GQ7678" s="81">
        <v>0</v>
      </c>
      <c r="GR7678" s="81" t="s">
        <v>448</v>
      </c>
      <c r="GS7678" s="81">
        <v>1.1148832299820636E-2</v>
      </c>
      <c r="GT7678" s="81">
        <v>7.7642499097796847E-3</v>
      </c>
      <c r="GU7678" s="81">
        <v>0</v>
      </c>
      <c r="GV7678" s="81">
        <v>0</v>
      </c>
      <c r="GW7678" s="81">
        <v>0</v>
      </c>
      <c r="GX7678" s="81">
        <v>0</v>
      </c>
      <c r="GY7678" s="81">
        <v>0</v>
      </c>
      <c r="GZ7678" s="81">
        <v>0</v>
      </c>
    </row>
    <row r="7679" spans="98:208" x14ac:dyDescent="0.25">
      <c r="CT7679" s="81" t="s">
        <v>155</v>
      </c>
      <c r="CU7679" s="81" t="s">
        <v>510</v>
      </c>
      <c r="CV7679" s="81" t="s">
        <v>458</v>
      </c>
      <c r="CW7679" s="81">
        <v>2026</v>
      </c>
      <c r="CX7679" s="81">
        <v>0</v>
      </c>
      <c r="CY7679" s="81">
        <v>0</v>
      </c>
      <c r="CZ7679" s="81">
        <v>0</v>
      </c>
      <c r="DA7679" s="81">
        <v>0</v>
      </c>
      <c r="DB7679" s="81">
        <v>9129.7460702365042</v>
      </c>
      <c r="DC7679" s="81">
        <v>233.23007680790619</v>
      </c>
      <c r="DD7679" s="81">
        <v>8896.5159934284911</v>
      </c>
      <c r="DE7679" s="81">
        <v>0</v>
      </c>
      <c r="DF7679" s="81">
        <v>2.6002430136056325</v>
      </c>
      <c r="DG7679" s="81">
        <v>2.6002430136056325</v>
      </c>
      <c r="DH7679" s="81">
        <v>2.6002430136056325</v>
      </c>
      <c r="DI7679" s="81">
        <v>2.6002430136056325</v>
      </c>
      <c r="DJ7679" s="81">
        <v>3.0438210318285941E-7</v>
      </c>
      <c r="DL7679" s="81">
        <v>0</v>
      </c>
      <c r="DM7679" s="81">
        <v>7.914674372678189E-7</v>
      </c>
      <c r="DN7679" s="81">
        <v>7.914674372678189E-7</v>
      </c>
      <c r="DO7679" s="81">
        <v>0</v>
      </c>
      <c r="DP7679" s="81">
        <v>7.914674372678189E-7</v>
      </c>
      <c r="DQ7679" s="81">
        <v>7.914674372678189E-7</v>
      </c>
      <c r="DR7679" s="81">
        <v>0</v>
      </c>
      <c r="DS7679" s="81">
        <v>7.914674372678189E-7</v>
      </c>
      <c r="DT7679" s="81">
        <v>7.914674372678189E-7</v>
      </c>
      <c r="DU7679" s="81">
        <v>0</v>
      </c>
      <c r="DV7679" s="81">
        <v>7.914674372678189E-7</v>
      </c>
      <c r="DW7679" s="81">
        <v>7.914674372678189E-7</v>
      </c>
      <c r="GE7679" s="81" t="s">
        <v>449</v>
      </c>
      <c r="GF7679" s="81" t="s">
        <v>155</v>
      </c>
      <c r="GG7679" s="81" t="s">
        <v>489</v>
      </c>
      <c r="GH7679" s="81" t="s">
        <v>453</v>
      </c>
      <c r="GI7679" s="81">
        <v>2020</v>
      </c>
      <c r="GJ7679" s="81" t="s">
        <v>201</v>
      </c>
      <c r="GK7679" s="81">
        <v>3.6425060683954312E-2</v>
      </c>
      <c r="GL7679" s="81">
        <v>572.41742999999997</v>
      </c>
      <c r="GM7679" s="81">
        <v>2020</v>
      </c>
      <c r="GN7679" s="81" t="s">
        <v>173</v>
      </c>
      <c r="GO7679" s="81">
        <v>1.1148832299820636E-2</v>
      </c>
      <c r="GP7679" s="81">
        <v>10</v>
      </c>
      <c r="GQ7679" s="81">
        <v>0</v>
      </c>
      <c r="GR7679" s="81" t="s">
        <v>448</v>
      </c>
      <c r="GS7679" s="81">
        <v>1.1148832299820636E-2</v>
      </c>
      <c r="GT7679" s="81">
        <v>4.060968930761966E-4</v>
      </c>
      <c r="GU7679" s="81">
        <v>0</v>
      </c>
      <c r="GV7679" s="81">
        <v>0</v>
      </c>
      <c r="GW7679" s="81">
        <v>0</v>
      </c>
      <c r="GX7679" s="81">
        <v>0</v>
      </c>
      <c r="GY7679" s="81">
        <v>0</v>
      </c>
      <c r="GZ7679" s="81">
        <v>0</v>
      </c>
    </row>
    <row r="7680" spans="98:208" x14ac:dyDescent="0.25">
      <c r="CT7680" s="81" t="s">
        <v>155</v>
      </c>
      <c r="CU7680" s="81" t="s">
        <v>510</v>
      </c>
      <c r="CV7680" s="81" t="s">
        <v>458</v>
      </c>
      <c r="CW7680" s="81">
        <v>2027</v>
      </c>
      <c r="CX7680" s="81">
        <v>0</v>
      </c>
      <c r="CY7680" s="81">
        <v>0</v>
      </c>
      <c r="CZ7680" s="81">
        <v>0</v>
      </c>
      <c r="DA7680" s="81">
        <v>0</v>
      </c>
      <c r="DB7680" s="81">
        <v>9129.7460702365042</v>
      </c>
      <c r="DC7680" s="81">
        <v>233.23007680790619</v>
      </c>
      <c r="DD7680" s="81">
        <v>8896.5159934284911</v>
      </c>
      <c r="DE7680" s="81">
        <v>0</v>
      </c>
      <c r="DF7680" s="81">
        <v>2.6002430136056325</v>
      </c>
      <c r="DG7680" s="81">
        <v>2.6002430136056325</v>
      </c>
      <c r="DH7680" s="81">
        <v>2.6002430136056325</v>
      </c>
      <c r="DI7680" s="81">
        <v>2.6002430136056325</v>
      </c>
      <c r="DJ7680" s="81">
        <v>3.0438210318285941E-7</v>
      </c>
      <c r="DL7680" s="81">
        <v>0</v>
      </c>
      <c r="DM7680" s="81">
        <v>7.914674372678189E-7</v>
      </c>
      <c r="DN7680" s="81">
        <v>7.914674372678189E-7</v>
      </c>
      <c r="DO7680" s="81">
        <v>0</v>
      </c>
      <c r="DP7680" s="81">
        <v>7.914674372678189E-7</v>
      </c>
      <c r="DQ7680" s="81">
        <v>7.914674372678189E-7</v>
      </c>
      <c r="DR7680" s="81">
        <v>0</v>
      </c>
      <c r="DS7680" s="81">
        <v>7.914674372678189E-7</v>
      </c>
      <c r="DT7680" s="81">
        <v>7.914674372678189E-7</v>
      </c>
      <c r="DU7680" s="81">
        <v>0</v>
      </c>
      <c r="DV7680" s="81">
        <v>7.914674372678189E-7</v>
      </c>
      <c r="DW7680" s="81">
        <v>7.914674372678189E-7</v>
      </c>
      <c r="GE7680" s="81" t="s">
        <v>449</v>
      </c>
      <c r="GF7680" s="81" t="s">
        <v>155</v>
      </c>
      <c r="GG7680" s="81" t="s">
        <v>489</v>
      </c>
      <c r="GH7680" s="81" t="s">
        <v>454</v>
      </c>
      <c r="GI7680" s="81">
        <v>2020</v>
      </c>
      <c r="GJ7680" s="81" t="s">
        <v>201</v>
      </c>
      <c r="GK7680" s="81">
        <v>409.22373582044048</v>
      </c>
      <c r="GL7680" s="81">
        <v>572.41742999999997</v>
      </c>
      <c r="GM7680" s="81">
        <v>2020</v>
      </c>
      <c r="GN7680" s="81" t="s">
        <v>173</v>
      </c>
      <c r="GO7680" s="81">
        <v>1.1148832299820636E-2</v>
      </c>
      <c r="GP7680" s="81">
        <v>10</v>
      </c>
      <c r="GQ7680" s="81">
        <v>0</v>
      </c>
      <c r="GR7680" s="81" t="s">
        <v>448</v>
      </c>
      <c r="GS7680" s="81">
        <v>1.1148832299820636E-2</v>
      </c>
      <c r="GT7680" s="81">
        <v>4.5623668037681941</v>
      </c>
      <c r="GU7680" s="81">
        <v>0</v>
      </c>
      <c r="GV7680" s="81">
        <v>0</v>
      </c>
      <c r="GW7680" s="81">
        <v>0</v>
      </c>
      <c r="GX7680" s="81">
        <v>0</v>
      </c>
      <c r="GY7680" s="81">
        <v>0</v>
      </c>
      <c r="GZ7680" s="81">
        <v>0</v>
      </c>
    </row>
    <row r="7681" spans="98:208" x14ac:dyDescent="0.25">
      <c r="CT7681" s="81" t="s">
        <v>155</v>
      </c>
      <c r="CU7681" s="81" t="s">
        <v>510</v>
      </c>
      <c r="CV7681" s="81" t="s">
        <v>458</v>
      </c>
      <c r="CW7681" s="81">
        <v>2028</v>
      </c>
      <c r="CX7681" s="81">
        <v>0</v>
      </c>
      <c r="CY7681" s="81">
        <v>0</v>
      </c>
      <c r="CZ7681" s="81">
        <v>0</v>
      </c>
      <c r="DA7681" s="81">
        <v>0</v>
      </c>
      <c r="DB7681" s="81">
        <v>9534.9220877093667</v>
      </c>
      <c r="DC7681" s="81">
        <v>247.27299216494239</v>
      </c>
      <c r="DD7681" s="81">
        <v>9287.6490955444242</v>
      </c>
      <c r="DE7681" s="81">
        <v>0</v>
      </c>
      <c r="DF7681" s="81">
        <v>2.756805121921805</v>
      </c>
      <c r="DG7681" s="81">
        <v>2.756805121921805</v>
      </c>
      <c r="DH7681" s="81">
        <v>2.756805121921805</v>
      </c>
      <c r="DI7681" s="81">
        <v>2.756805121921805</v>
      </c>
      <c r="DJ7681" s="81">
        <v>3.0438210318285941E-7</v>
      </c>
      <c r="DL7681" s="81">
        <v>0</v>
      </c>
      <c r="DM7681" s="81">
        <v>8.3912214107583814E-7</v>
      </c>
      <c r="DN7681" s="81">
        <v>8.3912214107583814E-7</v>
      </c>
      <c r="DO7681" s="81">
        <v>0</v>
      </c>
      <c r="DP7681" s="81">
        <v>8.3912214107583814E-7</v>
      </c>
      <c r="DQ7681" s="81">
        <v>8.3912214107583814E-7</v>
      </c>
      <c r="DR7681" s="81">
        <v>0</v>
      </c>
      <c r="DS7681" s="81">
        <v>8.3912214107583814E-7</v>
      </c>
      <c r="DT7681" s="81">
        <v>8.3912214107583814E-7</v>
      </c>
      <c r="DU7681" s="81">
        <v>0</v>
      </c>
      <c r="DV7681" s="81">
        <v>8.3912214107583814E-7</v>
      </c>
      <c r="DW7681" s="81">
        <v>8.3912214107583814E-7</v>
      </c>
      <c r="GE7681" s="81" t="s">
        <v>449</v>
      </c>
      <c r="GF7681" s="81" t="s">
        <v>155</v>
      </c>
      <c r="GG7681" s="81" t="s">
        <v>489</v>
      </c>
      <c r="GH7681" s="81" t="s">
        <v>455</v>
      </c>
      <c r="GI7681" s="81">
        <v>2020</v>
      </c>
      <c r="GJ7681" s="81" t="s">
        <v>201</v>
      </c>
      <c r="GK7681" s="81">
        <v>409.22373582043161</v>
      </c>
      <c r="GL7681" s="81">
        <v>572.41742999999997</v>
      </c>
      <c r="GM7681" s="81">
        <v>2020</v>
      </c>
      <c r="GN7681" s="81" t="s">
        <v>173</v>
      </c>
      <c r="GO7681" s="81">
        <v>1.1148832299820636E-2</v>
      </c>
      <c r="GP7681" s="81">
        <v>10</v>
      </c>
      <c r="GQ7681" s="81">
        <v>0</v>
      </c>
      <c r="GR7681" s="81" t="s">
        <v>448</v>
      </c>
      <c r="GS7681" s="81">
        <v>1.1148832299820636E-2</v>
      </c>
      <c r="GT7681" s="81">
        <v>4.5623668037680947</v>
      </c>
      <c r="GU7681" s="81">
        <v>0</v>
      </c>
      <c r="GV7681" s="81">
        <v>0</v>
      </c>
      <c r="GW7681" s="81">
        <v>0</v>
      </c>
      <c r="GX7681" s="81">
        <v>0</v>
      </c>
      <c r="GY7681" s="81">
        <v>0</v>
      </c>
      <c r="GZ7681" s="81">
        <v>0</v>
      </c>
    </row>
    <row r="7682" spans="98:208" x14ac:dyDescent="0.25">
      <c r="CT7682" s="81" t="s">
        <v>155</v>
      </c>
      <c r="CU7682" s="81" t="s">
        <v>510</v>
      </c>
      <c r="CV7682" s="81" t="s">
        <v>458</v>
      </c>
      <c r="CW7682" s="81">
        <v>2029</v>
      </c>
      <c r="CX7682" s="81">
        <v>0</v>
      </c>
      <c r="CY7682" s="81">
        <v>0</v>
      </c>
      <c r="CZ7682" s="81">
        <v>0</v>
      </c>
      <c r="DA7682" s="81">
        <v>0</v>
      </c>
      <c r="DB7682" s="81">
        <v>9534.9220877093667</v>
      </c>
      <c r="DC7682" s="81">
        <v>247.27299216494239</v>
      </c>
      <c r="DD7682" s="81">
        <v>9287.6490955444242</v>
      </c>
      <c r="DE7682" s="81">
        <v>0</v>
      </c>
      <c r="DF7682" s="81">
        <v>2.756805121921805</v>
      </c>
      <c r="DG7682" s="81">
        <v>2.756805121921805</v>
      </c>
      <c r="DH7682" s="81">
        <v>2.756805121921805</v>
      </c>
      <c r="DI7682" s="81">
        <v>2.756805121921805</v>
      </c>
      <c r="DJ7682" s="81">
        <v>3.0438210318285941E-7</v>
      </c>
      <c r="DL7682" s="81">
        <v>0</v>
      </c>
      <c r="DM7682" s="81">
        <v>8.3912214107583814E-7</v>
      </c>
      <c r="DN7682" s="81">
        <v>8.3912214107583814E-7</v>
      </c>
      <c r="DO7682" s="81">
        <v>0</v>
      </c>
      <c r="DP7682" s="81">
        <v>8.3912214107583814E-7</v>
      </c>
      <c r="DQ7682" s="81">
        <v>8.3912214107583814E-7</v>
      </c>
      <c r="DR7682" s="81">
        <v>0</v>
      </c>
      <c r="DS7682" s="81">
        <v>8.3912214107583814E-7</v>
      </c>
      <c r="DT7682" s="81">
        <v>8.3912214107583814E-7</v>
      </c>
      <c r="DU7682" s="81">
        <v>0</v>
      </c>
      <c r="DV7682" s="81">
        <v>8.3912214107583814E-7</v>
      </c>
      <c r="DW7682" s="81">
        <v>8.3912214107583814E-7</v>
      </c>
      <c r="GE7682" s="81" t="s">
        <v>449</v>
      </c>
      <c r="GF7682" s="81" t="s">
        <v>155</v>
      </c>
      <c r="GG7682" s="81" t="s">
        <v>490</v>
      </c>
      <c r="GH7682" s="81" t="s">
        <v>457</v>
      </c>
      <c r="GI7682" s="81">
        <v>2020</v>
      </c>
      <c r="GJ7682" s="81" t="s">
        <v>201</v>
      </c>
      <c r="GK7682" s="81">
        <v>222.22942162790329</v>
      </c>
      <c r="GL7682" s="81">
        <v>334.86425300000002</v>
      </c>
      <c r="GM7682" s="81">
        <v>2020</v>
      </c>
      <c r="GN7682" s="81" t="s">
        <v>173</v>
      </c>
      <c r="GO7682" s="81">
        <v>1.1148832299820636E-2</v>
      </c>
      <c r="GP7682" s="81">
        <v>10</v>
      </c>
      <c r="GQ7682" s="81">
        <v>0</v>
      </c>
      <c r="GR7682" s="81" t="s">
        <v>448</v>
      </c>
      <c r="GS7682" s="81">
        <v>1.1148832299820636E-2</v>
      </c>
      <c r="GT7682" s="81">
        <v>2.4775985538156271</v>
      </c>
      <c r="GU7682" s="81">
        <v>0</v>
      </c>
      <c r="GV7682" s="81">
        <v>0</v>
      </c>
      <c r="GW7682" s="81">
        <v>0</v>
      </c>
      <c r="GX7682" s="81">
        <v>0</v>
      </c>
      <c r="GY7682" s="81">
        <v>0</v>
      </c>
      <c r="GZ7682" s="81">
        <v>0</v>
      </c>
    </row>
    <row r="7683" spans="98:208" x14ac:dyDescent="0.25">
      <c r="CT7683" s="81" t="s">
        <v>155</v>
      </c>
      <c r="CU7683" s="81" t="s">
        <v>510</v>
      </c>
      <c r="CV7683" s="81" t="s">
        <v>458</v>
      </c>
      <c r="CW7683" s="81">
        <v>2030</v>
      </c>
      <c r="CX7683" s="81">
        <v>0</v>
      </c>
      <c r="CY7683" s="81">
        <v>0</v>
      </c>
      <c r="CZ7683" s="81">
        <v>0</v>
      </c>
      <c r="DA7683" s="81">
        <v>0</v>
      </c>
      <c r="DB7683" s="81">
        <v>9534.9220877093667</v>
      </c>
      <c r="DC7683" s="81">
        <v>247.27299216494239</v>
      </c>
      <c r="DD7683" s="81">
        <v>9287.6490955444242</v>
      </c>
      <c r="DE7683" s="81">
        <v>0</v>
      </c>
      <c r="DF7683" s="81">
        <v>0</v>
      </c>
      <c r="DG7683" s="81">
        <v>2.756805121921805</v>
      </c>
      <c r="DH7683" s="81">
        <v>2.756805121921805</v>
      </c>
      <c r="DI7683" s="81">
        <v>2.756805121921805</v>
      </c>
      <c r="DJ7683" s="81">
        <v>3.0438210318285941E-7</v>
      </c>
      <c r="DL7683" s="81">
        <v>0</v>
      </c>
      <c r="DM7683" s="81">
        <v>0</v>
      </c>
      <c r="DN7683" s="81">
        <v>0</v>
      </c>
      <c r="DO7683" s="81">
        <v>0</v>
      </c>
      <c r="DP7683" s="81">
        <v>8.3912214107583814E-7</v>
      </c>
      <c r="DQ7683" s="81">
        <v>8.3912214107583814E-7</v>
      </c>
      <c r="DR7683" s="81">
        <v>0</v>
      </c>
      <c r="DS7683" s="81">
        <v>8.3912214107583814E-7</v>
      </c>
      <c r="DT7683" s="81">
        <v>8.3912214107583814E-7</v>
      </c>
      <c r="DU7683" s="81">
        <v>0</v>
      </c>
      <c r="DV7683" s="81">
        <v>8.3912214107583814E-7</v>
      </c>
      <c r="DW7683" s="81">
        <v>8.3912214107583814E-7</v>
      </c>
      <c r="GE7683" s="81" t="s">
        <v>449</v>
      </c>
      <c r="GF7683" s="81" t="s">
        <v>155</v>
      </c>
      <c r="GG7683" s="81" t="s">
        <v>490</v>
      </c>
      <c r="GH7683" s="81" t="s">
        <v>458</v>
      </c>
      <c r="GI7683" s="81">
        <v>2020</v>
      </c>
      <c r="GJ7683" s="81" t="s">
        <v>201</v>
      </c>
      <c r="GK7683" s="81">
        <v>222.22942162790281</v>
      </c>
      <c r="GL7683" s="81">
        <v>334.86425300000002</v>
      </c>
      <c r="GM7683" s="81">
        <v>2020</v>
      </c>
      <c r="GN7683" s="81" t="s">
        <v>173</v>
      </c>
      <c r="GO7683" s="81">
        <v>1.1148832299820636E-2</v>
      </c>
      <c r="GP7683" s="81">
        <v>10</v>
      </c>
      <c r="GQ7683" s="81">
        <v>0</v>
      </c>
      <c r="GR7683" s="81" t="s">
        <v>448</v>
      </c>
      <c r="GS7683" s="81">
        <v>1.1148832299820636E-2</v>
      </c>
      <c r="GT7683" s="81">
        <v>2.4775985538156213</v>
      </c>
      <c r="GU7683" s="81">
        <v>0</v>
      </c>
      <c r="GV7683" s="81">
        <v>0</v>
      </c>
      <c r="GW7683" s="81">
        <v>0</v>
      </c>
      <c r="GX7683" s="81">
        <v>0</v>
      </c>
      <c r="GY7683" s="81">
        <v>0</v>
      </c>
      <c r="GZ7683" s="81">
        <v>0</v>
      </c>
    </row>
    <row r="7684" spans="98:208" x14ac:dyDescent="0.25">
      <c r="CT7684" s="81" t="s">
        <v>155</v>
      </c>
      <c r="CU7684" s="81" t="s">
        <v>510</v>
      </c>
      <c r="CV7684" s="81" t="s">
        <v>458</v>
      </c>
      <c r="CW7684" s="81">
        <v>2031</v>
      </c>
      <c r="CX7684" s="81">
        <v>0</v>
      </c>
      <c r="CY7684" s="81">
        <v>0</v>
      </c>
      <c r="CZ7684" s="81">
        <v>0</v>
      </c>
      <c r="DA7684" s="81">
        <v>0</v>
      </c>
      <c r="DB7684" s="81">
        <v>9534.9220877093667</v>
      </c>
      <c r="DC7684" s="81">
        <v>247.27299216494239</v>
      </c>
      <c r="DD7684" s="81">
        <v>9287.6490955444242</v>
      </c>
      <c r="DE7684" s="81">
        <v>0</v>
      </c>
      <c r="DF7684" s="81">
        <v>0</v>
      </c>
      <c r="DG7684" s="81">
        <v>0</v>
      </c>
      <c r="DH7684" s="81">
        <v>2.756805121921805</v>
      </c>
      <c r="DI7684" s="81">
        <v>2.756805121921805</v>
      </c>
      <c r="DJ7684" s="81">
        <v>3.0438210318285941E-7</v>
      </c>
      <c r="DL7684" s="81">
        <v>0</v>
      </c>
      <c r="DM7684" s="81">
        <v>0</v>
      </c>
      <c r="DN7684" s="81">
        <v>0</v>
      </c>
      <c r="DO7684" s="81">
        <v>0</v>
      </c>
      <c r="DP7684" s="81">
        <v>0</v>
      </c>
      <c r="DQ7684" s="81">
        <v>0</v>
      </c>
      <c r="DR7684" s="81">
        <v>0</v>
      </c>
      <c r="DS7684" s="81">
        <v>8.3912214107583814E-7</v>
      </c>
      <c r="DT7684" s="81">
        <v>8.3912214107583814E-7</v>
      </c>
      <c r="DU7684" s="81">
        <v>0</v>
      </c>
      <c r="DV7684" s="81">
        <v>8.3912214107583814E-7</v>
      </c>
      <c r="DW7684" s="81">
        <v>8.3912214107583814E-7</v>
      </c>
      <c r="GE7684" s="81" t="s">
        <v>449</v>
      </c>
      <c r="GF7684" s="81" t="s">
        <v>155</v>
      </c>
      <c r="GG7684" s="81" t="s">
        <v>490</v>
      </c>
      <c r="GH7684" s="81" t="s">
        <v>459</v>
      </c>
      <c r="GI7684" s="81">
        <v>2020</v>
      </c>
      <c r="GJ7684" s="81" t="s">
        <v>201</v>
      </c>
      <c r="GK7684" s="81">
        <v>0.69641821681223448</v>
      </c>
      <c r="GL7684" s="81">
        <v>334.86425300000002</v>
      </c>
      <c r="GM7684" s="81">
        <v>2020</v>
      </c>
      <c r="GN7684" s="81" t="s">
        <v>173</v>
      </c>
      <c r="GO7684" s="81">
        <v>1.1148832299820636E-2</v>
      </c>
      <c r="GP7684" s="81">
        <v>10</v>
      </c>
      <c r="GQ7684" s="81">
        <v>0</v>
      </c>
      <c r="GR7684" s="81" t="s">
        <v>448</v>
      </c>
      <c r="GS7684" s="81">
        <v>1.1148832299820636E-2</v>
      </c>
      <c r="GT7684" s="81">
        <v>7.7642499097797307E-3</v>
      </c>
      <c r="GU7684" s="81">
        <v>0</v>
      </c>
      <c r="GV7684" s="81">
        <v>0</v>
      </c>
      <c r="GW7684" s="81">
        <v>0</v>
      </c>
      <c r="GX7684" s="81">
        <v>0</v>
      </c>
      <c r="GY7684" s="81">
        <v>0</v>
      </c>
      <c r="GZ7684" s="81">
        <v>0</v>
      </c>
    </row>
    <row r="7685" spans="98:208" x14ac:dyDescent="0.25">
      <c r="CT7685" s="81" t="s">
        <v>155</v>
      </c>
      <c r="CU7685" s="81" t="s">
        <v>510</v>
      </c>
      <c r="CV7685" s="81" t="s">
        <v>458</v>
      </c>
      <c r="CW7685" s="81">
        <v>2032</v>
      </c>
      <c r="CX7685" s="81">
        <v>0</v>
      </c>
      <c r="CY7685" s="81">
        <v>0</v>
      </c>
      <c r="CZ7685" s="81">
        <v>0</v>
      </c>
      <c r="DA7685" s="81">
        <v>0</v>
      </c>
      <c r="DB7685" s="81">
        <v>9534.9220877093667</v>
      </c>
      <c r="DC7685" s="81">
        <v>247.27299216494239</v>
      </c>
      <c r="DD7685" s="81">
        <v>9287.6490955444242</v>
      </c>
      <c r="DE7685" s="81">
        <v>0</v>
      </c>
      <c r="DF7685" s="81">
        <v>0</v>
      </c>
      <c r="DG7685" s="81">
        <v>0</v>
      </c>
      <c r="DH7685" s="81">
        <v>0</v>
      </c>
      <c r="DI7685" s="81">
        <v>2.756805121921805</v>
      </c>
      <c r="DJ7685" s="81">
        <v>3.0438210318285941E-7</v>
      </c>
      <c r="DL7685" s="81">
        <v>0</v>
      </c>
      <c r="DM7685" s="81">
        <v>0</v>
      </c>
      <c r="DN7685" s="81">
        <v>0</v>
      </c>
      <c r="DO7685" s="81">
        <v>0</v>
      </c>
      <c r="DP7685" s="81">
        <v>0</v>
      </c>
      <c r="DQ7685" s="81">
        <v>0</v>
      </c>
      <c r="DR7685" s="81">
        <v>0</v>
      </c>
      <c r="DS7685" s="81">
        <v>0</v>
      </c>
      <c r="DT7685" s="81">
        <v>0</v>
      </c>
      <c r="DU7685" s="81">
        <v>0</v>
      </c>
      <c r="DV7685" s="81">
        <v>8.3912214107583814E-7</v>
      </c>
      <c r="DW7685" s="81">
        <v>8.3912214107583814E-7</v>
      </c>
      <c r="GE7685" s="81" t="s">
        <v>449</v>
      </c>
      <c r="GF7685" s="81" t="s">
        <v>155</v>
      </c>
      <c r="GG7685" s="81" t="s">
        <v>490</v>
      </c>
      <c r="GH7685" s="81" t="s">
        <v>460</v>
      </c>
      <c r="GI7685" s="81">
        <v>2020</v>
      </c>
      <c r="GJ7685" s="81" t="s">
        <v>201</v>
      </c>
      <c r="GK7685" s="81">
        <v>3.6425060683954479E-2</v>
      </c>
      <c r="GL7685" s="81">
        <v>334.86425300000002</v>
      </c>
      <c r="GM7685" s="81">
        <v>2020</v>
      </c>
      <c r="GN7685" s="81" t="s">
        <v>173</v>
      </c>
      <c r="GO7685" s="81">
        <v>1.1148832299820636E-2</v>
      </c>
      <c r="GP7685" s="81">
        <v>10</v>
      </c>
      <c r="GQ7685" s="81">
        <v>0</v>
      </c>
      <c r="GR7685" s="81" t="s">
        <v>448</v>
      </c>
      <c r="GS7685" s="81">
        <v>1.1148832299820636E-2</v>
      </c>
      <c r="GT7685" s="81">
        <v>4.0609689307619844E-4</v>
      </c>
      <c r="GU7685" s="81">
        <v>0</v>
      </c>
      <c r="GV7685" s="81">
        <v>0</v>
      </c>
      <c r="GW7685" s="81">
        <v>0</v>
      </c>
      <c r="GX7685" s="81">
        <v>0</v>
      </c>
      <c r="GY7685" s="81">
        <v>0</v>
      </c>
      <c r="GZ7685" s="81">
        <v>0</v>
      </c>
    </row>
    <row r="7686" spans="98:208" x14ac:dyDescent="0.25">
      <c r="CT7686" s="81" t="s">
        <v>155</v>
      </c>
      <c r="CU7686" s="81" t="s">
        <v>510</v>
      </c>
      <c r="CV7686" s="81" t="s">
        <v>459</v>
      </c>
      <c r="CW7686" s="81">
        <v>2020</v>
      </c>
      <c r="CX7686" s="81">
        <v>0</v>
      </c>
      <c r="CY7686" s="81">
        <v>0</v>
      </c>
      <c r="CZ7686" s="81">
        <v>0</v>
      </c>
      <c r="DA7686" s="81">
        <v>0</v>
      </c>
      <c r="DB7686" s="81">
        <v>5.2405583313015391</v>
      </c>
      <c r="DC7686" s="81">
        <v>0.69641821681223248</v>
      </c>
      <c r="DD7686" s="81">
        <v>2.9419641522810158</v>
      </c>
      <c r="DE7686" s="81">
        <v>1.6021759622082901</v>
      </c>
      <c r="DF7686" s="81">
        <v>7.7642499097797081E-3</v>
      </c>
      <c r="DG7686" s="81">
        <v>0</v>
      </c>
      <c r="DH7686" s="81">
        <v>0</v>
      </c>
      <c r="DI7686" s="81">
        <v>0</v>
      </c>
      <c r="DJ7686" s="81">
        <v>2.7394389252975221E-6</v>
      </c>
      <c r="DL7686" s="81">
        <v>0</v>
      </c>
      <c r="DM7686" s="81">
        <v>2.1269688428588306E-8</v>
      </c>
      <c r="DN7686" s="81">
        <v>2.1269688428588306E-8</v>
      </c>
      <c r="DO7686" s="81">
        <v>0</v>
      </c>
      <c r="DP7686" s="81">
        <v>0</v>
      </c>
      <c r="DQ7686" s="81">
        <v>0</v>
      </c>
      <c r="DR7686" s="81">
        <v>0</v>
      </c>
      <c r="DS7686" s="81">
        <v>0</v>
      </c>
      <c r="DT7686" s="81">
        <v>0</v>
      </c>
      <c r="DU7686" s="81">
        <v>0</v>
      </c>
      <c r="DV7686" s="81">
        <v>0</v>
      </c>
      <c r="DW7686" s="81">
        <v>0</v>
      </c>
      <c r="GE7686" s="81" t="s">
        <v>449</v>
      </c>
      <c r="GF7686" s="81" t="s">
        <v>155</v>
      </c>
      <c r="GG7686" s="81" t="s">
        <v>490</v>
      </c>
      <c r="GH7686" s="81" t="s">
        <v>461</v>
      </c>
      <c r="GI7686" s="81">
        <v>2020</v>
      </c>
      <c r="GJ7686" s="81" t="s">
        <v>201</v>
      </c>
      <c r="GK7686" s="81">
        <v>222.22942162783781</v>
      </c>
      <c r="GL7686" s="81">
        <v>334.86425300000002</v>
      </c>
      <c r="GM7686" s="81">
        <v>2020</v>
      </c>
      <c r="GN7686" s="81" t="s">
        <v>173</v>
      </c>
      <c r="GO7686" s="81">
        <v>1.1148832299820636E-2</v>
      </c>
      <c r="GP7686" s="81">
        <v>10</v>
      </c>
      <c r="GQ7686" s="81">
        <v>0</v>
      </c>
      <c r="GR7686" s="81" t="s">
        <v>448</v>
      </c>
      <c r="GS7686" s="81">
        <v>1.1148832299820636E-2</v>
      </c>
      <c r="GT7686" s="81">
        <v>2.477598553814897</v>
      </c>
      <c r="GU7686" s="81">
        <v>0</v>
      </c>
      <c r="GV7686" s="81">
        <v>0</v>
      </c>
      <c r="GW7686" s="81">
        <v>0</v>
      </c>
      <c r="GX7686" s="81">
        <v>0</v>
      </c>
      <c r="GY7686" s="81">
        <v>0</v>
      </c>
      <c r="GZ7686" s="81">
        <v>0</v>
      </c>
    </row>
    <row r="7687" spans="98:208" x14ac:dyDescent="0.25">
      <c r="CT7687" s="81" t="s">
        <v>155</v>
      </c>
      <c r="CU7687" s="81" t="s">
        <v>510</v>
      </c>
      <c r="CV7687" s="81" t="s">
        <v>459</v>
      </c>
      <c r="CW7687" s="81">
        <v>2021</v>
      </c>
      <c r="CX7687" s="81">
        <v>0</v>
      </c>
      <c r="CY7687" s="81">
        <v>0</v>
      </c>
      <c r="CZ7687" s="81">
        <v>0</v>
      </c>
      <c r="DA7687" s="81">
        <v>0</v>
      </c>
      <c r="DB7687" s="81">
        <v>5.2405583313015391</v>
      </c>
      <c r="DC7687" s="81">
        <v>0.69641821681223248</v>
      </c>
      <c r="DD7687" s="81">
        <v>2.9419641522810158</v>
      </c>
      <c r="DE7687" s="81">
        <v>1.6021759622082901</v>
      </c>
      <c r="DF7687" s="81">
        <v>7.7642499097797081E-3</v>
      </c>
      <c r="DG7687" s="81">
        <v>7.7642499097797081E-3</v>
      </c>
      <c r="DH7687" s="81">
        <v>0</v>
      </c>
      <c r="DI7687" s="81">
        <v>0</v>
      </c>
      <c r="DJ7687" s="81">
        <v>2.7394389252975221E-6</v>
      </c>
      <c r="DL7687" s="81">
        <v>0</v>
      </c>
      <c r="DM7687" s="81">
        <v>2.1269688428588306E-8</v>
      </c>
      <c r="DN7687" s="81">
        <v>2.1269688428588306E-8</v>
      </c>
      <c r="DO7687" s="81">
        <v>0</v>
      </c>
      <c r="DP7687" s="81">
        <v>2.1269688428588306E-8</v>
      </c>
      <c r="DQ7687" s="81">
        <v>2.1269688428588306E-8</v>
      </c>
      <c r="DR7687" s="81">
        <v>0</v>
      </c>
      <c r="DS7687" s="81">
        <v>0</v>
      </c>
      <c r="DT7687" s="81">
        <v>0</v>
      </c>
      <c r="DU7687" s="81">
        <v>0</v>
      </c>
      <c r="DV7687" s="81">
        <v>0</v>
      </c>
      <c r="DW7687" s="81">
        <v>0</v>
      </c>
      <c r="GE7687" s="81" t="s">
        <v>449</v>
      </c>
      <c r="GF7687" s="81" t="s">
        <v>155</v>
      </c>
      <c r="GG7687" s="81" t="s">
        <v>490</v>
      </c>
      <c r="GH7687" s="81" t="s">
        <v>451</v>
      </c>
      <c r="GI7687" s="81">
        <v>2020</v>
      </c>
      <c r="GJ7687" s="81" t="s">
        <v>201</v>
      </c>
      <c r="GK7687" s="81">
        <v>222.22942162783789</v>
      </c>
      <c r="GL7687" s="81">
        <v>334.86425300000002</v>
      </c>
      <c r="GM7687" s="81">
        <v>2020</v>
      </c>
      <c r="GN7687" s="81" t="s">
        <v>173</v>
      </c>
      <c r="GO7687" s="81">
        <v>1.1148832299820636E-2</v>
      </c>
      <c r="GP7687" s="81">
        <v>10</v>
      </c>
      <c r="GQ7687" s="81">
        <v>0</v>
      </c>
      <c r="GR7687" s="81" t="s">
        <v>448</v>
      </c>
      <c r="GS7687" s="81">
        <v>1.1148832299820636E-2</v>
      </c>
      <c r="GT7687" s="81">
        <v>2.4775985538148979</v>
      </c>
      <c r="GU7687" s="81">
        <v>0</v>
      </c>
      <c r="GV7687" s="81">
        <v>0</v>
      </c>
      <c r="GW7687" s="81">
        <v>0</v>
      </c>
      <c r="GX7687" s="81">
        <v>0</v>
      </c>
      <c r="GY7687" s="81">
        <v>0</v>
      </c>
      <c r="GZ7687" s="81">
        <v>0</v>
      </c>
    </row>
    <row r="7688" spans="98:208" x14ac:dyDescent="0.25">
      <c r="CT7688" s="81" t="s">
        <v>155</v>
      </c>
      <c r="CU7688" s="81" t="s">
        <v>510</v>
      </c>
      <c r="CV7688" s="81" t="s">
        <v>459</v>
      </c>
      <c r="CW7688" s="81">
        <v>2022</v>
      </c>
      <c r="CX7688" s="81">
        <v>0</v>
      </c>
      <c r="CY7688" s="81">
        <v>0</v>
      </c>
      <c r="CZ7688" s="81">
        <v>0</v>
      </c>
      <c r="DA7688" s="81">
        <v>0</v>
      </c>
      <c r="DB7688" s="81">
        <v>5.2405583313015391</v>
      </c>
      <c r="DC7688" s="81">
        <v>0.69641821681223248</v>
      </c>
      <c r="DD7688" s="81">
        <v>2.9419641522810158</v>
      </c>
      <c r="DE7688" s="81">
        <v>1.6021759622082901</v>
      </c>
      <c r="DF7688" s="81">
        <v>7.7642499097797081E-3</v>
      </c>
      <c r="DG7688" s="81">
        <v>7.7642499097797081E-3</v>
      </c>
      <c r="DH7688" s="81">
        <v>7.7642499097797081E-3</v>
      </c>
      <c r="DI7688" s="81">
        <v>0</v>
      </c>
      <c r="DJ7688" s="81">
        <v>2.7394389252975221E-6</v>
      </c>
      <c r="DL7688" s="81">
        <v>0</v>
      </c>
      <c r="DM7688" s="81">
        <v>2.1269688428588306E-8</v>
      </c>
      <c r="DN7688" s="81">
        <v>2.1269688428588306E-8</v>
      </c>
      <c r="DO7688" s="81">
        <v>0</v>
      </c>
      <c r="DP7688" s="81">
        <v>2.1269688428588306E-8</v>
      </c>
      <c r="DQ7688" s="81">
        <v>2.1269688428588306E-8</v>
      </c>
      <c r="DR7688" s="81">
        <v>0</v>
      </c>
      <c r="DS7688" s="81">
        <v>2.1269688428588306E-8</v>
      </c>
      <c r="DT7688" s="81">
        <v>2.1269688428588306E-8</v>
      </c>
      <c r="DU7688" s="81">
        <v>0</v>
      </c>
      <c r="DV7688" s="81">
        <v>0</v>
      </c>
      <c r="DW7688" s="81">
        <v>0</v>
      </c>
      <c r="GE7688" s="81" t="s">
        <v>449</v>
      </c>
      <c r="GF7688" s="81" t="s">
        <v>155</v>
      </c>
      <c r="GG7688" s="81" t="s">
        <v>490</v>
      </c>
      <c r="GH7688" s="81" t="s">
        <v>452</v>
      </c>
      <c r="GI7688" s="81">
        <v>2020</v>
      </c>
      <c r="GJ7688" s="81" t="s">
        <v>201</v>
      </c>
      <c r="GK7688" s="81">
        <v>0.69641821681223692</v>
      </c>
      <c r="GL7688" s="81">
        <v>334.86425300000002</v>
      </c>
      <c r="GM7688" s="81">
        <v>2020</v>
      </c>
      <c r="GN7688" s="81" t="s">
        <v>173</v>
      </c>
      <c r="GO7688" s="81">
        <v>1.1148832299820636E-2</v>
      </c>
      <c r="GP7688" s="81">
        <v>10</v>
      </c>
      <c r="GQ7688" s="81">
        <v>0</v>
      </c>
      <c r="GR7688" s="81" t="s">
        <v>448</v>
      </c>
      <c r="GS7688" s="81">
        <v>1.1148832299820636E-2</v>
      </c>
      <c r="GT7688" s="81">
        <v>7.7642499097797576E-3</v>
      </c>
      <c r="GU7688" s="81">
        <v>0</v>
      </c>
      <c r="GV7688" s="81">
        <v>0</v>
      </c>
      <c r="GW7688" s="81">
        <v>0</v>
      </c>
      <c r="GX7688" s="81">
        <v>0</v>
      </c>
      <c r="GY7688" s="81">
        <v>0</v>
      </c>
      <c r="GZ7688" s="81">
        <v>0</v>
      </c>
    </row>
    <row r="7689" spans="98:208" x14ac:dyDescent="0.25">
      <c r="CT7689" s="81" t="s">
        <v>155</v>
      </c>
      <c r="CU7689" s="81" t="s">
        <v>510</v>
      </c>
      <c r="CV7689" s="81" t="s">
        <v>459</v>
      </c>
      <c r="CW7689" s="81">
        <v>2023</v>
      </c>
      <c r="CX7689" s="81">
        <v>0</v>
      </c>
      <c r="CY7689" s="81">
        <v>0</v>
      </c>
      <c r="CZ7689" s="81">
        <v>0</v>
      </c>
      <c r="DA7689" s="81">
        <v>0</v>
      </c>
      <c r="DB7689" s="81">
        <v>5.4750346070077667</v>
      </c>
      <c r="DC7689" s="81">
        <v>0.71896016785821382</v>
      </c>
      <c r="DD7689" s="81">
        <v>3.0714971986151038</v>
      </c>
      <c r="DE7689" s="81">
        <v>1.6845772405344479</v>
      </c>
      <c r="DF7689" s="81">
        <v>8.0155663417021197E-3</v>
      </c>
      <c r="DG7689" s="81">
        <v>8.0155663417021197E-3</v>
      </c>
      <c r="DH7689" s="81">
        <v>8.0155663417021197E-3</v>
      </c>
      <c r="DI7689" s="81">
        <v>8.0155663417021197E-3</v>
      </c>
      <c r="DJ7689" s="81">
        <v>2.7394389252975221E-6</v>
      </c>
      <c r="DL7689" s="81">
        <v>0</v>
      </c>
      <c r="DM7689" s="81">
        <v>2.1958154444763445E-8</v>
      </c>
      <c r="DN7689" s="81">
        <v>2.1958154444763445E-8</v>
      </c>
      <c r="DO7689" s="81">
        <v>0</v>
      </c>
      <c r="DP7689" s="81">
        <v>2.1958154444763445E-8</v>
      </c>
      <c r="DQ7689" s="81">
        <v>2.1958154444763445E-8</v>
      </c>
      <c r="DR7689" s="81">
        <v>0</v>
      </c>
      <c r="DS7689" s="81">
        <v>2.1958154444763445E-8</v>
      </c>
      <c r="DT7689" s="81">
        <v>2.1958154444763445E-8</v>
      </c>
      <c r="DU7689" s="81">
        <v>0</v>
      </c>
      <c r="DV7689" s="81">
        <v>2.1958154444763445E-8</v>
      </c>
      <c r="DW7689" s="81">
        <v>2.1958154444763445E-8</v>
      </c>
      <c r="GE7689" s="81" t="s">
        <v>449</v>
      </c>
      <c r="GF7689" s="81" t="s">
        <v>155</v>
      </c>
      <c r="GG7689" s="81" t="s">
        <v>490</v>
      </c>
      <c r="GH7689" s="81" t="s">
        <v>453</v>
      </c>
      <c r="GI7689" s="81">
        <v>2020</v>
      </c>
      <c r="GJ7689" s="81" t="s">
        <v>201</v>
      </c>
      <c r="GK7689" s="81">
        <v>3.642506068395443E-2</v>
      </c>
      <c r="GL7689" s="81">
        <v>334.86425300000002</v>
      </c>
      <c r="GM7689" s="81">
        <v>2020</v>
      </c>
      <c r="GN7689" s="81" t="s">
        <v>173</v>
      </c>
      <c r="GO7689" s="81">
        <v>1.1148832299820636E-2</v>
      </c>
      <c r="GP7689" s="81">
        <v>10</v>
      </c>
      <c r="GQ7689" s="81">
        <v>0</v>
      </c>
      <c r="GR7689" s="81" t="s">
        <v>448</v>
      </c>
      <c r="GS7689" s="81">
        <v>1.1148832299820636E-2</v>
      </c>
      <c r="GT7689" s="81">
        <v>4.060968930761979E-4</v>
      </c>
      <c r="GU7689" s="81">
        <v>0</v>
      </c>
      <c r="GV7689" s="81">
        <v>0</v>
      </c>
      <c r="GW7689" s="81">
        <v>0</v>
      </c>
      <c r="GX7689" s="81">
        <v>0</v>
      </c>
      <c r="GY7689" s="81">
        <v>0</v>
      </c>
      <c r="GZ7689" s="81">
        <v>0</v>
      </c>
    </row>
    <row r="7690" spans="98:208" x14ac:dyDescent="0.25">
      <c r="CT7690" s="81" t="s">
        <v>155</v>
      </c>
      <c r="CU7690" s="81" t="s">
        <v>510</v>
      </c>
      <c r="CV7690" s="81" t="s">
        <v>459</v>
      </c>
      <c r="CW7690" s="81">
        <v>2024</v>
      </c>
      <c r="CX7690" s="81">
        <v>0</v>
      </c>
      <c r="CY7690" s="81">
        <v>0</v>
      </c>
      <c r="CZ7690" s="81">
        <v>0</v>
      </c>
      <c r="DA7690" s="81">
        <v>0</v>
      </c>
      <c r="DB7690" s="81">
        <v>5.4750346070077667</v>
      </c>
      <c r="DC7690" s="81">
        <v>0.71896016785821382</v>
      </c>
      <c r="DD7690" s="81">
        <v>3.0714971986151038</v>
      </c>
      <c r="DE7690" s="81">
        <v>1.6845772405344479</v>
      </c>
      <c r="DF7690" s="81">
        <v>8.0155663417021197E-3</v>
      </c>
      <c r="DG7690" s="81">
        <v>8.0155663417021197E-3</v>
      </c>
      <c r="DH7690" s="81">
        <v>8.0155663417021197E-3</v>
      </c>
      <c r="DI7690" s="81">
        <v>8.0155663417021197E-3</v>
      </c>
      <c r="DJ7690" s="81">
        <v>2.7394389252975221E-6</v>
      </c>
      <c r="DL7690" s="81">
        <v>0</v>
      </c>
      <c r="DM7690" s="81">
        <v>2.1958154444763445E-8</v>
      </c>
      <c r="DN7690" s="81">
        <v>2.1958154444763445E-8</v>
      </c>
      <c r="DO7690" s="81">
        <v>0</v>
      </c>
      <c r="DP7690" s="81">
        <v>2.1958154444763445E-8</v>
      </c>
      <c r="DQ7690" s="81">
        <v>2.1958154444763445E-8</v>
      </c>
      <c r="DR7690" s="81">
        <v>0</v>
      </c>
      <c r="DS7690" s="81">
        <v>2.1958154444763445E-8</v>
      </c>
      <c r="DT7690" s="81">
        <v>2.1958154444763445E-8</v>
      </c>
      <c r="DU7690" s="81">
        <v>0</v>
      </c>
      <c r="DV7690" s="81">
        <v>2.1958154444763445E-8</v>
      </c>
      <c r="DW7690" s="81">
        <v>2.1958154444763445E-8</v>
      </c>
      <c r="GE7690" s="81" t="s">
        <v>449</v>
      </c>
      <c r="GF7690" s="81" t="s">
        <v>155</v>
      </c>
      <c r="GG7690" s="81" t="s">
        <v>490</v>
      </c>
      <c r="GH7690" s="81" t="s">
        <v>454</v>
      </c>
      <c r="GI7690" s="81">
        <v>2020</v>
      </c>
      <c r="GJ7690" s="81" t="s">
        <v>201</v>
      </c>
      <c r="GK7690" s="81">
        <v>409.22373582044048</v>
      </c>
      <c r="GL7690" s="81">
        <v>334.86425300000002</v>
      </c>
      <c r="GM7690" s="81">
        <v>2020</v>
      </c>
      <c r="GN7690" s="81" t="s">
        <v>173</v>
      </c>
      <c r="GO7690" s="81">
        <v>1.1148832299820636E-2</v>
      </c>
      <c r="GP7690" s="81">
        <v>10</v>
      </c>
      <c r="GQ7690" s="81">
        <v>0</v>
      </c>
      <c r="GR7690" s="81" t="s">
        <v>448</v>
      </c>
      <c r="GS7690" s="81">
        <v>1.1148832299820636E-2</v>
      </c>
      <c r="GT7690" s="81">
        <v>4.5623668037681941</v>
      </c>
      <c r="GU7690" s="81">
        <v>0</v>
      </c>
      <c r="GV7690" s="81">
        <v>0</v>
      </c>
      <c r="GW7690" s="81">
        <v>0</v>
      </c>
      <c r="GX7690" s="81">
        <v>0</v>
      </c>
      <c r="GY7690" s="81">
        <v>0</v>
      </c>
      <c r="GZ7690" s="81">
        <v>0</v>
      </c>
    </row>
    <row r="7691" spans="98:208" x14ac:dyDescent="0.25">
      <c r="CT7691" s="81" t="s">
        <v>155</v>
      </c>
      <c r="CU7691" s="81" t="s">
        <v>510</v>
      </c>
      <c r="CV7691" s="81" t="s">
        <v>459</v>
      </c>
      <c r="CW7691" s="81">
        <v>2025</v>
      </c>
      <c r="CX7691" s="81">
        <v>0</v>
      </c>
      <c r="CY7691" s="81">
        <v>0</v>
      </c>
      <c r="CZ7691" s="81">
        <v>0</v>
      </c>
      <c r="DA7691" s="81">
        <v>0</v>
      </c>
      <c r="DB7691" s="81">
        <v>5.4750346070077667</v>
      </c>
      <c r="DC7691" s="81">
        <v>0.71896016785821382</v>
      </c>
      <c r="DD7691" s="81">
        <v>3.0714971986151038</v>
      </c>
      <c r="DE7691" s="81">
        <v>1.6845772405344479</v>
      </c>
      <c r="DF7691" s="81">
        <v>8.0155663417021197E-3</v>
      </c>
      <c r="DG7691" s="81">
        <v>8.0155663417021197E-3</v>
      </c>
      <c r="DH7691" s="81">
        <v>8.0155663417021197E-3</v>
      </c>
      <c r="DI7691" s="81">
        <v>8.0155663417021197E-3</v>
      </c>
      <c r="DJ7691" s="81">
        <v>2.7394389252975221E-6</v>
      </c>
      <c r="DL7691" s="81">
        <v>0</v>
      </c>
      <c r="DM7691" s="81">
        <v>2.1958154444763445E-8</v>
      </c>
      <c r="DN7691" s="81">
        <v>2.1958154444763445E-8</v>
      </c>
      <c r="DO7691" s="81">
        <v>0</v>
      </c>
      <c r="DP7691" s="81">
        <v>2.1958154444763445E-8</v>
      </c>
      <c r="DQ7691" s="81">
        <v>2.1958154444763445E-8</v>
      </c>
      <c r="DR7691" s="81">
        <v>0</v>
      </c>
      <c r="DS7691" s="81">
        <v>2.1958154444763445E-8</v>
      </c>
      <c r="DT7691" s="81">
        <v>2.1958154444763445E-8</v>
      </c>
      <c r="DU7691" s="81">
        <v>0</v>
      </c>
      <c r="DV7691" s="81">
        <v>2.1958154444763445E-8</v>
      </c>
      <c r="DW7691" s="81">
        <v>2.1958154444763445E-8</v>
      </c>
      <c r="GE7691" s="81" t="s">
        <v>449</v>
      </c>
      <c r="GF7691" s="81" t="s">
        <v>155</v>
      </c>
      <c r="GG7691" s="81" t="s">
        <v>490</v>
      </c>
      <c r="GH7691" s="81" t="s">
        <v>455</v>
      </c>
      <c r="GI7691" s="81">
        <v>2020</v>
      </c>
      <c r="GJ7691" s="81" t="s">
        <v>201</v>
      </c>
      <c r="GK7691" s="81">
        <v>409.22373582043451</v>
      </c>
      <c r="GL7691" s="81">
        <v>334.86425300000002</v>
      </c>
      <c r="GM7691" s="81">
        <v>2020</v>
      </c>
      <c r="GN7691" s="81" t="s">
        <v>173</v>
      </c>
      <c r="GO7691" s="81">
        <v>1.1148832299820636E-2</v>
      </c>
      <c r="GP7691" s="81">
        <v>10</v>
      </c>
      <c r="GQ7691" s="81">
        <v>0</v>
      </c>
      <c r="GR7691" s="81" t="s">
        <v>448</v>
      </c>
      <c r="GS7691" s="81">
        <v>1.1148832299820636E-2</v>
      </c>
      <c r="GT7691" s="81">
        <v>4.5623668037681275</v>
      </c>
      <c r="GU7691" s="81">
        <v>0</v>
      </c>
      <c r="GV7691" s="81">
        <v>0</v>
      </c>
      <c r="GW7691" s="81">
        <v>0</v>
      </c>
      <c r="GX7691" s="81">
        <v>0</v>
      </c>
      <c r="GY7691" s="81">
        <v>0</v>
      </c>
      <c r="GZ7691" s="81">
        <v>0</v>
      </c>
    </row>
    <row r="7692" spans="98:208" x14ac:dyDescent="0.25">
      <c r="CT7692" s="81" t="s">
        <v>155</v>
      </c>
      <c r="CU7692" s="81" t="s">
        <v>510</v>
      </c>
      <c r="CV7692" s="81" t="s">
        <v>459</v>
      </c>
      <c r="CW7692" s="81">
        <v>2026</v>
      </c>
      <c r="CX7692" s="81">
        <v>0</v>
      </c>
      <c r="CY7692" s="81">
        <v>0</v>
      </c>
      <c r="CZ7692" s="81">
        <v>0</v>
      </c>
      <c r="DA7692" s="81">
        <v>0</v>
      </c>
      <c r="DB7692" s="81">
        <v>5.4750346070077667</v>
      </c>
      <c r="DC7692" s="81">
        <v>0.71896016785821382</v>
      </c>
      <c r="DD7692" s="81">
        <v>3.0714971986151038</v>
      </c>
      <c r="DE7692" s="81">
        <v>1.6845772405344479</v>
      </c>
      <c r="DF7692" s="81">
        <v>8.0155663417021197E-3</v>
      </c>
      <c r="DG7692" s="81">
        <v>8.0155663417021197E-3</v>
      </c>
      <c r="DH7692" s="81">
        <v>8.0155663417021197E-3</v>
      </c>
      <c r="DI7692" s="81">
        <v>8.0155663417021197E-3</v>
      </c>
      <c r="DJ7692" s="81">
        <v>2.7394389252975221E-6</v>
      </c>
      <c r="DL7692" s="81">
        <v>0</v>
      </c>
      <c r="DM7692" s="81">
        <v>2.1958154444763445E-8</v>
      </c>
      <c r="DN7692" s="81">
        <v>2.1958154444763445E-8</v>
      </c>
      <c r="DO7692" s="81">
        <v>0</v>
      </c>
      <c r="DP7692" s="81">
        <v>2.1958154444763445E-8</v>
      </c>
      <c r="DQ7692" s="81">
        <v>2.1958154444763445E-8</v>
      </c>
      <c r="DR7692" s="81">
        <v>0</v>
      </c>
      <c r="DS7692" s="81">
        <v>2.1958154444763445E-8</v>
      </c>
      <c r="DT7692" s="81">
        <v>2.1958154444763445E-8</v>
      </c>
      <c r="DU7692" s="81">
        <v>0</v>
      </c>
      <c r="DV7692" s="81">
        <v>2.1958154444763445E-8</v>
      </c>
      <c r="DW7692" s="81">
        <v>2.1958154444763445E-8</v>
      </c>
      <c r="GE7692" s="81" t="s">
        <v>449</v>
      </c>
      <c r="GF7692" s="81" t="s">
        <v>155</v>
      </c>
      <c r="GG7692" s="81" t="s">
        <v>491</v>
      </c>
      <c r="GH7692" s="81" t="s">
        <v>457</v>
      </c>
      <c r="GI7692" s="81">
        <v>2020</v>
      </c>
      <c r="GJ7692" s="81" t="s">
        <v>201</v>
      </c>
      <c r="GK7692" s="81">
        <v>222.22942162783011</v>
      </c>
      <c r="GL7692" s="81">
        <v>248.68309399999899</v>
      </c>
      <c r="GM7692" s="81">
        <v>2020</v>
      </c>
      <c r="GN7692" s="81" t="s">
        <v>173</v>
      </c>
      <c r="GO7692" s="81">
        <v>1.1148832299820636E-2</v>
      </c>
      <c r="GP7692" s="81">
        <v>10</v>
      </c>
      <c r="GQ7692" s="81">
        <v>0</v>
      </c>
      <c r="GR7692" s="81" t="s">
        <v>448</v>
      </c>
      <c r="GS7692" s="81">
        <v>1.1148832299820636E-2</v>
      </c>
      <c r="GT7692" s="81">
        <v>2.4775985538148109</v>
      </c>
      <c r="GU7692" s="81">
        <v>0</v>
      </c>
      <c r="GV7692" s="81">
        <v>0</v>
      </c>
      <c r="GW7692" s="81">
        <v>0</v>
      </c>
      <c r="GX7692" s="81">
        <v>0</v>
      </c>
      <c r="GY7692" s="81">
        <v>0</v>
      </c>
      <c r="GZ7692" s="81">
        <v>0</v>
      </c>
    </row>
    <row r="7693" spans="98:208" x14ac:dyDescent="0.25">
      <c r="CT7693" s="81" t="s">
        <v>155</v>
      </c>
      <c r="CU7693" s="81" t="s">
        <v>510</v>
      </c>
      <c r="CV7693" s="81" t="s">
        <v>459</v>
      </c>
      <c r="CW7693" s="81">
        <v>2027</v>
      </c>
      <c r="CX7693" s="81">
        <v>0</v>
      </c>
      <c r="CY7693" s="81">
        <v>0</v>
      </c>
      <c r="CZ7693" s="81">
        <v>0</v>
      </c>
      <c r="DA7693" s="81">
        <v>0</v>
      </c>
      <c r="DB7693" s="81">
        <v>5.4750346070077667</v>
      </c>
      <c r="DC7693" s="81">
        <v>0.71896016785821382</v>
      </c>
      <c r="DD7693" s="81">
        <v>3.0714971986151038</v>
      </c>
      <c r="DE7693" s="81">
        <v>1.6845772405344479</v>
      </c>
      <c r="DF7693" s="81">
        <v>8.0155663417021197E-3</v>
      </c>
      <c r="DG7693" s="81">
        <v>8.0155663417021197E-3</v>
      </c>
      <c r="DH7693" s="81">
        <v>8.0155663417021197E-3</v>
      </c>
      <c r="DI7693" s="81">
        <v>8.0155663417021197E-3</v>
      </c>
      <c r="DJ7693" s="81">
        <v>2.7394389252975221E-6</v>
      </c>
      <c r="DL7693" s="81">
        <v>0</v>
      </c>
      <c r="DM7693" s="81">
        <v>2.1958154444763445E-8</v>
      </c>
      <c r="DN7693" s="81">
        <v>2.1958154444763445E-8</v>
      </c>
      <c r="DO7693" s="81">
        <v>0</v>
      </c>
      <c r="DP7693" s="81">
        <v>2.1958154444763445E-8</v>
      </c>
      <c r="DQ7693" s="81">
        <v>2.1958154444763445E-8</v>
      </c>
      <c r="DR7693" s="81">
        <v>0</v>
      </c>
      <c r="DS7693" s="81">
        <v>2.1958154444763445E-8</v>
      </c>
      <c r="DT7693" s="81">
        <v>2.1958154444763445E-8</v>
      </c>
      <c r="DU7693" s="81">
        <v>0</v>
      </c>
      <c r="DV7693" s="81">
        <v>2.1958154444763445E-8</v>
      </c>
      <c r="DW7693" s="81">
        <v>2.1958154444763445E-8</v>
      </c>
      <c r="GE7693" s="81" t="s">
        <v>449</v>
      </c>
      <c r="GF7693" s="81" t="s">
        <v>155</v>
      </c>
      <c r="GG7693" s="81" t="s">
        <v>491</v>
      </c>
      <c r="GH7693" s="81" t="s">
        <v>458</v>
      </c>
      <c r="GI7693" s="81">
        <v>2020</v>
      </c>
      <c r="GJ7693" s="81" t="s">
        <v>201</v>
      </c>
      <c r="GK7693" s="81">
        <v>222.229421628003</v>
      </c>
      <c r="GL7693" s="81">
        <v>248.68309399999899</v>
      </c>
      <c r="GM7693" s="81">
        <v>2020</v>
      </c>
      <c r="GN7693" s="81" t="s">
        <v>173</v>
      </c>
      <c r="GO7693" s="81">
        <v>1.1148832299820636E-2</v>
      </c>
      <c r="GP7693" s="81">
        <v>10</v>
      </c>
      <c r="GQ7693" s="81">
        <v>0</v>
      </c>
      <c r="GR7693" s="81" t="s">
        <v>448</v>
      </c>
      <c r="GS7693" s="81">
        <v>1.1148832299820636E-2</v>
      </c>
      <c r="GT7693" s="81">
        <v>2.4775985538167387</v>
      </c>
      <c r="GU7693" s="81">
        <v>0</v>
      </c>
      <c r="GV7693" s="81">
        <v>0</v>
      </c>
      <c r="GW7693" s="81">
        <v>0</v>
      </c>
      <c r="GX7693" s="81">
        <v>0</v>
      </c>
      <c r="GY7693" s="81">
        <v>0</v>
      </c>
      <c r="GZ7693" s="81">
        <v>0</v>
      </c>
    </row>
    <row r="7694" spans="98:208" x14ac:dyDescent="0.25">
      <c r="CT7694" s="81" t="s">
        <v>155</v>
      </c>
      <c r="CU7694" s="81" t="s">
        <v>510</v>
      </c>
      <c r="CV7694" s="81" t="s">
        <v>459</v>
      </c>
      <c r="CW7694" s="81">
        <v>2028</v>
      </c>
      <c r="CX7694" s="81">
        <v>0</v>
      </c>
      <c r="CY7694" s="81">
        <v>0</v>
      </c>
      <c r="CZ7694" s="81">
        <v>0</v>
      </c>
      <c r="DA7694" s="81">
        <v>0</v>
      </c>
      <c r="DB7694" s="81">
        <v>5.7770153400784574</v>
      </c>
      <c r="DC7694" s="81">
        <v>0.74733835430388973</v>
      </c>
      <c r="DD7694" s="81">
        <v>3.2379513401017221</v>
      </c>
      <c r="DE7694" s="81">
        <v>1.791725645672845</v>
      </c>
      <c r="DF7694" s="81">
        <v>8.3319499833580044E-3</v>
      </c>
      <c r="DG7694" s="81">
        <v>8.3319499833580044E-3</v>
      </c>
      <c r="DH7694" s="81">
        <v>8.3319499833580044E-3</v>
      </c>
      <c r="DI7694" s="81">
        <v>8.3319499833580044E-3</v>
      </c>
      <c r="DJ7694" s="81">
        <v>2.7394389252975221E-6</v>
      </c>
      <c r="DL7694" s="81">
        <v>0</v>
      </c>
      <c r="DM7694" s="81">
        <v>2.2824868108042959E-8</v>
      </c>
      <c r="DN7694" s="81">
        <v>2.2824868108042959E-8</v>
      </c>
      <c r="DO7694" s="81">
        <v>0</v>
      </c>
      <c r="DP7694" s="81">
        <v>2.2824868108042959E-8</v>
      </c>
      <c r="DQ7694" s="81">
        <v>2.2824868108042959E-8</v>
      </c>
      <c r="DR7694" s="81">
        <v>0</v>
      </c>
      <c r="DS7694" s="81">
        <v>2.2824868108042959E-8</v>
      </c>
      <c r="DT7694" s="81">
        <v>2.2824868108042959E-8</v>
      </c>
      <c r="DU7694" s="81">
        <v>0</v>
      </c>
      <c r="DV7694" s="81">
        <v>2.2824868108042959E-8</v>
      </c>
      <c r="DW7694" s="81">
        <v>2.2824868108042959E-8</v>
      </c>
      <c r="GE7694" s="81" t="s">
        <v>449</v>
      </c>
      <c r="GF7694" s="81" t="s">
        <v>155</v>
      </c>
      <c r="GG7694" s="81" t="s">
        <v>491</v>
      </c>
      <c r="GH7694" s="81" t="s">
        <v>459</v>
      </c>
      <c r="GI7694" s="81">
        <v>2020</v>
      </c>
      <c r="GJ7694" s="81" t="s">
        <v>201</v>
      </c>
      <c r="GK7694" s="81">
        <v>0.69641821681220573</v>
      </c>
      <c r="GL7694" s="81">
        <v>248.68309399999899</v>
      </c>
      <c r="GM7694" s="81">
        <v>2020</v>
      </c>
      <c r="GN7694" s="81" t="s">
        <v>173</v>
      </c>
      <c r="GO7694" s="81">
        <v>1.1148832299820636E-2</v>
      </c>
      <c r="GP7694" s="81">
        <v>10</v>
      </c>
      <c r="GQ7694" s="81">
        <v>0</v>
      </c>
      <c r="GR7694" s="81" t="s">
        <v>448</v>
      </c>
      <c r="GS7694" s="81">
        <v>1.1148832299820636E-2</v>
      </c>
      <c r="GT7694" s="81">
        <v>7.7642499097794098E-3</v>
      </c>
      <c r="GU7694" s="81">
        <v>0</v>
      </c>
      <c r="GV7694" s="81">
        <v>0</v>
      </c>
      <c r="GW7694" s="81">
        <v>0</v>
      </c>
      <c r="GX7694" s="81">
        <v>0</v>
      </c>
      <c r="GY7694" s="81">
        <v>0</v>
      </c>
      <c r="GZ7694" s="81">
        <v>0</v>
      </c>
    </row>
    <row r="7695" spans="98:208" x14ac:dyDescent="0.25">
      <c r="CT7695" s="81" t="s">
        <v>155</v>
      </c>
      <c r="CU7695" s="81" t="s">
        <v>510</v>
      </c>
      <c r="CV7695" s="81" t="s">
        <v>459</v>
      </c>
      <c r="CW7695" s="81">
        <v>2029</v>
      </c>
      <c r="CX7695" s="81">
        <v>0</v>
      </c>
      <c r="CY7695" s="81">
        <v>0</v>
      </c>
      <c r="CZ7695" s="81">
        <v>0</v>
      </c>
      <c r="DA7695" s="81">
        <v>0</v>
      </c>
      <c r="DB7695" s="81">
        <v>5.7770153400784574</v>
      </c>
      <c r="DC7695" s="81">
        <v>0.74733835430388973</v>
      </c>
      <c r="DD7695" s="81">
        <v>3.2379513401017221</v>
      </c>
      <c r="DE7695" s="81">
        <v>1.791725645672845</v>
      </c>
      <c r="DF7695" s="81">
        <v>8.3319499833580044E-3</v>
      </c>
      <c r="DG7695" s="81">
        <v>8.3319499833580044E-3</v>
      </c>
      <c r="DH7695" s="81">
        <v>8.3319499833580044E-3</v>
      </c>
      <c r="DI7695" s="81">
        <v>8.3319499833580044E-3</v>
      </c>
      <c r="DJ7695" s="81">
        <v>2.7394389252975221E-6</v>
      </c>
      <c r="DL7695" s="81">
        <v>0</v>
      </c>
      <c r="DM7695" s="81">
        <v>2.2824868108042959E-8</v>
      </c>
      <c r="DN7695" s="81">
        <v>2.2824868108042959E-8</v>
      </c>
      <c r="DO7695" s="81">
        <v>0</v>
      </c>
      <c r="DP7695" s="81">
        <v>2.2824868108042959E-8</v>
      </c>
      <c r="DQ7695" s="81">
        <v>2.2824868108042959E-8</v>
      </c>
      <c r="DR7695" s="81">
        <v>0</v>
      </c>
      <c r="DS7695" s="81">
        <v>2.2824868108042959E-8</v>
      </c>
      <c r="DT7695" s="81">
        <v>2.2824868108042959E-8</v>
      </c>
      <c r="DU7695" s="81">
        <v>0</v>
      </c>
      <c r="DV7695" s="81">
        <v>2.2824868108042959E-8</v>
      </c>
      <c r="DW7695" s="81">
        <v>2.2824868108042959E-8</v>
      </c>
      <c r="GE7695" s="81" t="s">
        <v>449</v>
      </c>
      <c r="GF7695" s="81" t="s">
        <v>155</v>
      </c>
      <c r="GG7695" s="81" t="s">
        <v>491</v>
      </c>
      <c r="GH7695" s="81" t="s">
        <v>460</v>
      </c>
      <c r="GI7695" s="81">
        <v>2020</v>
      </c>
      <c r="GJ7695" s="81" t="s">
        <v>201</v>
      </c>
      <c r="GK7695" s="81">
        <v>3.6425060683954472E-2</v>
      </c>
      <c r="GL7695" s="81">
        <v>248.68309399999899</v>
      </c>
      <c r="GM7695" s="81">
        <v>2020</v>
      </c>
      <c r="GN7695" s="81" t="s">
        <v>173</v>
      </c>
      <c r="GO7695" s="81">
        <v>1.1148832299820636E-2</v>
      </c>
      <c r="GP7695" s="81">
        <v>10</v>
      </c>
      <c r="GQ7695" s="81">
        <v>0</v>
      </c>
      <c r="GR7695" s="81" t="s">
        <v>448</v>
      </c>
      <c r="GS7695" s="81">
        <v>1.1148832299820636E-2</v>
      </c>
      <c r="GT7695" s="81">
        <v>4.0609689307619838E-4</v>
      </c>
      <c r="GU7695" s="81">
        <v>0</v>
      </c>
      <c r="GV7695" s="81">
        <v>0</v>
      </c>
      <c r="GW7695" s="81">
        <v>0</v>
      </c>
      <c r="GX7695" s="81">
        <v>0</v>
      </c>
      <c r="GY7695" s="81">
        <v>0</v>
      </c>
      <c r="GZ7695" s="81">
        <v>0</v>
      </c>
    </row>
    <row r="7696" spans="98:208" x14ac:dyDescent="0.25">
      <c r="CT7696" s="81" t="s">
        <v>155</v>
      </c>
      <c r="CU7696" s="81" t="s">
        <v>510</v>
      </c>
      <c r="CV7696" s="81" t="s">
        <v>459</v>
      </c>
      <c r="CW7696" s="81">
        <v>2030</v>
      </c>
      <c r="CX7696" s="81">
        <v>0</v>
      </c>
      <c r="CY7696" s="81">
        <v>0</v>
      </c>
      <c r="CZ7696" s="81">
        <v>0</v>
      </c>
      <c r="DA7696" s="81">
        <v>0</v>
      </c>
      <c r="DB7696" s="81">
        <v>5.7770153400784574</v>
      </c>
      <c r="DC7696" s="81">
        <v>0.74733835430388973</v>
      </c>
      <c r="DD7696" s="81">
        <v>3.2379513401017221</v>
      </c>
      <c r="DE7696" s="81">
        <v>1.791725645672845</v>
      </c>
      <c r="DF7696" s="81">
        <v>0</v>
      </c>
      <c r="DG7696" s="81">
        <v>8.3319499833580044E-3</v>
      </c>
      <c r="DH7696" s="81">
        <v>8.3319499833580044E-3</v>
      </c>
      <c r="DI7696" s="81">
        <v>8.3319499833580044E-3</v>
      </c>
      <c r="DJ7696" s="81">
        <v>2.7394389252975221E-6</v>
      </c>
      <c r="DL7696" s="81">
        <v>0</v>
      </c>
      <c r="DM7696" s="81">
        <v>0</v>
      </c>
      <c r="DN7696" s="81">
        <v>0</v>
      </c>
      <c r="DO7696" s="81">
        <v>0</v>
      </c>
      <c r="DP7696" s="81">
        <v>2.2824868108042959E-8</v>
      </c>
      <c r="DQ7696" s="81">
        <v>2.2824868108042959E-8</v>
      </c>
      <c r="DR7696" s="81">
        <v>0</v>
      </c>
      <c r="DS7696" s="81">
        <v>2.2824868108042959E-8</v>
      </c>
      <c r="DT7696" s="81">
        <v>2.2824868108042959E-8</v>
      </c>
      <c r="DU7696" s="81">
        <v>0</v>
      </c>
      <c r="DV7696" s="81">
        <v>2.2824868108042959E-8</v>
      </c>
      <c r="DW7696" s="81">
        <v>2.2824868108042959E-8</v>
      </c>
      <c r="GE7696" s="81" t="s">
        <v>449</v>
      </c>
      <c r="GF7696" s="81" t="s">
        <v>155</v>
      </c>
      <c r="GG7696" s="81" t="s">
        <v>491</v>
      </c>
      <c r="GH7696" s="81" t="s">
        <v>461</v>
      </c>
      <c r="GI7696" s="81">
        <v>2020</v>
      </c>
      <c r="GJ7696" s="81" t="s">
        <v>201</v>
      </c>
      <c r="GK7696" s="81">
        <v>222.22942162783971</v>
      </c>
      <c r="GL7696" s="81">
        <v>248.68309399999899</v>
      </c>
      <c r="GM7696" s="81">
        <v>2020</v>
      </c>
      <c r="GN7696" s="81" t="s">
        <v>173</v>
      </c>
      <c r="GO7696" s="81">
        <v>1.1148832299820636E-2</v>
      </c>
      <c r="GP7696" s="81">
        <v>10</v>
      </c>
      <c r="GQ7696" s="81">
        <v>0</v>
      </c>
      <c r="GR7696" s="81" t="s">
        <v>448</v>
      </c>
      <c r="GS7696" s="81">
        <v>1.1148832299820636E-2</v>
      </c>
      <c r="GT7696" s="81">
        <v>2.4775985538149179</v>
      </c>
      <c r="GU7696" s="81">
        <v>0</v>
      </c>
      <c r="GV7696" s="81">
        <v>0</v>
      </c>
      <c r="GW7696" s="81">
        <v>0</v>
      </c>
      <c r="GX7696" s="81">
        <v>0</v>
      </c>
      <c r="GY7696" s="81">
        <v>0</v>
      </c>
      <c r="GZ7696" s="81">
        <v>0</v>
      </c>
    </row>
    <row r="7697" spans="98:208" x14ac:dyDescent="0.25">
      <c r="CT7697" s="81" t="s">
        <v>155</v>
      </c>
      <c r="CU7697" s="81" t="s">
        <v>510</v>
      </c>
      <c r="CV7697" s="81" t="s">
        <v>459</v>
      </c>
      <c r="CW7697" s="81">
        <v>2031</v>
      </c>
      <c r="CX7697" s="81">
        <v>0</v>
      </c>
      <c r="CY7697" s="81">
        <v>0</v>
      </c>
      <c r="CZ7697" s="81">
        <v>0</v>
      </c>
      <c r="DA7697" s="81">
        <v>0</v>
      </c>
      <c r="DB7697" s="81">
        <v>5.7770153400784574</v>
      </c>
      <c r="DC7697" s="81">
        <v>0.74733835430388973</v>
      </c>
      <c r="DD7697" s="81">
        <v>3.2379513401017221</v>
      </c>
      <c r="DE7697" s="81">
        <v>1.791725645672845</v>
      </c>
      <c r="DF7697" s="81">
        <v>0</v>
      </c>
      <c r="DG7697" s="81">
        <v>0</v>
      </c>
      <c r="DH7697" s="81">
        <v>8.3319499833580044E-3</v>
      </c>
      <c r="DI7697" s="81">
        <v>8.3319499833580044E-3</v>
      </c>
      <c r="DJ7697" s="81">
        <v>2.7394389252975221E-6</v>
      </c>
      <c r="DL7697" s="81">
        <v>0</v>
      </c>
      <c r="DM7697" s="81">
        <v>0</v>
      </c>
      <c r="DN7697" s="81">
        <v>0</v>
      </c>
      <c r="DO7697" s="81">
        <v>0</v>
      </c>
      <c r="DP7697" s="81">
        <v>0</v>
      </c>
      <c r="DQ7697" s="81">
        <v>0</v>
      </c>
      <c r="DR7697" s="81">
        <v>0</v>
      </c>
      <c r="DS7697" s="81">
        <v>2.2824868108042959E-8</v>
      </c>
      <c r="DT7697" s="81">
        <v>2.2824868108042959E-8</v>
      </c>
      <c r="DU7697" s="81">
        <v>0</v>
      </c>
      <c r="DV7697" s="81">
        <v>2.2824868108042959E-8</v>
      </c>
      <c r="DW7697" s="81">
        <v>2.2824868108042959E-8</v>
      </c>
      <c r="GE7697" s="81" t="s">
        <v>449</v>
      </c>
      <c r="GF7697" s="81" t="s">
        <v>155</v>
      </c>
      <c r="GG7697" s="81" t="s">
        <v>491</v>
      </c>
      <c r="GH7697" s="81" t="s">
        <v>451</v>
      </c>
      <c r="GI7697" s="81">
        <v>2020</v>
      </c>
      <c r="GJ7697" s="81" t="s">
        <v>201</v>
      </c>
      <c r="GK7697" s="81">
        <v>222.22942162787871</v>
      </c>
      <c r="GL7697" s="81">
        <v>248.68309399999899</v>
      </c>
      <c r="GM7697" s="81">
        <v>2020</v>
      </c>
      <c r="GN7697" s="81" t="s">
        <v>173</v>
      </c>
      <c r="GO7697" s="81">
        <v>1.1148832299820636E-2</v>
      </c>
      <c r="GP7697" s="81">
        <v>10</v>
      </c>
      <c r="GQ7697" s="81">
        <v>0</v>
      </c>
      <c r="GR7697" s="81" t="s">
        <v>448</v>
      </c>
      <c r="GS7697" s="81">
        <v>1.1148832299820636E-2</v>
      </c>
      <c r="GT7697" s="81">
        <v>2.4775985538153527</v>
      </c>
      <c r="GU7697" s="81">
        <v>0</v>
      </c>
      <c r="GV7697" s="81">
        <v>0</v>
      </c>
      <c r="GW7697" s="81">
        <v>0</v>
      </c>
      <c r="GX7697" s="81">
        <v>0</v>
      </c>
      <c r="GY7697" s="81">
        <v>0</v>
      </c>
      <c r="GZ7697" s="81">
        <v>0</v>
      </c>
    </row>
    <row r="7698" spans="98:208" x14ac:dyDescent="0.25">
      <c r="CT7698" s="81" t="s">
        <v>155</v>
      </c>
      <c r="CU7698" s="81" t="s">
        <v>510</v>
      </c>
      <c r="CV7698" s="81" t="s">
        <v>459</v>
      </c>
      <c r="CW7698" s="81">
        <v>2032</v>
      </c>
      <c r="CX7698" s="81">
        <v>0</v>
      </c>
      <c r="CY7698" s="81">
        <v>0</v>
      </c>
      <c r="CZ7698" s="81">
        <v>0</v>
      </c>
      <c r="DA7698" s="81">
        <v>0</v>
      </c>
      <c r="DB7698" s="81">
        <v>5.7770153400784574</v>
      </c>
      <c r="DC7698" s="81">
        <v>0.74733835430388973</v>
      </c>
      <c r="DD7698" s="81">
        <v>3.2379513401017221</v>
      </c>
      <c r="DE7698" s="81">
        <v>1.791725645672845</v>
      </c>
      <c r="DF7698" s="81">
        <v>0</v>
      </c>
      <c r="DG7698" s="81">
        <v>0</v>
      </c>
      <c r="DH7698" s="81">
        <v>0</v>
      </c>
      <c r="DI7698" s="81">
        <v>8.3319499833580044E-3</v>
      </c>
      <c r="DJ7698" s="81">
        <v>2.7394389252975221E-6</v>
      </c>
      <c r="DL7698" s="81">
        <v>0</v>
      </c>
      <c r="DM7698" s="81">
        <v>0</v>
      </c>
      <c r="DN7698" s="81">
        <v>0</v>
      </c>
      <c r="DO7698" s="81">
        <v>0</v>
      </c>
      <c r="DP7698" s="81">
        <v>0</v>
      </c>
      <c r="DQ7698" s="81">
        <v>0</v>
      </c>
      <c r="DR7698" s="81">
        <v>0</v>
      </c>
      <c r="DS7698" s="81">
        <v>0</v>
      </c>
      <c r="DT7698" s="81">
        <v>0</v>
      </c>
      <c r="DU7698" s="81">
        <v>0</v>
      </c>
      <c r="DV7698" s="81">
        <v>2.2824868108042959E-8</v>
      </c>
      <c r="DW7698" s="81">
        <v>2.2824868108042959E-8</v>
      </c>
      <c r="GE7698" s="81" t="s">
        <v>449</v>
      </c>
      <c r="GF7698" s="81" t="s">
        <v>155</v>
      </c>
      <c r="GG7698" s="81" t="s">
        <v>491</v>
      </c>
      <c r="GH7698" s="81" t="s">
        <v>452</v>
      </c>
      <c r="GI7698" s="81">
        <v>2020</v>
      </c>
      <c r="GJ7698" s="81" t="s">
        <v>201</v>
      </c>
      <c r="GK7698" s="81">
        <v>0.69641821681222249</v>
      </c>
      <c r="GL7698" s="81">
        <v>248.68309399999899</v>
      </c>
      <c r="GM7698" s="81">
        <v>2020</v>
      </c>
      <c r="GN7698" s="81" t="s">
        <v>173</v>
      </c>
      <c r="GO7698" s="81">
        <v>1.1148832299820636E-2</v>
      </c>
      <c r="GP7698" s="81">
        <v>10</v>
      </c>
      <c r="GQ7698" s="81">
        <v>0</v>
      </c>
      <c r="GR7698" s="81" t="s">
        <v>448</v>
      </c>
      <c r="GS7698" s="81">
        <v>1.1148832299820636E-2</v>
      </c>
      <c r="GT7698" s="81">
        <v>7.7642499097795971E-3</v>
      </c>
      <c r="GU7698" s="81">
        <v>0</v>
      </c>
      <c r="GV7698" s="81">
        <v>0</v>
      </c>
      <c r="GW7698" s="81">
        <v>0</v>
      </c>
      <c r="GX7698" s="81">
        <v>0</v>
      </c>
      <c r="GY7698" s="81">
        <v>0</v>
      </c>
      <c r="GZ7698" s="81">
        <v>0</v>
      </c>
    </row>
    <row r="7699" spans="98:208" x14ac:dyDescent="0.25">
      <c r="CT7699" s="81" t="s">
        <v>155</v>
      </c>
      <c r="CU7699" s="81" t="s">
        <v>510</v>
      </c>
      <c r="CV7699" s="81" t="s">
        <v>460</v>
      </c>
      <c r="CW7699" s="81">
        <v>2020</v>
      </c>
      <c r="CX7699" s="81">
        <v>0</v>
      </c>
      <c r="CY7699" s="81">
        <v>0</v>
      </c>
      <c r="CZ7699" s="81">
        <v>0</v>
      </c>
      <c r="DA7699" s="81">
        <v>0</v>
      </c>
      <c r="DB7699" s="81">
        <v>7.7900575334936939E-2</v>
      </c>
      <c r="DC7699" s="81">
        <v>3.6425060683955179E-2</v>
      </c>
      <c r="DD7699" s="81">
        <v>1.580872452543297E-3</v>
      </c>
      <c r="DE7699" s="81">
        <v>3.9894642198451499E-2</v>
      </c>
      <c r="DF7699" s="81">
        <v>4.0609689307620625E-4</v>
      </c>
      <c r="DG7699" s="81">
        <v>0</v>
      </c>
      <c r="DH7699" s="81">
        <v>0</v>
      </c>
      <c r="DI7699" s="81">
        <v>0</v>
      </c>
      <c r="DJ7699" s="81">
        <v>4.7042253999867741E-4</v>
      </c>
      <c r="DL7699" s="81">
        <v>0</v>
      </c>
      <c r="DM7699" s="81">
        <v>1.9103713192648026E-7</v>
      </c>
      <c r="DN7699" s="81">
        <v>1.9103713192648026E-7</v>
      </c>
      <c r="DO7699" s="81">
        <v>0</v>
      </c>
      <c r="DP7699" s="81">
        <v>0</v>
      </c>
      <c r="DQ7699" s="81">
        <v>0</v>
      </c>
      <c r="DR7699" s="81">
        <v>0</v>
      </c>
      <c r="DS7699" s="81">
        <v>0</v>
      </c>
      <c r="DT7699" s="81">
        <v>0</v>
      </c>
      <c r="DU7699" s="81">
        <v>0</v>
      </c>
      <c r="DV7699" s="81">
        <v>0</v>
      </c>
      <c r="DW7699" s="81">
        <v>0</v>
      </c>
      <c r="GE7699" s="81" t="s">
        <v>449</v>
      </c>
      <c r="GF7699" s="81" t="s">
        <v>155</v>
      </c>
      <c r="GG7699" s="81" t="s">
        <v>491</v>
      </c>
      <c r="GH7699" s="81" t="s">
        <v>453</v>
      </c>
      <c r="GI7699" s="81">
        <v>2020</v>
      </c>
      <c r="GJ7699" s="81" t="s">
        <v>201</v>
      </c>
      <c r="GK7699" s="81">
        <v>3.6425060683954291E-2</v>
      </c>
      <c r="GL7699" s="81">
        <v>248.68309399999899</v>
      </c>
      <c r="GM7699" s="81">
        <v>2020</v>
      </c>
      <c r="GN7699" s="81" t="s">
        <v>173</v>
      </c>
      <c r="GO7699" s="81">
        <v>1.1148832299820636E-2</v>
      </c>
      <c r="GP7699" s="81">
        <v>10</v>
      </c>
      <c r="GQ7699" s="81">
        <v>0</v>
      </c>
      <c r="GR7699" s="81" t="s">
        <v>448</v>
      </c>
      <c r="GS7699" s="81">
        <v>1.1148832299820636E-2</v>
      </c>
      <c r="GT7699" s="81">
        <v>4.0609689307619638E-4</v>
      </c>
      <c r="GU7699" s="81">
        <v>0</v>
      </c>
      <c r="GV7699" s="81">
        <v>0</v>
      </c>
      <c r="GW7699" s="81">
        <v>0</v>
      </c>
      <c r="GX7699" s="81">
        <v>0</v>
      </c>
      <c r="GY7699" s="81">
        <v>0</v>
      </c>
      <c r="GZ7699" s="81">
        <v>0</v>
      </c>
    </row>
    <row r="7700" spans="98:208" x14ac:dyDescent="0.25">
      <c r="CT7700" s="81" t="s">
        <v>155</v>
      </c>
      <c r="CU7700" s="81" t="s">
        <v>510</v>
      </c>
      <c r="CV7700" s="81" t="s">
        <v>460</v>
      </c>
      <c r="CW7700" s="81">
        <v>2021</v>
      </c>
      <c r="CX7700" s="81">
        <v>0</v>
      </c>
      <c r="CY7700" s="81">
        <v>0</v>
      </c>
      <c r="CZ7700" s="81">
        <v>0</v>
      </c>
      <c r="DA7700" s="81">
        <v>0</v>
      </c>
      <c r="DB7700" s="81">
        <v>7.7900575334936939E-2</v>
      </c>
      <c r="DC7700" s="81">
        <v>3.6425060683955179E-2</v>
      </c>
      <c r="DD7700" s="81">
        <v>1.580872452543297E-3</v>
      </c>
      <c r="DE7700" s="81">
        <v>3.9894642198451499E-2</v>
      </c>
      <c r="DF7700" s="81">
        <v>4.0609689307620625E-4</v>
      </c>
      <c r="DG7700" s="81">
        <v>4.0609689307620625E-4</v>
      </c>
      <c r="DH7700" s="81">
        <v>0</v>
      </c>
      <c r="DI7700" s="81">
        <v>0</v>
      </c>
      <c r="DJ7700" s="81">
        <v>4.7042253999867741E-4</v>
      </c>
      <c r="DL7700" s="81">
        <v>0</v>
      </c>
      <c r="DM7700" s="81">
        <v>1.9103713192648026E-7</v>
      </c>
      <c r="DN7700" s="81">
        <v>1.9103713192648026E-7</v>
      </c>
      <c r="DO7700" s="81">
        <v>0</v>
      </c>
      <c r="DP7700" s="81">
        <v>1.9103713192648026E-7</v>
      </c>
      <c r="DQ7700" s="81">
        <v>1.9103713192648026E-7</v>
      </c>
      <c r="DR7700" s="81">
        <v>0</v>
      </c>
      <c r="DS7700" s="81">
        <v>0</v>
      </c>
      <c r="DT7700" s="81">
        <v>0</v>
      </c>
      <c r="DU7700" s="81">
        <v>0</v>
      </c>
      <c r="DV7700" s="81">
        <v>0</v>
      </c>
      <c r="DW7700" s="81">
        <v>0</v>
      </c>
      <c r="GE7700" s="81" t="s">
        <v>449</v>
      </c>
      <c r="GF7700" s="81" t="s">
        <v>155</v>
      </c>
      <c r="GG7700" s="81" t="s">
        <v>491</v>
      </c>
      <c r="GH7700" s="81" t="s">
        <v>454</v>
      </c>
      <c r="GI7700" s="81">
        <v>2020</v>
      </c>
      <c r="GJ7700" s="81" t="s">
        <v>201</v>
      </c>
      <c r="GK7700" s="81">
        <v>409.22373582044048</v>
      </c>
      <c r="GL7700" s="81">
        <v>248.68309399999899</v>
      </c>
      <c r="GM7700" s="81">
        <v>2020</v>
      </c>
      <c r="GN7700" s="81" t="s">
        <v>173</v>
      </c>
      <c r="GO7700" s="81">
        <v>1.1148832299820636E-2</v>
      </c>
      <c r="GP7700" s="81">
        <v>10</v>
      </c>
      <c r="GQ7700" s="81">
        <v>0</v>
      </c>
      <c r="GR7700" s="81" t="s">
        <v>448</v>
      </c>
      <c r="GS7700" s="81">
        <v>1.1148832299820636E-2</v>
      </c>
      <c r="GT7700" s="81">
        <v>4.5623668037681941</v>
      </c>
      <c r="GU7700" s="81">
        <v>0</v>
      </c>
      <c r="GV7700" s="81">
        <v>0</v>
      </c>
      <c r="GW7700" s="81">
        <v>0</v>
      </c>
      <c r="GX7700" s="81">
        <v>0</v>
      </c>
      <c r="GY7700" s="81">
        <v>0</v>
      </c>
      <c r="GZ7700" s="81">
        <v>0</v>
      </c>
    </row>
    <row r="7701" spans="98:208" x14ac:dyDescent="0.25">
      <c r="CT7701" s="81" t="s">
        <v>155</v>
      </c>
      <c r="CU7701" s="81" t="s">
        <v>510</v>
      </c>
      <c r="CV7701" s="81" t="s">
        <v>460</v>
      </c>
      <c r="CW7701" s="81">
        <v>2022</v>
      </c>
      <c r="CX7701" s="81">
        <v>0</v>
      </c>
      <c r="CY7701" s="81">
        <v>0</v>
      </c>
      <c r="CZ7701" s="81">
        <v>0</v>
      </c>
      <c r="DA7701" s="81">
        <v>0</v>
      </c>
      <c r="DB7701" s="81">
        <v>7.7900575334936939E-2</v>
      </c>
      <c r="DC7701" s="81">
        <v>3.6425060683955179E-2</v>
      </c>
      <c r="DD7701" s="81">
        <v>1.580872452543297E-3</v>
      </c>
      <c r="DE7701" s="81">
        <v>3.9894642198451499E-2</v>
      </c>
      <c r="DF7701" s="81">
        <v>4.0609689307620625E-4</v>
      </c>
      <c r="DG7701" s="81">
        <v>4.0609689307620625E-4</v>
      </c>
      <c r="DH7701" s="81">
        <v>4.0609689307620625E-4</v>
      </c>
      <c r="DI7701" s="81">
        <v>0</v>
      </c>
      <c r="DJ7701" s="81">
        <v>4.7042253999867741E-4</v>
      </c>
      <c r="DL7701" s="81">
        <v>0</v>
      </c>
      <c r="DM7701" s="81">
        <v>1.9103713192648026E-7</v>
      </c>
      <c r="DN7701" s="81">
        <v>1.9103713192648026E-7</v>
      </c>
      <c r="DO7701" s="81">
        <v>0</v>
      </c>
      <c r="DP7701" s="81">
        <v>1.9103713192648026E-7</v>
      </c>
      <c r="DQ7701" s="81">
        <v>1.9103713192648026E-7</v>
      </c>
      <c r="DR7701" s="81">
        <v>0</v>
      </c>
      <c r="DS7701" s="81">
        <v>1.9103713192648026E-7</v>
      </c>
      <c r="DT7701" s="81">
        <v>1.9103713192648026E-7</v>
      </c>
      <c r="DU7701" s="81">
        <v>0</v>
      </c>
      <c r="DV7701" s="81">
        <v>0</v>
      </c>
      <c r="DW7701" s="81">
        <v>0</v>
      </c>
      <c r="GE7701" s="81" t="s">
        <v>449</v>
      </c>
      <c r="GF7701" s="81" t="s">
        <v>155</v>
      </c>
      <c r="GG7701" s="81" t="s">
        <v>491</v>
      </c>
      <c r="GH7701" s="81" t="s">
        <v>455</v>
      </c>
      <c r="GI7701" s="81">
        <v>2020</v>
      </c>
      <c r="GJ7701" s="81" t="s">
        <v>201</v>
      </c>
      <c r="GK7701" s="81">
        <v>409.22373582041428</v>
      </c>
      <c r="GL7701" s="81">
        <v>248.68309399999899</v>
      </c>
      <c r="GM7701" s="81">
        <v>2020</v>
      </c>
      <c r="GN7701" s="81" t="s">
        <v>173</v>
      </c>
      <c r="GO7701" s="81">
        <v>1.1148832299820636E-2</v>
      </c>
      <c r="GP7701" s="81">
        <v>10</v>
      </c>
      <c r="GQ7701" s="81">
        <v>0</v>
      </c>
      <c r="GR7701" s="81" t="s">
        <v>448</v>
      </c>
      <c r="GS7701" s="81">
        <v>1.1148832299820636E-2</v>
      </c>
      <c r="GT7701" s="81">
        <v>4.5623668037679019</v>
      </c>
      <c r="GU7701" s="81">
        <v>0</v>
      </c>
      <c r="GV7701" s="81">
        <v>0</v>
      </c>
      <c r="GW7701" s="81">
        <v>0</v>
      </c>
      <c r="GX7701" s="81">
        <v>0</v>
      </c>
      <c r="GY7701" s="81">
        <v>0</v>
      </c>
      <c r="GZ7701" s="81">
        <v>0</v>
      </c>
    </row>
    <row r="7702" spans="98:208" x14ac:dyDescent="0.25">
      <c r="CT7702" s="81" t="s">
        <v>155</v>
      </c>
      <c r="CU7702" s="81" t="s">
        <v>510</v>
      </c>
      <c r="CV7702" s="81" t="s">
        <v>460</v>
      </c>
      <c r="CW7702" s="81">
        <v>2023</v>
      </c>
      <c r="CX7702" s="81">
        <v>0</v>
      </c>
      <c r="CY7702" s="81">
        <v>0</v>
      </c>
      <c r="CZ7702" s="81">
        <v>0</v>
      </c>
      <c r="DA7702" s="81">
        <v>0</v>
      </c>
      <c r="DB7702" s="81">
        <v>8.0408269036947949E-2</v>
      </c>
      <c r="DC7702" s="81">
        <v>3.7590224611391457E-2</v>
      </c>
      <c r="DD7702" s="81">
        <v>1.631433411568773E-3</v>
      </c>
      <c r="DE7702" s="81">
        <v>4.1186611014018493E-2</v>
      </c>
      <c r="DF7702" s="81">
        <v>4.1908711030499372E-4</v>
      </c>
      <c r="DG7702" s="81">
        <v>4.1908711030499372E-4</v>
      </c>
      <c r="DH7702" s="81">
        <v>4.1908711030499372E-4</v>
      </c>
      <c r="DI7702" s="81">
        <v>4.1908711030499372E-4</v>
      </c>
      <c r="DJ7702" s="81">
        <v>4.7042253999867741E-4</v>
      </c>
      <c r="DL7702" s="81">
        <v>0</v>
      </c>
      <c r="DM7702" s="81">
        <v>1.9714802291038105E-7</v>
      </c>
      <c r="DN7702" s="81">
        <v>1.9714802291038105E-7</v>
      </c>
      <c r="DO7702" s="81">
        <v>0</v>
      </c>
      <c r="DP7702" s="81">
        <v>1.9714802291038105E-7</v>
      </c>
      <c r="DQ7702" s="81">
        <v>1.9714802291038105E-7</v>
      </c>
      <c r="DR7702" s="81">
        <v>0</v>
      </c>
      <c r="DS7702" s="81">
        <v>1.9714802291038105E-7</v>
      </c>
      <c r="DT7702" s="81">
        <v>1.9714802291038105E-7</v>
      </c>
      <c r="DU7702" s="81">
        <v>0</v>
      </c>
      <c r="DV7702" s="81">
        <v>1.9714802291038105E-7</v>
      </c>
      <c r="DW7702" s="81">
        <v>1.9714802291038105E-7</v>
      </c>
      <c r="GE7702" s="81" t="s">
        <v>449</v>
      </c>
      <c r="GF7702" s="81" t="s">
        <v>155</v>
      </c>
      <c r="GG7702" s="81" t="s">
        <v>492</v>
      </c>
      <c r="GH7702" s="81" t="s">
        <v>457</v>
      </c>
      <c r="GI7702" s="81">
        <v>2020</v>
      </c>
      <c r="GJ7702" s="81" t="s">
        <v>201</v>
      </c>
      <c r="GK7702" s="81">
        <v>222.22942162782729</v>
      </c>
      <c r="GL7702" s="81">
        <v>73.245042999999995</v>
      </c>
      <c r="GM7702" s="81">
        <v>2020</v>
      </c>
      <c r="GN7702" s="81" t="s">
        <v>173</v>
      </c>
      <c r="GO7702" s="81">
        <v>1.1148832299820636E-2</v>
      </c>
      <c r="GP7702" s="81">
        <v>10</v>
      </c>
      <c r="GQ7702" s="81">
        <v>0</v>
      </c>
      <c r="GR7702" s="81" t="s">
        <v>448</v>
      </c>
      <c r="GS7702" s="81">
        <v>1.1148832299820636E-2</v>
      </c>
      <c r="GT7702" s="81">
        <v>2.4775985538147798</v>
      </c>
      <c r="GU7702" s="81">
        <v>0</v>
      </c>
      <c r="GV7702" s="81">
        <v>0</v>
      </c>
      <c r="GW7702" s="81">
        <v>0</v>
      </c>
      <c r="GX7702" s="81">
        <v>0</v>
      </c>
      <c r="GY7702" s="81">
        <v>0</v>
      </c>
      <c r="GZ7702" s="81">
        <v>0</v>
      </c>
    </row>
    <row r="7703" spans="98:208" x14ac:dyDescent="0.25">
      <c r="CT7703" s="81" t="s">
        <v>155</v>
      </c>
      <c r="CU7703" s="81" t="s">
        <v>510</v>
      </c>
      <c r="CV7703" s="81" t="s">
        <v>460</v>
      </c>
      <c r="CW7703" s="81">
        <v>2024</v>
      </c>
      <c r="CX7703" s="81">
        <v>0</v>
      </c>
      <c r="CY7703" s="81">
        <v>0</v>
      </c>
      <c r="CZ7703" s="81">
        <v>0</v>
      </c>
      <c r="DA7703" s="81">
        <v>0</v>
      </c>
      <c r="DB7703" s="81">
        <v>8.0408269036947949E-2</v>
      </c>
      <c r="DC7703" s="81">
        <v>3.7590224611391457E-2</v>
      </c>
      <c r="DD7703" s="81">
        <v>1.631433411568773E-3</v>
      </c>
      <c r="DE7703" s="81">
        <v>4.1186611014018493E-2</v>
      </c>
      <c r="DF7703" s="81">
        <v>4.1908711030499372E-4</v>
      </c>
      <c r="DG7703" s="81">
        <v>4.1908711030499372E-4</v>
      </c>
      <c r="DH7703" s="81">
        <v>4.1908711030499372E-4</v>
      </c>
      <c r="DI7703" s="81">
        <v>4.1908711030499372E-4</v>
      </c>
      <c r="DJ7703" s="81">
        <v>4.7042253999867741E-4</v>
      </c>
      <c r="DL7703" s="81">
        <v>0</v>
      </c>
      <c r="DM7703" s="81">
        <v>1.9714802291038105E-7</v>
      </c>
      <c r="DN7703" s="81">
        <v>1.9714802291038105E-7</v>
      </c>
      <c r="DO7703" s="81">
        <v>0</v>
      </c>
      <c r="DP7703" s="81">
        <v>1.9714802291038105E-7</v>
      </c>
      <c r="DQ7703" s="81">
        <v>1.9714802291038105E-7</v>
      </c>
      <c r="DR7703" s="81">
        <v>0</v>
      </c>
      <c r="DS7703" s="81">
        <v>1.9714802291038105E-7</v>
      </c>
      <c r="DT7703" s="81">
        <v>1.9714802291038105E-7</v>
      </c>
      <c r="DU7703" s="81">
        <v>0</v>
      </c>
      <c r="DV7703" s="81">
        <v>1.9714802291038105E-7</v>
      </c>
      <c r="DW7703" s="81">
        <v>1.9714802291038105E-7</v>
      </c>
      <c r="GE7703" s="81" t="s">
        <v>449</v>
      </c>
      <c r="GF7703" s="81" t="s">
        <v>155</v>
      </c>
      <c r="GG7703" s="81" t="s">
        <v>492</v>
      </c>
      <c r="GH7703" s="81" t="s">
        <v>458</v>
      </c>
      <c r="GI7703" s="81">
        <v>2020</v>
      </c>
      <c r="GJ7703" s="81" t="s">
        <v>201</v>
      </c>
      <c r="GK7703" s="81">
        <v>222.2294216278282</v>
      </c>
      <c r="GL7703" s="81">
        <v>73.245042999999995</v>
      </c>
      <c r="GM7703" s="81">
        <v>2020</v>
      </c>
      <c r="GN7703" s="81" t="s">
        <v>173</v>
      </c>
      <c r="GO7703" s="81">
        <v>1.1148832299820636E-2</v>
      </c>
      <c r="GP7703" s="81">
        <v>10</v>
      </c>
      <c r="GQ7703" s="81">
        <v>0</v>
      </c>
      <c r="GR7703" s="81" t="s">
        <v>448</v>
      </c>
      <c r="GS7703" s="81">
        <v>1.1148832299820636E-2</v>
      </c>
      <c r="GT7703" s="81">
        <v>2.4775985538147896</v>
      </c>
      <c r="GU7703" s="81">
        <v>0</v>
      </c>
      <c r="GV7703" s="81">
        <v>0</v>
      </c>
      <c r="GW7703" s="81">
        <v>0</v>
      </c>
      <c r="GX7703" s="81">
        <v>0</v>
      </c>
      <c r="GY7703" s="81">
        <v>0</v>
      </c>
      <c r="GZ7703" s="81">
        <v>0</v>
      </c>
    </row>
    <row r="7704" spans="98:208" x14ac:dyDescent="0.25">
      <c r="CT7704" s="81" t="s">
        <v>155</v>
      </c>
      <c r="CU7704" s="81" t="s">
        <v>510</v>
      </c>
      <c r="CV7704" s="81" t="s">
        <v>460</v>
      </c>
      <c r="CW7704" s="81">
        <v>2025</v>
      </c>
      <c r="CX7704" s="81">
        <v>0</v>
      </c>
      <c r="CY7704" s="81">
        <v>0</v>
      </c>
      <c r="CZ7704" s="81">
        <v>0</v>
      </c>
      <c r="DA7704" s="81">
        <v>0</v>
      </c>
      <c r="DB7704" s="81">
        <v>8.0408269036947949E-2</v>
      </c>
      <c r="DC7704" s="81">
        <v>3.7590224611391457E-2</v>
      </c>
      <c r="DD7704" s="81">
        <v>1.631433411568773E-3</v>
      </c>
      <c r="DE7704" s="81">
        <v>4.1186611014018493E-2</v>
      </c>
      <c r="DF7704" s="81">
        <v>4.1908711030499372E-4</v>
      </c>
      <c r="DG7704" s="81">
        <v>4.1908711030499372E-4</v>
      </c>
      <c r="DH7704" s="81">
        <v>4.1908711030499372E-4</v>
      </c>
      <c r="DI7704" s="81">
        <v>4.1908711030499372E-4</v>
      </c>
      <c r="DJ7704" s="81">
        <v>4.7042253999867741E-4</v>
      </c>
      <c r="DL7704" s="81">
        <v>0</v>
      </c>
      <c r="DM7704" s="81">
        <v>1.9714802291038105E-7</v>
      </c>
      <c r="DN7704" s="81">
        <v>1.9714802291038105E-7</v>
      </c>
      <c r="DO7704" s="81">
        <v>0</v>
      </c>
      <c r="DP7704" s="81">
        <v>1.9714802291038105E-7</v>
      </c>
      <c r="DQ7704" s="81">
        <v>1.9714802291038105E-7</v>
      </c>
      <c r="DR7704" s="81">
        <v>0</v>
      </c>
      <c r="DS7704" s="81">
        <v>1.9714802291038105E-7</v>
      </c>
      <c r="DT7704" s="81">
        <v>1.9714802291038105E-7</v>
      </c>
      <c r="DU7704" s="81">
        <v>0</v>
      </c>
      <c r="DV7704" s="81">
        <v>1.9714802291038105E-7</v>
      </c>
      <c r="DW7704" s="81">
        <v>1.9714802291038105E-7</v>
      </c>
      <c r="GE7704" s="81" t="s">
        <v>449</v>
      </c>
      <c r="GF7704" s="81" t="s">
        <v>155</v>
      </c>
      <c r="GG7704" s="81" t="s">
        <v>492</v>
      </c>
      <c r="GH7704" s="81" t="s">
        <v>459</v>
      </c>
      <c r="GI7704" s="81">
        <v>2020</v>
      </c>
      <c r="GJ7704" s="81" t="s">
        <v>201</v>
      </c>
      <c r="GK7704" s="81">
        <v>0.69641821681224059</v>
      </c>
      <c r="GL7704" s="81">
        <v>73.245042999999995</v>
      </c>
      <c r="GM7704" s="81">
        <v>2020</v>
      </c>
      <c r="GN7704" s="81" t="s">
        <v>173</v>
      </c>
      <c r="GO7704" s="81">
        <v>1.1148832299820636E-2</v>
      </c>
      <c r="GP7704" s="81">
        <v>10</v>
      </c>
      <c r="GQ7704" s="81">
        <v>0</v>
      </c>
      <c r="GR7704" s="81" t="s">
        <v>448</v>
      </c>
      <c r="GS7704" s="81">
        <v>1.1148832299820636E-2</v>
      </c>
      <c r="GT7704" s="81">
        <v>7.7642499097797983E-3</v>
      </c>
      <c r="GU7704" s="81">
        <v>0</v>
      </c>
      <c r="GV7704" s="81">
        <v>0</v>
      </c>
      <c r="GW7704" s="81">
        <v>0</v>
      </c>
      <c r="GX7704" s="81">
        <v>0</v>
      </c>
      <c r="GY7704" s="81">
        <v>0</v>
      </c>
      <c r="GZ7704" s="81">
        <v>0</v>
      </c>
    </row>
    <row r="7705" spans="98:208" x14ac:dyDescent="0.25">
      <c r="CT7705" s="81" t="s">
        <v>155</v>
      </c>
      <c r="CU7705" s="81" t="s">
        <v>510</v>
      </c>
      <c r="CV7705" s="81" t="s">
        <v>460</v>
      </c>
      <c r="CW7705" s="81">
        <v>2026</v>
      </c>
      <c r="CX7705" s="81">
        <v>0</v>
      </c>
      <c r="CY7705" s="81">
        <v>0</v>
      </c>
      <c r="CZ7705" s="81">
        <v>0</v>
      </c>
      <c r="DA7705" s="81">
        <v>0</v>
      </c>
      <c r="DB7705" s="81">
        <v>8.0408269036947949E-2</v>
      </c>
      <c r="DC7705" s="81">
        <v>3.7590224611391457E-2</v>
      </c>
      <c r="DD7705" s="81">
        <v>1.631433411568773E-3</v>
      </c>
      <c r="DE7705" s="81">
        <v>4.1186611014018493E-2</v>
      </c>
      <c r="DF7705" s="81">
        <v>4.1908711030499372E-4</v>
      </c>
      <c r="DG7705" s="81">
        <v>4.1908711030499372E-4</v>
      </c>
      <c r="DH7705" s="81">
        <v>4.1908711030499372E-4</v>
      </c>
      <c r="DI7705" s="81">
        <v>4.1908711030499372E-4</v>
      </c>
      <c r="DJ7705" s="81">
        <v>4.7042253999867741E-4</v>
      </c>
      <c r="DL7705" s="81">
        <v>0</v>
      </c>
      <c r="DM7705" s="81">
        <v>1.9714802291038105E-7</v>
      </c>
      <c r="DN7705" s="81">
        <v>1.9714802291038105E-7</v>
      </c>
      <c r="DO7705" s="81">
        <v>0</v>
      </c>
      <c r="DP7705" s="81">
        <v>1.9714802291038105E-7</v>
      </c>
      <c r="DQ7705" s="81">
        <v>1.9714802291038105E-7</v>
      </c>
      <c r="DR7705" s="81">
        <v>0</v>
      </c>
      <c r="DS7705" s="81">
        <v>1.9714802291038105E-7</v>
      </c>
      <c r="DT7705" s="81">
        <v>1.9714802291038105E-7</v>
      </c>
      <c r="DU7705" s="81">
        <v>0</v>
      </c>
      <c r="DV7705" s="81">
        <v>1.9714802291038105E-7</v>
      </c>
      <c r="DW7705" s="81">
        <v>1.9714802291038105E-7</v>
      </c>
      <c r="GE7705" s="81" t="s">
        <v>449</v>
      </c>
      <c r="GF7705" s="81" t="s">
        <v>155</v>
      </c>
      <c r="GG7705" s="81" t="s">
        <v>492</v>
      </c>
      <c r="GH7705" s="81" t="s">
        <v>460</v>
      </c>
      <c r="GI7705" s="81">
        <v>2020</v>
      </c>
      <c r="GJ7705" s="81" t="s">
        <v>201</v>
      </c>
      <c r="GK7705" s="81">
        <v>3.642506068395425E-2</v>
      </c>
      <c r="GL7705" s="81">
        <v>73.245042999999995</v>
      </c>
      <c r="GM7705" s="81">
        <v>2020</v>
      </c>
      <c r="GN7705" s="81" t="s">
        <v>173</v>
      </c>
      <c r="GO7705" s="81">
        <v>1.1148832299820636E-2</v>
      </c>
      <c r="GP7705" s="81">
        <v>10</v>
      </c>
      <c r="GQ7705" s="81">
        <v>0</v>
      </c>
      <c r="GR7705" s="81" t="s">
        <v>448</v>
      </c>
      <c r="GS7705" s="81">
        <v>1.1148832299820636E-2</v>
      </c>
      <c r="GT7705" s="81">
        <v>4.0609689307619589E-4</v>
      </c>
      <c r="GU7705" s="81">
        <v>0</v>
      </c>
      <c r="GV7705" s="81">
        <v>0</v>
      </c>
      <c r="GW7705" s="81">
        <v>0</v>
      </c>
      <c r="GX7705" s="81">
        <v>0</v>
      </c>
      <c r="GY7705" s="81">
        <v>0</v>
      </c>
      <c r="GZ7705" s="81">
        <v>0</v>
      </c>
    </row>
    <row r="7706" spans="98:208" x14ac:dyDescent="0.25">
      <c r="CT7706" s="81" t="s">
        <v>155</v>
      </c>
      <c r="CU7706" s="81" t="s">
        <v>510</v>
      </c>
      <c r="CV7706" s="81" t="s">
        <v>460</v>
      </c>
      <c r="CW7706" s="81">
        <v>2027</v>
      </c>
      <c r="CX7706" s="81">
        <v>0</v>
      </c>
      <c r="CY7706" s="81">
        <v>0</v>
      </c>
      <c r="CZ7706" s="81">
        <v>0</v>
      </c>
      <c r="DA7706" s="81">
        <v>0</v>
      </c>
      <c r="DB7706" s="81">
        <v>8.0408269036947949E-2</v>
      </c>
      <c r="DC7706" s="81">
        <v>3.7590224611391457E-2</v>
      </c>
      <c r="DD7706" s="81">
        <v>1.631433411568773E-3</v>
      </c>
      <c r="DE7706" s="81">
        <v>4.1186611014018493E-2</v>
      </c>
      <c r="DF7706" s="81">
        <v>4.1908711030499372E-4</v>
      </c>
      <c r="DG7706" s="81">
        <v>4.1908711030499372E-4</v>
      </c>
      <c r="DH7706" s="81">
        <v>4.1908711030499372E-4</v>
      </c>
      <c r="DI7706" s="81">
        <v>4.1908711030499372E-4</v>
      </c>
      <c r="DJ7706" s="81">
        <v>4.7042253999867741E-4</v>
      </c>
      <c r="DL7706" s="81">
        <v>0</v>
      </c>
      <c r="DM7706" s="81">
        <v>1.9714802291038105E-7</v>
      </c>
      <c r="DN7706" s="81">
        <v>1.9714802291038105E-7</v>
      </c>
      <c r="DO7706" s="81">
        <v>0</v>
      </c>
      <c r="DP7706" s="81">
        <v>1.9714802291038105E-7</v>
      </c>
      <c r="DQ7706" s="81">
        <v>1.9714802291038105E-7</v>
      </c>
      <c r="DR7706" s="81">
        <v>0</v>
      </c>
      <c r="DS7706" s="81">
        <v>1.9714802291038105E-7</v>
      </c>
      <c r="DT7706" s="81">
        <v>1.9714802291038105E-7</v>
      </c>
      <c r="DU7706" s="81">
        <v>0</v>
      </c>
      <c r="DV7706" s="81">
        <v>1.9714802291038105E-7</v>
      </c>
      <c r="DW7706" s="81">
        <v>1.9714802291038105E-7</v>
      </c>
      <c r="GE7706" s="81" t="s">
        <v>449</v>
      </c>
      <c r="GF7706" s="81" t="s">
        <v>155</v>
      </c>
      <c r="GG7706" s="81" t="s">
        <v>492</v>
      </c>
      <c r="GH7706" s="81" t="s">
        <v>461</v>
      </c>
      <c r="GI7706" s="81">
        <v>2020</v>
      </c>
      <c r="GJ7706" s="81" t="s">
        <v>201</v>
      </c>
      <c r="GK7706" s="81">
        <v>222.22942162783909</v>
      </c>
      <c r="GL7706" s="81">
        <v>73.245042999999995</v>
      </c>
      <c r="GM7706" s="81">
        <v>2020</v>
      </c>
      <c r="GN7706" s="81" t="s">
        <v>173</v>
      </c>
      <c r="GO7706" s="81">
        <v>1.1148832299820636E-2</v>
      </c>
      <c r="GP7706" s="81">
        <v>10</v>
      </c>
      <c r="GQ7706" s="81">
        <v>0</v>
      </c>
      <c r="GR7706" s="81" t="s">
        <v>448</v>
      </c>
      <c r="GS7706" s="81">
        <v>1.1148832299820636E-2</v>
      </c>
      <c r="GT7706" s="81">
        <v>2.4775985538149112</v>
      </c>
      <c r="GU7706" s="81">
        <v>0</v>
      </c>
      <c r="GV7706" s="81">
        <v>0</v>
      </c>
      <c r="GW7706" s="81">
        <v>0</v>
      </c>
      <c r="GX7706" s="81">
        <v>0</v>
      </c>
      <c r="GY7706" s="81">
        <v>0</v>
      </c>
      <c r="GZ7706" s="81">
        <v>0</v>
      </c>
    </row>
    <row r="7707" spans="98:208" x14ac:dyDescent="0.25">
      <c r="CT7707" s="81" t="s">
        <v>155</v>
      </c>
      <c r="CU7707" s="81" t="s">
        <v>510</v>
      </c>
      <c r="CV7707" s="81" t="s">
        <v>460</v>
      </c>
      <c r="CW7707" s="81">
        <v>2028</v>
      </c>
      <c r="CX7707" s="81">
        <v>0</v>
      </c>
      <c r="CY7707" s="81">
        <v>0</v>
      </c>
      <c r="CZ7707" s="81">
        <v>0</v>
      </c>
      <c r="DA7707" s="81">
        <v>0</v>
      </c>
      <c r="DB7707" s="81">
        <v>8.3606377745092872E-2</v>
      </c>
      <c r="DC7707" s="81">
        <v>3.9055083184887013E-2</v>
      </c>
      <c r="DD7707" s="81">
        <v>1.694997174106487E-3</v>
      </c>
      <c r="DE7707" s="81">
        <v>4.2856297386137707E-2</v>
      </c>
      <c r="DF7707" s="81">
        <v>4.3541857288385014E-4</v>
      </c>
      <c r="DG7707" s="81">
        <v>4.3541857288385014E-4</v>
      </c>
      <c r="DH7707" s="81">
        <v>4.3541857288385014E-4</v>
      </c>
      <c r="DI7707" s="81">
        <v>4.3541857288385014E-4</v>
      </c>
      <c r="DJ7707" s="81">
        <v>4.7042253999867741E-4</v>
      </c>
      <c r="DL7707" s="81">
        <v>0</v>
      </c>
      <c r="DM7707" s="81">
        <v>2.0483071101862003E-7</v>
      </c>
      <c r="DN7707" s="81">
        <v>2.0483071101862003E-7</v>
      </c>
      <c r="DO7707" s="81">
        <v>0</v>
      </c>
      <c r="DP7707" s="81">
        <v>2.0483071101862003E-7</v>
      </c>
      <c r="DQ7707" s="81">
        <v>2.0483071101862003E-7</v>
      </c>
      <c r="DR7707" s="81">
        <v>0</v>
      </c>
      <c r="DS7707" s="81">
        <v>2.0483071101862003E-7</v>
      </c>
      <c r="DT7707" s="81">
        <v>2.0483071101862003E-7</v>
      </c>
      <c r="DU7707" s="81">
        <v>0</v>
      </c>
      <c r="DV7707" s="81">
        <v>2.0483071101862003E-7</v>
      </c>
      <c r="DW7707" s="81">
        <v>2.0483071101862003E-7</v>
      </c>
      <c r="GE7707" s="81" t="s">
        <v>449</v>
      </c>
      <c r="GF7707" s="81" t="s">
        <v>155</v>
      </c>
      <c r="GG7707" s="81" t="s">
        <v>492</v>
      </c>
      <c r="GH7707" s="81" t="s">
        <v>451</v>
      </c>
      <c r="GI7707" s="81">
        <v>2020</v>
      </c>
      <c r="GJ7707" s="81" t="s">
        <v>201</v>
      </c>
      <c r="GK7707" s="81">
        <v>222.22942162782931</v>
      </c>
      <c r="GL7707" s="81">
        <v>73.245042999999995</v>
      </c>
      <c r="GM7707" s="81">
        <v>2020</v>
      </c>
      <c r="GN7707" s="81" t="s">
        <v>173</v>
      </c>
      <c r="GO7707" s="81">
        <v>1.1148832299820636E-2</v>
      </c>
      <c r="GP7707" s="81">
        <v>10</v>
      </c>
      <c r="GQ7707" s="81">
        <v>0</v>
      </c>
      <c r="GR7707" s="81" t="s">
        <v>448</v>
      </c>
      <c r="GS7707" s="81">
        <v>1.1148832299820636E-2</v>
      </c>
      <c r="GT7707" s="81">
        <v>2.477598553814802</v>
      </c>
      <c r="GU7707" s="81">
        <v>0</v>
      </c>
      <c r="GV7707" s="81">
        <v>0</v>
      </c>
      <c r="GW7707" s="81">
        <v>0</v>
      </c>
      <c r="GX7707" s="81">
        <v>0</v>
      </c>
      <c r="GY7707" s="81">
        <v>0</v>
      </c>
      <c r="GZ7707" s="81">
        <v>0</v>
      </c>
    </row>
    <row r="7708" spans="98:208" x14ac:dyDescent="0.25">
      <c r="CT7708" s="81" t="s">
        <v>155</v>
      </c>
      <c r="CU7708" s="81" t="s">
        <v>510</v>
      </c>
      <c r="CV7708" s="81" t="s">
        <v>460</v>
      </c>
      <c r="CW7708" s="81">
        <v>2029</v>
      </c>
      <c r="CX7708" s="81">
        <v>0</v>
      </c>
      <c r="CY7708" s="81">
        <v>0</v>
      </c>
      <c r="CZ7708" s="81">
        <v>0</v>
      </c>
      <c r="DA7708" s="81">
        <v>0</v>
      </c>
      <c r="DB7708" s="81">
        <v>8.3606377745092872E-2</v>
      </c>
      <c r="DC7708" s="81">
        <v>3.9055083184887013E-2</v>
      </c>
      <c r="DD7708" s="81">
        <v>1.694997174106487E-3</v>
      </c>
      <c r="DE7708" s="81">
        <v>4.2856297386137707E-2</v>
      </c>
      <c r="DF7708" s="81">
        <v>4.3541857288385014E-4</v>
      </c>
      <c r="DG7708" s="81">
        <v>4.3541857288385014E-4</v>
      </c>
      <c r="DH7708" s="81">
        <v>4.3541857288385014E-4</v>
      </c>
      <c r="DI7708" s="81">
        <v>4.3541857288385014E-4</v>
      </c>
      <c r="DJ7708" s="81">
        <v>4.7042253999867741E-4</v>
      </c>
      <c r="DL7708" s="81">
        <v>0</v>
      </c>
      <c r="DM7708" s="81">
        <v>2.0483071101862003E-7</v>
      </c>
      <c r="DN7708" s="81">
        <v>2.0483071101862003E-7</v>
      </c>
      <c r="DO7708" s="81">
        <v>0</v>
      </c>
      <c r="DP7708" s="81">
        <v>2.0483071101862003E-7</v>
      </c>
      <c r="DQ7708" s="81">
        <v>2.0483071101862003E-7</v>
      </c>
      <c r="DR7708" s="81">
        <v>0</v>
      </c>
      <c r="DS7708" s="81">
        <v>2.0483071101862003E-7</v>
      </c>
      <c r="DT7708" s="81">
        <v>2.0483071101862003E-7</v>
      </c>
      <c r="DU7708" s="81">
        <v>0</v>
      </c>
      <c r="DV7708" s="81">
        <v>2.0483071101862003E-7</v>
      </c>
      <c r="DW7708" s="81">
        <v>2.0483071101862003E-7</v>
      </c>
      <c r="GE7708" s="81" t="s">
        <v>449</v>
      </c>
      <c r="GF7708" s="81" t="s">
        <v>155</v>
      </c>
      <c r="GG7708" s="81" t="s">
        <v>492</v>
      </c>
      <c r="GH7708" s="81" t="s">
        <v>452</v>
      </c>
      <c r="GI7708" s="81">
        <v>2020</v>
      </c>
      <c r="GJ7708" s="81" t="s">
        <v>201</v>
      </c>
      <c r="GK7708" s="81">
        <v>0.69641821681223315</v>
      </c>
      <c r="GL7708" s="81">
        <v>73.245042999999995</v>
      </c>
      <c r="GM7708" s="81">
        <v>2020</v>
      </c>
      <c r="GN7708" s="81" t="s">
        <v>173</v>
      </c>
      <c r="GO7708" s="81">
        <v>1.1148832299820636E-2</v>
      </c>
      <c r="GP7708" s="81">
        <v>10</v>
      </c>
      <c r="GQ7708" s="81">
        <v>0</v>
      </c>
      <c r="GR7708" s="81" t="s">
        <v>448</v>
      </c>
      <c r="GS7708" s="81">
        <v>1.1148832299820636E-2</v>
      </c>
      <c r="GT7708" s="81">
        <v>7.7642499097797159E-3</v>
      </c>
      <c r="GU7708" s="81">
        <v>0</v>
      </c>
      <c r="GV7708" s="81">
        <v>0</v>
      </c>
      <c r="GW7708" s="81">
        <v>0</v>
      </c>
      <c r="GX7708" s="81">
        <v>0</v>
      </c>
      <c r="GY7708" s="81">
        <v>0</v>
      </c>
      <c r="GZ7708" s="81">
        <v>0</v>
      </c>
    </row>
    <row r="7709" spans="98:208" x14ac:dyDescent="0.25">
      <c r="CT7709" s="81" t="s">
        <v>155</v>
      </c>
      <c r="CU7709" s="81" t="s">
        <v>510</v>
      </c>
      <c r="CV7709" s="81" t="s">
        <v>460</v>
      </c>
      <c r="CW7709" s="81">
        <v>2030</v>
      </c>
      <c r="CX7709" s="81">
        <v>0</v>
      </c>
      <c r="CY7709" s="81">
        <v>0</v>
      </c>
      <c r="CZ7709" s="81">
        <v>0</v>
      </c>
      <c r="DA7709" s="81">
        <v>0</v>
      </c>
      <c r="DB7709" s="81">
        <v>8.3606377745092872E-2</v>
      </c>
      <c r="DC7709" s="81">
        <v>3.9055083184887013E-2</v>
      </c>
      <c r="DD7709" s="81">
        <v>1.694997174106487E-3</v>
      </c>
      <c r="DE7709" s="81">
        <v>4.2856297386137707E-2</v>
      </c>
      <c r="DF7709" s="81">
        <v>0</v>
      </c>
      <c r="DG7709" s="81">
        <v>4.3541857288385014E-4</v>
      </c>
      <c r="DH7709" s="81">
        <v>4.3541857288385014E-4</v>
      </c>
      <c r="DI7709" s="81">
        <v>4.3541857288385014E-4</v>
      </c>
      <c r="DJ7709" s="81">
        <v>4.7042253999867741E-4</v>
      </c>
      <c r="DL7709" s="81">
        <v>0</v>
      </c>
      <c r="DM7709" s="81">
        <v>0</v>
      </c>
      <c r="DN7709" s="81">
        <v>0</v>
      </c>
      <c r="DO7709" s="81">
        <v>0</v>
      </c>
      <c r="DP7709" s="81">
        <v>2.0483071101862003E-7</v>
      </c>
      <c r="DQ7709" s="81">
        <v>2.0483071101862003E-7</v>
      </c>
      <c r="DR7709" s="81">
        <v>0</v>
      </c>
      <c r="DS7709" s="81">
        <v>2.0483071101862003E-7</v>
      </c>
      <c r="DT7709" s="81">
        <v>2.0483071101862003E-7</v>
      </c>
      <c r="DU7709" s="81">
        <v>0</v>
      </c>
      <c r="DV7709" s="81">
        <v>2.0483071101862003E-7</v>
      </c>
      <c r="DW7709" s="81">
        <v>2.0483071101862003E-7</v>
      </c>
      <c r="GE7709" s="81" t="s">
        <v>449</v>
      </c>
      <c r="GF7709" s="81" t="s">
        <v>155</v>
      </c>
      <c r="GG7709" s="81" t="s">
        <v>492</v>
      </c>
      <c r="GH7709" s="81" t="s">
        <v>453</v>
      </c>
      <c r="GI7709" s="81">
        <v>2020</v>
      </c>
      <c r="GJ7709" s="81" t="s">
        <v>201</v>
      </c>
      <c r="GK7709" s="81">
        <v>3.6425060683953972E-2</v>
      </c>
      <c r="GL7709" s="81">
        <v>73.245042999999995</v>
      </c>
      <c r="GM7709" s="81">
        <v>2020</v>
      </c>
      <c r="GN7709" s="81" t="s">
        <v>173</v>
      </c>
      <c r="GO7709" s="81">
        <v>1.1148832299820636E-2</v>
      </c>
      <c r="GP7709" s="81">
        <v>10</v>
      </c>
      <c r="GQ7709" s="81">
        <v>0</v>
      </c>
      <c r="GR7709" s="81" t="s">
        <v>448</v>
      </c>
      <c r="GS7709" s="81">
        <v>1.1148832299820636E-2</v>
      </c>
      <c r="GT7709" s="81">
        <v>4.060968930761928E-4</v>
      </c>
      <c r="GU7709" s="81">
        <v>0</v>
      </c>
      <c r="GV7709" s="81">
        <v>0</v>
      </c>
      <c r="GW7709" s="81">
        <v>0</v>
      </c>
      <c r="GX7709" s="81">
        <v>0</v>
      </c>
      <c r="GY7709" s="81">
        <v>0</v>
      </c>
      <c r="GZ7709" s="81">
        <v>0</v>
      </c>
    </row>
    <row r="7710" spans="98:208" x14ac:dyDescent="0.25">
      <c r="CT7710" s="81" t="s">
        <v>155</v>
      </c>
      <c r="CU7710" s="81" t="s">
        <v>510</v>
      </c>
      <c r="CV7710" s="81" t="s">
        <v>460</v>
      </c>
      <c r="CW7710" s="81">
        <v>2031</v>
      </c>
      <c r="CX7710" s="81">
        <v>0</v>
      </c>
      <c r="CY7710" s="81">
        <v>0</v>
      </c>
      <c r="CZ7710" s="81">
        <v>0</v>
      </c>
      <c r="DA7710" s="81">
        <v>0</v>
      </c>
      <c r="DB7710" s="81">
        <v>8.3606377745092872E-2</v>
      </c>
      <c r="DC7710" s="81">
        <v>3.9055083184887013E-2</v>
      </c>
      <c r="DD7710" s="81">
        <v>1.694997174106487E-3</v>
      </c>
      <c r="DE7710" s="81">
        <v>4.2856297386137707E-2</v>
      </c>
      <c r="DF7710" s="81">
        <v>0</v>
      </c>
      <c r="DG7710" s="81">
        <v>0</v>
      </c>
      <c r="DH7710" s="81">
        <v>4.3541857288385014E-4</v>
      </c>
      <c r="DI7710" s="81">
        <v>4.3541857288385014E-4</v>
      </c>
      <c r="DJ7710" s="81">
        <v>4.7042253999867741E-4</v>
      </c>
      <c r="DL7710" s="81">
        <v>0</v>
      </c>
      <c r="DM7710" s="81">
        <v>0</v>
      </c>
      <c r="DN7710" s="81">
        <v>0</v>
      </c>
      <c r="DO7710" s="81">
        <v>0</v>
      </c>
      <c r="DP7710" s="81">
        <v>0</v>
      </c>
      <c r="DQ7710" s="81">
        <v>0</v>
      </c>
      <c r="DR7710" s="81">
        <v>0</v>
      </c>
      <c r="DS7710" s="81">
        <v>2.0483071101862003E-7</v>
      </c>
      <c r="DT7710" s="81">
        <v>2.0483071101862003E-7</v>
      </c>
      <c r="DU7710" s="81">
        <v>0</v>
      </c>
      <c r="DV7710" s="81">
        <v>2.0483071101862003E-7</v>
      </c>
      <c r="DW7710" s="81">
        <v>2.0483071101862003E-7</v>
      </c>
      <c r="GE7710" s="81" t="s">
        <v>449</v>
      </c>
      <c r="GF7710" s="81" t="s">
        <v>155</v>
      </c>
      <c r="GG7710" s="81" t="s">
        <v>492</v>
      </c>
      <c r="GH7710" s="81" t="s">
        <v>454</v>
      </c>
      <c r="GI7710" s="81">
        <v>2020</v>
      </c>
      <c r="GJ7710" s="81" t="s">
        <v>201</v>
      </c>
      <c r="GK7710" s="81">
        <v>409.2237358204406</v>
      </c>
      <c r="GL7710" s="81">
        <v>73.245042999999995</v>
      </c>
      <c r="GM7710" s="81">
        <v>2020</v>
      </c>
      <c r="GN7710" s="81" t="s">
        <v>173</v>
      </c>
      <c r="GO7710" s="81">
        <v>1.1148832299820636E-2</v>
      </c>
      <c r="GP7710" s="81">
        <v>10</v>
      </c>
      <c r="GQ7710" s="81">
        <v>0</v>
      </c>
      <c r="GR7710" s="81" t="s">
        <v>448</v>
      </c>
      <c r="GS7710" s="81">
        <v>1.1148832299820636E-2</v>
      </c>
      <c r="GT7710" s="81">
        <v>4.562366803768195</v>
      </c>
      <c r="GU7710" s="81">
        <v>0</v>
      </c>
      <c r="GV7710" s="81">
        <v>0</v>
      </c>
      <c r="GW7710" s="81">
        <v>0</v>
      </c>
      <c r="GX7710" s="81">
        <v>0</v>
      </c>
      <c r="GY7710" s="81">
        <v>0</v>
      </c>
      <c r="GZ7710" s="81">
        <v>0</v>
      </c>
    </row>
    <row r="7711" spans="98:208" x14ac:dyDescent="0.25">
      <c r="CT7711" s="81" t="s">
        <v>155</v>
      </c>
      <c r="CU7711" s="81" t="s">
        <v>510</v>
      </c>
      <c r="CV7711" s="81" t="s">
        <v>460</v>
      </c>
      <c r="CW7711" s="81">
        <v>2032</v>
      </c>
      <c r="CX7711" s="81">
        <v>0</v>
      </c>
      <c r="CY7711" s="81">
        <v>0</v>
      </c>
      <c r="CZ7711" s="81">
        <v>0</v>
      </c>
      <c r="DA7711" s="81">
        <v>0</v>
      </c>
      <c r="DB7711" s="81">
        <v>8.3606377745092872E-2</v>
      </c>
      <c r="DC7711" s="81">
        <v>3.9055083184887013E-2</v>
      </c>
      <c r="DD7711" s="81">
        <v>1.694997174106487E-3</v>
      </c>
      <c r="DE7711" s="81">
        <v>4.2856297386137707E-2</v>
      </c>
      <c r="DF7711" s="81">
        <v>0</v>
      </c>
      <c r="DG7711" s="81">
        <v>0</v>
      </c>
      <c r="DH7711" s="81">
        <v>0</v>
      </c>
      <c r="DI7711" s="81">
        <v>4.3541857288385014E-4</v>
      </c>
      <c r="DJ7711" s="81">
        <v>4.7042253999867741E-4</v>
      </c>
      <c r="DL7711" s="81">
        <v>0</v>
      </c>
      <c r="DM7711" s="81">
        <v>0</v>
      </c>
      <c r="DN7711" s="81">
        <v>0</v>
      </c>
      <c r="DO7711" s="81">
        <v>0</v>
      </c>
      <c r="DP7711" s="81">
        <v>0</v>
      </c>
      <c r="DQ7711" s="81">
        <v>0</v>
      </c>
      <c r="DR7711" s="81">
        <v>0</v>
      </c>
      <c r="DS7711" s="81">
        <v>0</v>
      </c>
      <c r="DT7711" s="81">
        <v>0</v>
      </c>
      <c r="DU7711" s="81">
        <v>0</v>
      </c>
      <c r="DV7711" s="81">
        <v>2.0483071101862003E-7</v>
      </c>
      <c r="DW7711" s="81">
        <v>2.0483071101862003E-7</v>
      </c>
      <c r="GE7711" s="81" t="s">
        <v>449</v>
      </c>
      <c r="GF7711" s="81" t="s">
        <v>155</v>
      </c>
      <c r="GG7711" s="81" t="s">
        <v>492</v>
      </c>
      <c r="GH7711" s="81" t="s">
        <v>455</v>
      </c>
      <c r="GI7711" s="81">
        <v>2020</v>
      </c>
      <c r="GJ7711" s="81" t="s">
        <v>201</v>
      </c>
      <c r="GK7711" s="81">
        <v>409.22373582043713</v>
      </c>
      <c r="GL7711" s="81">
        <v>73.245042999999995</v>
      </c>
      <c r="GM7711" s="81">
        <v>2020</v>
      </c>
      <c r="GN7711" s="81" t="s">
        <v>173</v>
      </c>
      <c r="GO7711" s="81">
        <v>1.1148832299820636E-2</v>
      </c>
      <c r="GP7711" s="81">
        <v>10</v>
      </c>
      <c r="GQ7711" s="81">
        <v>0</v>
      </c>
      <c r="GR7711" s="81" t="s">
        <v>448</v>
      </c>
      <c r="GS7711" s="81">
        <v>1.1148832299820636E-2</v>
      </c>
      <c r="GT7711" s="81">
        <v>4.5623668037681568</v>
      </c>
      <c r="GU7711" s="81">
        <v>0</v>
      </c>
      <c r="GV7711" s="81">
        <v>0</v>
      </c>
      <c r="GW7711" s="81">
        <v>0</v>
      </c>
      <c r="GX7711" s="81">
        <v>0</v>
      </c>
      <c r="GY7711" s="81">
        <v>0</v>
      </c>
      <c r="GZ7711" s="81">
        <v>0</v>
      </c>
    </row>
    <row r="7712" spans="98:208" x14ac:dyDescent="0.25">
      <c r="CT7712" s="81" t="s">
        <v>155</v>
      </c>
      <c r="CU7712" s="81" t="s">
        <v>510</v>
      </c>
      <c r="CV7712" s="81" t="s">
        <v>461</v>
      </c>
      <c r="CW7712" s="81">
        <v>2020</v>
      </c>
      <c r="CX7712" s="81">
        <v>0</v>
      </c>
      <c r="CY7712" s="81">
        <v>0</v>
      </c>
      <c r="CZ7712" s="81">
        <v>0</v>
      </c>
      <c r="DA7712" s="81">
        <v>0</v>
      </c>
      <c r="DB7712" s="81">
        <v>14146.130641332509</v>
      </c>
      <c r="DC7712" s="81">
        <v>222.2294216278153</v>
      </c>
      <c r="DD7712" s="81">
        <v>8585.7228092479363</v>
      </c>
      <c r="DE7712" s="81">
        <v>5338.1784104567414</v>
      </c>
      <c r="DF7712" s="81">
        <v>2.4775985538146457</v>
      </c>
      <c r="DG7712" s="81">
        <v>0</v>
      </c>
      <c r="DH7712" s="81">
        <v>0</v>
      </c>
      <c r="DI7712" s="81">
        <v>0</v>
      </c>
      <c r="DJ7712" s="81">
        <v>2.1086833909019579E-6</v>
      </c>
      <c r="DL7712" s="81">
        <v>0</v>
      </c>
      <c r="DM7712" s="81">
        <v>5.2244709197516543E-6</v>
      </c>
      <c r="DN7712" s="81">
        <v>5.2244709197516543E-6</v>
      </c>
      <c r="DO7712" s="81">
        <v>0</v>
      </c>
      <c r="DP7712" s="81">
        <v>0</v>
      </c>
      <c r="DQ7712" s="81">
        <v>0</v>
      </c>
      <c r="DR7712" s="81">
        <v>0</v>
      </c>
      <c r="DS7712" s="81">
        <v>0</v>
      </c>
      <c r="DT7712" s="81">
        <v>0</v>
      </c>
      <c r="DU7712" s="81">
        <v>0</v>
      </c>
      <c r="DV7712" s="81">
        <v>0</v>
      </c>
      <c r="DW7712" s="81">
        <v>0</v>
      </c>
      <c r="GE7712" s="81" t="s">
        <v>449</v>
      </c>
      <c r="GF7712" s="81" t="s">
        <v>155</v>
      </c>
      <c r="GG7712" s="81" t="s">
        <v>493</v>
      </c>
      <c r="GH7712" s="81" t="s">
        <v>457</v>
      </c>
      <c r="GI7712" s="81">
        <v>2020</v>
      </c>
      <c r="GJ7712" s="81" t="s">
        <v>201</v>
      </c>
      <c r="GK7712" s="81">
        <v>222.22942162791881</v>
      </c>
      <c r="GL7712" s="81">
        <v>1419.6505749999999</v>
      </c>
      <c r="GM7712" s="81">
        <v>2020</v>
      </c>
      <c r="GN7712" s="81" t="s">
        <v>173</v>
      </c>
      <c r="GO7712" s="81">
        <v>1.1148832299820636E-2</v>
      </c>
      <c r="GP7712" s="81">
        <v>10</v>
      </c>
      <c r="GQ7712" s="81">
        <v>0</v>
      </c>
      <c r="GR7712" s="81" t="s">
        <v>448</v>
      </c>
      <c r="GS7712" s="81">
        <v>1.1148832299820636E-2</v>
      </c>
      <c r="GT7712" s="81">
        <v>2.4775985538157999</v>
      </c>
      <c r="GU7712" s="81">
        <v>0</v>
      </c>
      <c r="GV7712" s="81">
        <v>0</v>
      </c>
      <c r="GW7712" s="81">
        <v>0</v>
      </c>
      <c r="GX7712" s="81">
        <v>0</v>
      </c>
      <c r="GY7712" s="81">
        <v>0</v>
      </c>
      <c r="GZ7712" s="81">
        <v>0</v>
      </c>
    </row>
    <row r="7713" spans="98:208" x14ac:dyDescent="0.25">
      <c r="CT7713" s="81" t="s">
        <v>155</v>
      </c>
      <c r="CU7713" s="81" t="s">
        <v>510</v>
      </c>
      <c r="CV7713" s="81" t="s">
        <v>461</v>
      </c>
      <c r="CW7713" s="81">
        <v>2021</v>
      </c>
      <c r="CX7713" s="81">
        <v>0</v>
      </c>
      <c r="CY7713" s="81">
        <v>0</v>
      </c>
      <c r="CZ7713" s="81">
        <v>0</v>
      </c>
      <c r="DA7713" s="81">
        <v>0</v>
      </c>
      <c r="DB7713" s="81">
        <v>14146.130641332509</v>
      </c>
      <c r="DC7713" s="81">
        <v>222.2294216278153</v>
      </c>
      <c r="DD7713" s="81">
        <v>8585.7228092479363</v>
      </c>
      <c r="DE7713" s="81">
        <v>5338.1784104567414</v>
      </c>
      <c r="DF7713" s="81">
        <v>2.4775985538146457</v>
      </c>
      <c r="DG7713" s="81">
        <v>2.4775985538146457</v>
      </c>
      <c r="DH7713" s="81">
        <v>0</v>
      </c>
      <c r="DI7713" s="81">
        <v>0</v>
      </c>
      <c r="DJ7713" s="81">
        <v>2.1086833909019579E-6</v>
      </c>
      <c r="DL7713" s="81">
        <v>0</v>
      </c>
      <c r="DM7713" s="81">
        <v>5.2244709197516543E-6</v>
      </c>
      <c r="DN7713" s="81">
        <v>5.2244709197516543E-6</v>
      </c>
      <c r="DO7713" s="81">
        <v>0</v>
      </c>
      <c r="DP7713" s="81">
        <v>5.2244709197516543E-6</v>
      </c>
      <c r="DQ7713" s="81">
        <v>5.2244709197516543E-6</v>
      </c>
      <c r="DR7713" s="81">
        <v>0</v>
      </c>
      <c r="DS7713" s="81">
        <v>0</v>
      </c>
      <c r="DT7713" s="81">
        <v>0</v>
      </c>
      <c r="DU7713" s="81">
        <v>0</v>
      </c>
      <c r="DV7713" s="81">
        <v>0</v>
      </c>
      <c r="DW7713" s="81">
        <v>0</v>
      </c>
      <c r="GE7713" s="81" t="s">
        <v>449</v>
      </c>
      <c r="GF7713" s="81" t="s">
        <v>155</v>
      </c>
      <c r="GG7713" s="81" t="s">
        <v>493</v>
      </c>
      <c r="GH7713" s="81" t="s">
        <v>458</v>
      </c>
      <c r="GI7713" s="81">
        <v>2020</v>
      </c>
      <c r="GJ7713" s="81" t="s">
        <v>201</v>
      </c>
      <c r="GK7713" s="81">
        <v>222.2294216278886</v>
      </c>
      <c r="GL7713" s="81">
        <v>1419.6505749999999</v>
      </c>
      <c r="GM7713" s="81">
        <v>2020</v>
      </c>
      <c r="GN7713" s="81" t="s">
        <v>173</v>
      </c>
      <c r="GO7713" s="81">
        <v>1.1148832299820636E-2</v>
      </c>
      <c r="GP7713" s="81">
        <v>10</v>
      </c>
      <c r="GQ7713" s="81">
        <v>0</v>
      </c>
      <c r="GR7713" s="81" t="s">
        <v>448</v>
      </c>
      <c r="GS7713" s="81">
        <v>1.1148832299820636E-2</v>
      </c>
      <c r="GT7713" s="81">
        <v>2.4775985538154632</v>
      </c>
      <c r="GU7713" s="81">
        <v>0</v>
      </c>
      <c r="GV7713" s="81">
        <v>0</v>
      </c>
      <c r="GW7713" s="81">
        <v>0</v>
      </c>
      <c r="GX7713" s="81">
        <v>0</v>
      </c>
      <c r="GY7713" s="81">
        <v>0</v>
      </c>
      <c r="GZ7713" s="81">
        <v>0</v>
      </c>
    </row>
    <row r="7714" spans="98:208" x14ac:dyDescent="0.25">
      <c r="CT7714" s="81" t="s">
        <v>155</v>
      </c>
      <c r="CU7714" s="81" t="s">
        <v>510</v>
      </c>
      <c r="CV7714" s="81" t="s">
        <v>461</v>
      </c>
      <c r="CW7714" s="81">
        <v>2022</v>
      </c>
      <c r="CX7714" s="81">
        <v>0</v>
      </c>
      <c r="CY7714" s="81">
        <v>0</v>
      </c>
      <c r="CZ7714" s="81">
        <v>0</v>
      </c>
      <c r="DA7714" s="81">
        <v>0</v>
      </c>
      <c r="DB7714" s="81">
        <v>14146.130641332509</v>
      </c>
      <c r="DC7714" s="81">
        <v>222.2294216278153</v>
      </c>
      <c r="DD7714" s="81">
        <v>8585.7228092479363</v>
      </c>
      <c r="DE7714" s="81">
        <v>5338.1784104567414</v>
      </c>
      <c r="DF7714" s="81">
        <v>2.4775985538146457</v>
      </c>
      <c r="DG7714" s="81">
        <v>2.4775985538146457</v>
      </c>
      <c r="DH7714" s="81">
        <v>2.4775985538146457</v>
      </c>
      <c r="DI7714" s="81">
        <v>0</v>
      </c>
      <c r="DJ7714" s="81">
        <v>2.1086833909019579E-6</v>
      </c>
      <c r="DL7714" s="81">
        <v>0</v>
      </c>
      <c r="DM7714" s="81">
        <v>5.2244709197516543E-6</v>
      </c>
      <c r="DN7714" s="81">
        <v>5.2244709197516543E-6</v>
      </c>
      <c r="DO7714" s="81">
        <v>0</v>
      </c>
      <c r="DP7714" s="81">
        <v>5.2244709197516543E-6</v>
      </c>
      <c r="DQ7714" s="81">
        <v>5.2244709197516543E-6</v>
      </c>
      <c r="DR7714" s="81">
        <v>0</v>
      </c>
      <c r="DS7714" s="81">
        <v>5.2244709197516543E-6</v>
      </c>
      <c r="DT7714" s="81">
        <v>5.2244709197516543E-6</v>
      </c>
      <c r="DU7714" s="81">
        <v>0</v>
      </c>
      <c r="DV7714" s="81">
        <v>0</v>
      </c>
      <c r="DW7714" s="81">
        <v>0</v>
      </c>
      <c r="GE7714" s="81" t="s">
        <v>449</v>
      </c>
      <c r="GF7714" s="81" t="s">
        <v>155</v>
      </c>
      <c r="GG7714" s="81" t="s">
        <v>493</v>
      </c>
      <c r="GH7714" s="81" t="s">
        <v>459</v>
      </c>
      <c r="GI7714" s="81">
        <v>2020</v>
      </c>
      <c r="GJ7714" s="81" t="s">
        <v>201</v>
      </c>
      <c r="GK7714" s="81">
        <v>0.69641821681223104</v>
      </c>
      <c r="GL7714" s="81">
        <v>1419.6505749999999</v>
      </c>
      <c r="GM7714" s="81">
        <v>2020</v>
      </c>
      <c r="GN7714" s="81" t="s">
        <v>173</v>
      </c>
      <c r="GO7714" s="81">
        <v>1.1148832299820636E-2</v>
      </c>
      <c r="GP7714" s="81">
        <v>10</v>
      </c>
      <c r="GQ7714" s="81">
        <v>0</v>
      </c>
      <c r="GR7714" s="81" t="s">
        <v>448</v>
      </c>
      <c r="GS7714" s="81">
        <v>1.1148832299820636E-2</v>
      </c>
      <c r="GT7714" s="81">
        <v>7.7642499097796925E-3</v>
      </c>
      <c r="GU7714" s="81">
        <v>0</v>
      </c>
      <c r="GV7714" s="81">
        <v>0</v>
      </c>
      <c r="GW7714" s="81">
        <v>0</v>
      </c>
      <c r="GX7714" s="81">
        <v>0</v>
      </c>
      <c r="GY7714" s="81">
        <v>0</v>
      </c>
      <c r="GZ7714" s="81">
        <v>0</v>
      </c>
    </row>
    <row r="7715" spans="98:208" x14ac:dyDescent="0.25">
      <c r="CT7715" s="81" t="s">
        <v>155</v>
      </c>
      <c r="CU7715" s="81" t="s">
        <v>510</v>
      </c>
      <c r="CV7715" s="81" t="s">
        <v>461</v>
      </c>
      <c r="CW7715" s="81">
        <v>2023</v>
      </c>
      <c r="CX7715" s="81">
        <v>0</v>
      </c>
      <c r="CY7715" s="81">
        <v>0</v>
      </c>
      <c r="CZ7715" s="81">
        <v>0</v>
      </c>
      <c r="DA7715" s="81">
        <v>0</v>
      </c>
      <c r="DB7715" s="81">
        <v>14664.63755643661</v>
      </c>
      <c r="DC7715" s="81">
        <v>233.2300768079335</v>
      </c>
      <c r="DD7715" s="81">
        <v>8896.5159934285803</v>
      </c>
      <c r="DE7715" s="81">
        <v>5534.8914862000847</v>
      </c>
      <c r="DF7715" s="81">
        <v>2.6002430136059367</v>
      </c>
      <c r="DG7715" s="81">
        <v>2.6002430136059367</v>
      </c>
      <c r="DH7715" s="81">
        <v>2.6002430136059367</v>
      </c>
      <c r="DI7715" s="81">
        <v>2.6002430136059367</v>
      </c>
      <c r="DJ7715" s="81">
        <v>2.1086833909019579E-6</v>
      </c>
      <c r="DL7715" s="81">
        <v>0</v>
      </c>
      <c r="DM7715" s="81">
        <v>5.4830892550996921E-6</v>
      </c>
      <c r="DN7715" s="81">
        <v>5.4830892550996921E-6</v>
      </c>
      <c r="DO7715" s="81">
        <v>0</v>
      </c>
      <c r="DP7715" s="81">
        <v>5.4830892550996921E-6</v>
      </c>
      <c r="DQ7715" s="81">
        <v>5.4830892550996921E-6</v>
      </c>
      <c r="DR7715" s="81">
        <v>0</v>
      </c>
      <c r="DS7715" s="81">
        <v>5.4830892550996921E-6</v>
      </c>
      <c r="DT7715" s="81">
        <v>5.4830892550996921E-6</v>
      </c>
      <c r="DU7715" s="81">
        <v>0</v>
      </c>
      <c r="DV7715" s="81">
        <v>5.4830892550996921E-6</v>
      </c>
      <c r="DW7715" s="81">
        <v>5.4830892550996921E-6</v>
      </c>
      <c r="GE7715" s="81" t="s">
        <v>449</v>
      </c>
      <c r="GF7715" s="81" t="s">
        <v>155</v>
      </c>
      <c r="GG7715" s="81" t="s">
        <v>493</v>
      </c>
      <c r="GH7715" s="81" t="s">
        <v>460</v>
      </c>
      <c r="GI7715" s="81">
        <v>2020</v>
      </c>
      <c r="GJ7715" s="81" t="s">
        <v>201</v>
      </c>
      <c r="GK7715" s="81">
        <v>3.6425060683954513E-2</v>
      </c>
      <c r="GL7715" s="81">
        <v>1419.6505749999999</v>
      </c>
      <c r="GM7715" s="81">
        <v>2020</v>
      </c>
      <c r="GN7715" s="81" t="s">
        <v>173</v>
      </c>
      <c r="GO7715" s="81">
        <v>1.1148832299820636E-2</v>
      </c>
      <c r="GP7715" s="81">
        <v>10</v>
      </c>
      <c r="GQ7715" s="81">
        <v>0</v>
      </c>
      <c r="GR7715" s="81" t="s">
        <v>448</v>
      </c>
      <c r="GS7715" s="81">
        <v>1.1148832299820636E-2</v>
      </c>
      <c r="GT7715" s="81">
        <v>4.0609689307619882E-4</v>
      </c>
      <c r="GU7715" s="81">
        <v>0</v>
      </c>
      <c r="GV7715" s="81">
        <v>0</v>
      </c>
      <c r="GW7715" s="81">
        <v>0</v>
      </c>
      <c r="GX7715" s="81">
        <v>0</v>
      </c>
      <c r="GY7715" s="81">
        <v>0</v>
      </c>
      <c r="GZ7715" s="81">
        <v>0</v>
      </c>
    </row>
    <row r="7716" spans="98:208" x14ac:dyDescent="0.25">
      <c r="CT7716" s="81" t="s">
        <v>155</v>
      </c>
      <c r="CU7716" s="81" t="s">
        <v>510</v>
      </c>
      <c r="CV7716" s="81" t="s">
        <v>461</v>
      </c>
      <c r="CW7716" s="81">
        <v>2024</v>
      </c>
      <c r="CX7716" s="81">
        <v>0</v>
      </c>
      <c r="CY7716" s="81">
        <v>0</v>
      </c>
      <c r="CZ7716" s="81">
        <v>0</v>
      </c>
      <c r="DA7716" s="81">
        <v>0</v>
      </c>
      <c r="DB7716" s="81">
        <v>14664.63755643661</v>
      </c>
      <c r="DC7716" s="81">
        <v>233.2300768079335</v>
      </c>
      <c r="DD7716" s="81">
        <v>8896.5159934285803</v>
      </c>
      <c r="DE7716" s="81">
        <v>5534.8914862000847</v>
      </c>
      <c r="DF7716" s="81">
        <v>2.6002430136059367</v>
      </c>
      <c r="DG7716" s="81">
        <v>2.6002430136059367</v>
      </c>
      <c r="DH7716" s="81">
        <v>2.6002430136059367</v>
      </c>
      <c r="DI7716" s="81">
        <v>2.6002430136059367</v>
      </c>
      <c r="DJ7716" s="81">
        <v>2.1086833909019579E-6</v>
      </c>
      <c r="DL7716" s="81">
        <v>0</v>
      </c>
      <c r="DM7716" s="81">
        <v>5.4830892550996921E-6</v>
      </c>
      <c r="DN7716" s="81">
        <v>5.4830892550996921E-6</v>
      </c>
      <c r="DO7716" s="81">
        <v>0</v>
      </c>
      <c r="DP7716" s="81">
        <v>5.4830892550996921E-6</v>
      </c>
      <c r="DQ7716" s="81">
        <v>5.4830892550996921E-6</v>
      </c>
      <c r="DR7716" s="81">
        <v>0</v>
      </c>
      <c r="DS7716" s="81">
        <v>5.4830892550996921E-6</v>
      </c>
      <c r="DT7716" s="81">
        <v>5.4830892550996921E-6</v>
      </c>
      <c r="DU7716" s="81">
        <v>0</v>
      </c>
      <c r="DV7716" s="81">
        <v>5.4830892550996921E-6</v>
      </c>
      <c r="DW7716" s="81">
        <v>5.4830892550996921E-6</v>
      </c>
      <c r="GE7716" s="81" t="s">
        <v>449</v>
      </c>
      <c r="GF7716" s="81" t="s">
        <v>155</v>
      </c>
      <c r="GG7716" s="81" t="s">
        <v>493</v>
      </c>
      <c r="GH7716" s="81" t="s">
        <v>461</v>
      </c>
      <c r="GI7716" s="81">
        <v>2020</v>
      </c>
      <c r="GJ7716" s="81" t="s">
        <v>201</v>
      </c>
      <c r="GK7716" s="81">
        <v>222.22942162783531</v>
      </c>
      <c r="GL7716" s="81">
        <v>1419.6505749999999</v>
      </c>
      <c r="GM7716" s="81">
        <v>2020</v>
      </c>
      <c r="GN7716" s="81" t="s">
        <v>173</v>
      </c>
      <c r="GO7716" s="81">
        <v>1.1148832299820636E-2</v>
      </c>
      <c r="GP7716" s="81">
        <v>10</v>
      </c>
      <c r="GQ7716" s="81">
        <v>0</v>
      </c>
      <c r="GR7716" s="81" t="s">
        <v>448</v>
      </c>
      <c r="GS7716" s="81">
        <v>1.1148832299820636E-2</v>
      </c>
      <c r="GT7716" s="81">
        <v>2.477598553814869</v>
      </c>
      <c r="GU7716" s="81">
        <v>0</v>
      </c>
      <c r="GV7716" s="81">
        <v>0</v>
      </c>
      <c r="GW7716" s="81">
        <v>0</v>
      </c>
      <c r="GX7716" s="81">
        <v>0</v>
      </c>
      <c r="GY7716" s="81">
        <v>0</v>
      </c>
      <c r="GZ7716" s="81">
        <v>0</v>
      </c>
    </row>
    <row r="7717" spans="98:208" x14ac:dyDescent="0.25">
      <c r="CT7717" s="81" t="s">
        <v>155</v>
      </c>
      <c r="CU7717" s="81" t="s">
        <v>510</v>
      </c>
      <c r="CV7717" s="81" t="s">
        <v>461</v>
      </c>
      <c r="CW7717" s="81">
        <v>2025</v>
      </c>
      <c r="CX7717" s="81">
        <v>0</v>
      </c>
      <c r="CY7717" s="81">
        <v>0</v>
      </c>
      <c r="CZ7717" s="81">
        <v>0</v>
      </c>
      <c r="DA7717" s="81">
        <v>0</v>
      </c>
      <c r="DB7717" s="81">
        <v>14664.63755643661</v>
      </c>
      <c r="DC7717" s="81">
        <v>233.2300768079335</v>
      </c>
      <c r="DD7717" s="81">
        <v>8896.5159934285803</v>
      </c>
      <c r="DE7717" s="81">
        <v>5534.8914862000847</v>
      </c>
      <c r="DF7717" s="81">
        <v>2.6002430136059367</v>
      </c>
      <c r="DG7717" s="81">
        <v>2.6002430136059367</v>
      </c>
      <c r="DH7717" s="81">
        <v>2.6002430136059367</v>
      </c>
      <c r="DI7717" s="81">
        <v>2.6002430136059367</v>
      </c>
      <c r="DJ7717" s="81">
        <v>2.1086833909019579E-6</v>
      </c>
      <c r="DL7717" s="81">
        <v>0</v>
      </c>
      <c r="DM7717" s="81">
        <v>5.4830892550996921E-6</v>
      </c>
      <c r="DN7717" s="81">
        <v>5.4830892550996921E-6</v>
      </c>
      <c r="DO7717" s="81">
        <v>0</v>
      </c>
      <c r="DP7717" s="81">
        <v>5.4830892550996921E-6</v>
      </c>
      <c r="DQ7717" s="81">
        <v>5.4830892550996921E-6</v>
      </c>
      <c r="DR7717" s="81">
        <v>0</v>
      </c>
      <c r="DS7717" s="81">
        <v>5.4830892550996921E-6</v>
      </c>
      <c r="DT7717" s="81">
        <v>5.4830892550996921E-6</v>
      </c>
      <c r="DU7717" s="81">
        <v>0</v>
      </c>
      <c r="DV7717" s="81">
        <v>5.4830892550996921E-6</v>
      </c>
      <c r="DW7717" s="81">
        <v>5.4830892550996921E-6</v>
      </c>
      <c r="GE7717" s="81" t="s">
        <v>449</v>
      </c>
      <c r="GF7717" s="81" t="s">
        <v>155</v>
      </c>
      <c r="GG7717" s="81" t="s">
        <v>493</v>
      </c>
      <c r="GH7717" s="81" t="s">
        <v>451</v>
      </c>
      <c r="GI7717" s="81">
        <v>2020</v>
      </c>
      <c r="GJ7717" s="81" t="s">
        <v>201</v>
      </c>
      <c r="GK7717" s="81">
        <v>222.22942162785731</v>
      </c>
      <c r="GL7717" s="81">
        <v>1419.6505749999999</v>
      </c>
      <c r="GM7717" s="81">
        <v>2020</v>
      </c>
      <c r="GN7717" s="81" t="s">
        <v>173</v>
      </c>
      <c r="GO7717" s="81">
        <v>1.1148832299820636E-2</v>
      </c>
      <c r="GP7717" s="81">
        <v>10</v>
      </c>
      <c r="GQ7717" s="81">
        <v>0</v>
      </c>
      <c r="GR7717" s="81" t="s">
        <v>448</v>
      </c>
      <c r="GS7717" s="81">
        <v>1.1148832299820636E-2</v>
      </c>
      <c r="GT7717" s="81">
        <v>2.4775985538151142</v>
      </c>
      <c r="GU7717" s="81">
        <v>0</v>
      </c>
      <c r="GV7717" s="81">
        <v>0</v>
      </c>
      <c r="GW7717" s="81">
        <v>0</v>
      </c>
      <c r="GX7717" s="81">
        <v>0</v>
      </c>
      <c r="GY7717" s="81">
        <v>0</v>
      </c>
      <c r="GZ7717" s="81">
        <v>0</v>
      </c>
    </row>
    <row r="7718" spans="98:208" x14ac:dyDescent="0.25">
      <c r="CT7718" s="81" t="s">
        <v>155</v>
      </c>
      <c r="CU7718" s="81" t="s">
        <v>510</v>
      </c>
      <c r="CV7718" s="81" t="s">
        <v>461</v>
      </c>
      <c r="CW7718" s="81">
        <v>2026</v>
      </c>
      <c r="CX7718" s="81">
        <v>0</v>
      </c>
      <c r="CY7718" s="81">
        <v>0</v>
      </c>
      <c r="CZ7718" s="81">
        <v>0</v>
      </c>
      <c r="DA7718" s="81">
        <v>0</v>
      </c>
      <c r="DB7718" s="81">
        <v>14664.63755643661</v>
      </c>
      <c r="DC7718" s="81">
        <v>233.2300768079335</v>
      </c>
      <c r="DD7718" s="81">
        <v>8896.5159934285803</v>
      </c>
      <c r="DE7718" s="81">
        <v>5534.8914862000847</v>
      </c>
      <c r="DF7718" s="81">
        <v>2.6002430136059367</v>
      </c>
      <c r="DG7718" s="81">
        <v>2.6002430136059367</v>
      </c>
      <c r="DH7718" s="81">
        <v>2.6002430136059367</v>
      </c>
      <c r="DI7718" s="81">
        <v>2.6002430136059367</v>
      </c>
      <c r="DJ7718" s="81">
        <v>2.1086833909019579E-6</v>
      </c>
      <c r="DL7718" s="81">
        <v>0</v>
      </c>
      <c r="DM7718" s="81">
        <v>5.4830892550996921E-6</v>
      </c>
      <c r="DN7718" s="81">
        <v>5.4830892550996921E-6</v>
      </c>
      <c r="DO7718" s="81">
        <v>0</v>
      </c>
      <c r="DP7718" s="81">
        <v>5.4830892550996921E-6</v>
      </c>
      <c r="DQ7718" s="81">
        <v>5.4830892550996921E-6</v>
      </c>
      <c r="DR7718" s="81">
        <v>0</v>
      </c>
      <c r="DS7718" s="81">
        <v>5.4830892550996921E-6</v>
      </c>
      <c r="DT7718" s="81">
        <v>5.4830892550996921E-6</v>
      </c>
      <c r="DU7718" s="81">
        <v>0</v>
      </c>
      <c r="DV7718" s="81">
        <v>5.4830892550996921E-6</v>
      </c>
      <c r="DW7718" s="81">
        <v>5.4830892550996921E-6</v>
      </c>
      <c r="GE7718" s="81" t="s">
        <v>449</v>
      </c>
      <c r="GF7718" s="81" t="s">
        <v>155</v>
      </c>
      <c r="GG7718" s="81" t="s">
        <v>493</v>
      </c>
      <c r="GH7718" s="81" t="s">
        <v>452</v>
      </c>
      <c r="GI7718" s="81">
        <v>2020</v>
      </c>
      <c r="GJ7718" s="81" t="s">
        <v>201</v>
      </c>
      <c r="GK7718" s="81">
        <v>0.69641821681223126</v>
      </c>
      <c r="GL7718" s="81">
        <v>1419.6505749999999</v>
      </c>
      <c r="GM7718" s="81">
        <v>2020</v>
      </c>
      <c r="GN7718" s="81" t="s">
        <v>173</v>
      </c>
      <c r="GO7718" s="81">
        <v>1.1148832299820636E-2</v>
      </c>
      <c r="GP7718" s="81">
        <v>10</v>
      </c>
      <c r="GQ7718" s="81">
        <v>0</v>
      </c>
      <c r="GR7718" s="81" t="s">
        <v>448</v>
      </c>
      <c r="GS7718" s="81">
        <v>1.1148832299820636E-2</v>
      </c>
      <c r="GT7718" s="81">
        <v>7.7642499097796951E-3</v>
      </c>
      <c r="GU7718" s="81">
        <v>0</v>
      </c>
      <c r="GV7718" s="81">
        <v>0</v>
      </c>
      <c r="GW7718" s="81">
        <v>0</v>
      </c>
      <c r="GX7718" s="81">
        <v>0</v>
      </c>
      <c r="GY7718" s="81">
        <v>0</v>
      </c>
      <c r="GZ7718" s="81">
        <v>0</v>
      </c>
    </row>
    <row r="7719" spans="98:208" x14ac:dyDescent="0.25">
      <c r="CT7719" s="81" t="s">
        <v>155</v>
      </c>
      <c r="CU7719" s="81" t="s">
        <v>510</v>
      </c>
      <c r="CV7719" s="81" t="s">
        <v>461</v>
      </c>
      <c r="CW7719" s="81">
        <v>2027</v>
      </c>
      <c r="CX7719" s="81">
        <v>0</v>
      </c>
      <c r="CY7719" s="81">
        <v>0</v>
      </c>
      <c r="CZ7719" s="81">
        <v>0</v>
      </c>
      <c r="DA7719" s="81">
        <v>0</v>
      </c>
      <c r="DB7719" s="81">
        <v>14664.63755643661</v>
      </c>
      <c r="DC7719" s="81">
        <v>233.2300768079335</v>
      </c>
      <c r="DD7719" s="81">
        <v>8896.5159934285803</v>
      </c>
      <c r="DE7719" s="81">
        <v>5534.8914862000847</v>
      </c>
      <c r="DF7719" s="81">
        <v>2.6002430136059367</v>
      </c>
      <c r="DG7719" s="81">
        <v>2.6002430136059367</v>
      </c>
      <c r="DH7719" s="81">
        <v>2.6002430136059367</v>
      </c>
      <c r="DI7719" s="81">
        <v>2.6002430136059367</v>
      </c>
      <c r="DJ7719" s="81">
        <v>2.1086833909019579E-6</v>
      </c>
      <c r="DL7719" s="81">
        <v>0</v>
      </c>
      <c r="DM7719" s="81">
        <v>5.4830892550996921E-6</v>
      </c>
      <c r="DN7719" s="81">
        <v>5.4830892550996921E-6</v>
      </c>
      <c r="DO7719" s="81">
        <v>0</v>
      </c>
      <c r="DP7719" s="81">
        <v>5.4830892550996921E-6</v>
      </c>
      <c r="DQ7719" s="81">
        <v>5.4830892550996921E-6</v>
      </c>
      <c r="DR7719" s="81">
        <v>0</v>
      </c>
      <c r="DS7719" s="81">
        <v>5.4830892550996921E-6</v>
      </c>
      <c r="DT7719" s="81">
        <v>5.4830892550996921E-6</v>
      </c>
      <c r="DU7719" s="81">
        <v>0</v>
      </c>
      <c r="DV7719" s="81">
        <v>5.4830892550996921E-6</v>
      </c>
      <c r="DW7719" s="81">
        <v>5.4830892550996921E-6</v>
      </c>
      <c r="GE7719" s="81" t="s">
        <v>449</v>
      </c>
      <c r="GF7719" s="81" t="s">
        <v>155</v>
      </c>
      <c r="GG7719" s="81" t="s">
        <v>493</v>
      </c>
      <c r="GH7719" s="81" t="s">
        <v>453</v>
      </c>
      <c r="GI7719" s="81">
        <v>2020</v>
      </c>
      <c r="GJ7719" s="81" t="s">
        <v>201</v>
      </c>
      <c r="GK7719" s="81">
        <v>3.6425060683954492E-2</v>
      </c>
      <c r="GL7719" s="81">
        <v>1419.6505749999999</v>
      </c>
      <c r="GM7719" s="81">
        <v>2020</v>
      </c>
      <c r="GN7719" s="81" t="s">
        <v>173</v>
      </c>
      <c r="GO7719" s="81">
        <v>1.1148832299820636E-2</v>
      </c>
      <c r="GP7719" s="81">
        <v>10</v>
      </c>
      <c r="GQ7719" s="81">
        <v>0</v>
      </c>
      <c r="GR7719" s="81" t="s">
        <v>448</v>
      </c>
      <c r="GS7719" s="81">
        <v>1.1148832299820636E-2</v>
      </c>
      <c r="GT7719" s="81">
        <v>4.060968930761986E-4</v>
      </c>
      <c r="GU7719" s="81">
        <v>0</v>
      </c>
      <c r="GV7719" s="81">
        <v>0</v>
      </c>
      <c r="GW7719" s="81">
        <v>0</v>
      </c>
      <c r="GX7719" s="81">
        <v>0</v>
      </c>
      <c r="GY7719" s="81">
        <v>0</v>
      </c>
      <c r="GZ7719" s="81">
        <v>0</v>
      </c>
    </row>
    <row r="7720" spans="98:208" x14ac:dyDescent="0.25">
      <c r="CT7720" s="81" t="s">
        <v>155</v>
      </c>
      <c r="CU7720" s="81" t="s">
        <v>510</v>
      </c>
      <c r="CV7720" s="81" t="s">
        <v>461</v>
      </c>
      <c r="CW7720" s="81">
        <v>2028</v>
      </c>
      <c r="CX7720" s="81">
        <v>0</v>
      </c>
      <c r="CY7720" s="81">
        <v>0</v>
      </c>
      <c r="CZ7720" s="81">
        <v>0</v>
      </c>
      <c r="DA7720" s="81">
        <v>0</v>
      </c>
      <c r="DB7720" s="81">
        <v>15317.990942815961</v>
      </c>
      <c r="DC7720" s="81">
        <v>247.27299216493981</v>
      </c>
      <c r="DD7720" s="81">
        <v>9287.6490955444879</v>
      </c>
      <c r="DE7720" s="81">
        <v>5783.0688551065159</v>
      </c>
      <c r="DF7720" s="81">
        <v>2.7568051219217762</v>
      </c>
      <c r="DG7720" s="81">
        <v>2.7568051219217762</v>
      </c>
      <c r="DH7720" s="81">
        <v>2.7568051219217762</v>
      </c>
      <c r="DI7720" s="81">
        <v>2.7568051219217762</v>
      </c>
      <c r="DJ7720" s="81">
        <v>2.1086833909019579E-6</v>
      </c>
      <c r="DL7720" s="81">
        <v>0</v>
      </c>
      <c r="DM7720" s="81">
        <v>5.8132291725498964E-6</v>
      </c>
      <c r="DN7720" s="81">
        <v>5.8132291725498964E-6</v>
      </c>
      <c r="DO7720" s="81">
        <v>0</v>
      </c>
      <c r="DP7720" s="81">
        <v>5.8132291725498964E-6</v>
      </c>
      <c r="DQ7720" s="81">
        <v>5.8132291725498964E-6</v>
      </c>
      <c r="DR7720" s="81">
        <v>0</v>
      </c>
      <c r="DS7720" s="81">
        <v>5.8132291725498964E-6</v>
      </c>
      <c r="DT7720" s="81">
        <v>5.8132291725498964E-6</v>
      </c>
      <c r="DU7720" s="81">
        <v>0</v>
      </c>
      <c r="DV7720" s="81">
        <v>5.8132291725498964E-6</v>
      </c>
      <c r="DW7720" s="81">
        <v>5.8132291725498964E-6</v>
      </c>
      <c r="GE7720" s="81" t="s">
        <v>449</v>
      </c>
      <c r="GF7720" s="81" t="s">
        <v>155</v>
      </c>
      <c r="GG7720" s="81" t="s">
        <v>493</v>
      </c>
      <c r="GH7720" s="81" t="s">
        <v>454</v>
      </c>
      <c r="GI7720" s="81">
        <v>2020</v>
      </c>
      <c r="GJ7720" s="81" t="s">
        <v>201</v>
      </c>
      <c r="GK7720" s="81">
        <v>409.22373582039609</v>
      </c>
      <c r="GL7720" s="81">
        <v>1419.6505749999999</v>
      </c>
      <c r="GM7720" s="81">
        <v>2020</v>
      </c>
      <c r="GN7720" s="81" t="s">
        <v>173</v>
      </c>
      <c r="GO7720" s="81">
        <v>1.1148832299820636E-2</v>
      </c>
      <c r="GP7720" s="81">
        <v>10</v>
      </c>
      <c r="GQ7720" s="81">
        <v>0</v>
      </c>
      <c r="GR7720" s="81" t="s">
        <v>448</v>
      </c>
      <c r="GS7720" s="81">
        <v>1.1148832299820636E-2</v>
      </c>
      <c r="GT7720" s="81">
        <v>4.5623668037676985</v>
      </c>
      <c r="GU7720" s="81">
        <v>0</v>
      </c>
      <c r="GV7720" s="81">
        <v>0</v>
      </c>
      <c r="GW7720" s="81">
        <v>0</v>
      </c>
      <c r="GX7720" s="81">
        <v>0</v>
      </c>
      <c r="GY7720" s="81">
        <v>0</v>
      </c>
      <c r="GZ7720" s="81">
        <v>0</v>
      </c>
    </row>
    <row r="7721" spans="98:208" x14ac:dyDescent="0.25">
      <c r="CT7721" s="81" t="s">
        <v>155</v>
      </c>
      <c r="CU7721" s="81" t="s">
        <v>510</v>
      </c>
      <c r="CV7721" s="81" t="s">
        <v>461</v>
      </c>
      <c r="CW7721" s="81">
        <v>2029</v>
      </c>
      <c r="CX7721" s="81">
        <v>0</v>
      </c>
      <c r="CY7721" s="81">
        <v>0</v>
      </c>
      <c r="CZ7721" s="81">
        <v>0</v>
      </c>
      <c r="DA7721" s="81">
        <v>0</v>
      </c>
      <c r="DB7721" s="81">
        <v>15317.990942815961</v>
      </c>
      <c r="DC7721" s="81">
        <v>247.27299216493981</v>
      </c>
      <c r="DD7721" s="81">
        <v>9287.6490955444879</v>
      </c>
      <c r="DE7721" s="81">
        <v>5783.0688551065159</v>
      </c>
      <c r="DF7721" s="81">
        <v>2.7568051219217762</v>
      </c>
      <c r="DG7721" s="81">
        <v>2.7568051219217762</v>
      </c>
      <c r="DH7721" s="81">
        <v>2.7568051219217762</v>
      </c>
      <c r="DI7721" s="81">
        <v>2.7568051219217762</v>
      </c>
      <c r="DJ7721" s="81">
        <v>2.1086833909019579E-6</v>
      </c>
      <c r="DL7721" s="81">
        <v>0</v>
      </c>
      <c r="DM7721" s="81">
        <v>5.8132291725498964E-6</v>
      </c>
      <c r="DN7721" s="81">
        <v>5.8132291725498964E-6</v>
      </c>
      <c r="DO7721" s="81">
        <v>0</v>
      </c>
      <c r="DP7721" s="81">
        <v>5.8132291725498964E-6</v>
      </c>
      <c r="DQ7721" s="81">
        <v>5.8132291725498964E-6</v>
      </c>
      <c r="DR7721" s="81">
        <v>0</v>
      </c>
      <c r="DS7721" s="81">
        <v>5.8132291725498964E-6</v>
      </c>
      <c r="DT7721" s="81">
        <v>5.8132291725498964E-6</v>
      </c>
      <c r="DU7721" s="81">
        <v>0</v>
      </c>
      <c r="DV7721" s="81">
        <v>5.8132291725498964E-6</v>
      </c>
      <c r="DW7721" s="81">
        <v>5.8132291725498964E-6</v>
      </c>
      <c r="GE7721" s="81" t="s">
        <v>449</v>
      </c>
      <c r="GF7721" s="81" t="s">
        <v>155</v>
      </c>
      <c r="GG7721" s="81" t="s">
        <v>493</v>
      </c>
      <c r="GH7721" s="81" t="s">
        <v>455</v>
      </c>
      <c r="GI7721" s="81">
        <v>2020</v>
      </c>
      <c r="GJ7721" s="81" t="s">
        <v>201</v>
      </c>
      <c r="GK7721" s="81">
        <v>409.22373582043957</v>
      </c>
      <c r="GL7721" s="81">
        <v>1419.6505749999999</v>
      </c>
      <c r="GM7721" s="81">
        <v>2020</v>
      </c>
      <c r="GN7721" s="81" t="s">
        <v>173</v>
      </c>
      <c r="GO7721" s="81">
        <v>1.1148832299820636E-2</v>
      </c>
      <c r="GP7721" s="81">
        <v>10</v>
      </c>
      <c r="GQ7721" s="81">
        <v>0</v>
      </c>
      <c r="GR7721" s="81" t="s">
        <v>448</v>
      </c>
      <c r="GS7721" s="81">
        <v>1.1148832299820636E-2</v>
      </c>
      <c r="GT7721" s="81">
        <v>4.5623668037681835</v>
      </c>
      <c r="GU7721" s="81">
        <v>0</v>
      </c>
      <c r="GV7721" s="81">
        <v>0</v>
      </c>
      <c r="GW7721" s="81">
        <v>0</v>
      </c>
      <c r="GX7721" s="81">
        <v>0</v>
      </c>
      <c r="GY7721" s="81">
        <v>0</v>
      </c>
      <c r="GZ7721" s="81">
        <v>0</v>
      </c>
    </row>
    <row r="7722" spans="98:208" x14ac:dyDescent="0.25">
      <c r="CT7722" s="81" t="s">
        <v>155</v>
      </c>
      <c r="CU7722" s="81" t="s">
        <v>510</v>
      </c>
      <c r="CV7722" s="81" t="s">
        <v>461</v>
      </c>
      <c r="CW7722" s="81">
        <v>2030</v>
      </c>
      <c r="CX7722" s="81">
        <v>0</v>
      </c>
      <c r="CY7722" s="81">
        <v>0</v>
      </c>
      <c r="CZ7722" s="81">
        <v>0</v>
      </c>
      <c r="DA7722" s="81">
        <v>0</v>
      </c>
      <c r="DB7722" s="81">
        <v>15317.990942815961</v>
      </c>
      <c r="DC7722" s="81">
        <v>247.27299216493981</v>
      </c>
      <c r="DD7722" s="81">
        <v>9287.6490955444879</v>
      </c>
      <c r="DE7722" s="81">
        <v>5783.0688551065159</v>
      </c>
      <c r="DF7722" s="81">
        <v>0</v>
      </c>
      <c r="DG7722" s="81">
        <v>2.7568051219217762</v>
      </c>
      <c r="DH7722" s="81">
        <v>2.7568051219217762</v>
      </c>
      <c r="DI7722" s="81">
        <v>2.7568051219217762</v>
      </c>
      <c r="DJ7722" s="81">
        <v>2.1086833909019579E-6</v>
      </c>
      <c r="DL7722" s="81">
        <v>0</v>
      </c>
      <c r="DM7722" s="81">
        <v>0</v>
      </c>
      <c r="DN7722" s="81">
        <v>0</v>
      </c>
      <c r="DO7722" s="81">
        <v>0</v>
      </c>
      <c r="DP7722" s="81">
        <v>5.8132291725498964E-6</v>
      </c>
      <c r="DQ7722" s="81">
        <v>5.8132291725498964E-6</v>
      </c>
      <c r="DR7722" s="81">
        <v>0</v>
      </c>
      <c r="DS7722" s="81">
        <v>5.8132291725498964E-6</v>
      </c>
      <c r="DT7722" s="81">
        <v>5.8132291725498964E-6</v>
      </c>
      <c r="DU7722" s="81">
        <v>0</v>
      </c>
      <c r="DV7722" s="81">
        <v>5.8132291725498964E-6</v>
      </c>
      <c r="DW7722" s="81">
        <v>5.8132291725498964E-6</v>
      </c>
      <c r="GE7722" s="81" t="s">
        <v>449</v>
      </c>
      <c r="GF7722" s="81" t="s">
        <v>155</v>
      </c>
      <c r="GG7722" s="81" t="s">
        <v>494</v>
      </c>
      <c r="GH7722" s="81" t="s">
        <v>457</v>
      </c>
      <c r="GI7722" s="81">
        <v>2020</v>
      </c>
      <c r="GJ7722" s="81" t="s">
        <v>201</v>
      </c>
      <c r="GK7722" s="81">
        <v>222.22942162783011</v>
      </c>
      <c r="GL7722" s="81">
        <v>612.55666899999903</v>
      </c>
      <c r="GM7722" s="81">
        <v>2020</v>
      </c>
      <c r="GN7722" s="81" t="s">
        <v>173</v>
      </c>
      <c r="GO7722" s="81">
        <v>1.1148832299820636E-2</v>
      </c>
      <c r="GP7722" s="81">
        <v>10</v>
      </c>
      <c r="GQ7722" s="81">
        <v>0</v>
      </c>
      <c r="GR7722" s="81" t="s">
        <v>448</v>
      </c>
      <c r="GS7722" s="81">
        <v>1.1148832299820636E-2</v>
      </c>
      <c r="GT7722" s="81">
        <v>2.4775985538148109</v>
      </c>
      <c r="GU7722" s="81">
        <v>0</v>
      </c>
      <c r="GV7722" s="81">
        <v>0</v>
      </c>
      <c r="GW7722" s="81">
        <v>0</v>
      </c>
      <c r="GX7722" s="81">
        <v>0</v>
      </c>
      <c r="GY7722" s="81">
        <v>0</v>
      </c>
      <c r="GZ7722" s="81">
        <v>0</v>
      </c>
    </row>
    <row r="7723" spans="98:208" x14ac:dyDescent="0.25">
      <c r="CT7723" s="81" t="s">
        <v>155</v>
      </c>
      <c r="CU7723" s="81" t="s">
        <v>510</v>
      </c>
      <c r="CV7723" s="81" t="s">
        <v>461</v>
      </c>
      <c r="CW7723" s="81">
        <v>2031</v>
      </c>
      <c r="CX7723" s="81">
        <v>0</v>
      </c>
      <c r="CY7723" s="81">
        <v>0</v>
      </c>
      <c r="CZ7723" s="81">
        <v>0</v>
      </c>
      <c r="DA7723" s="81">
        <v>0</v>
      </c>
      <c r="DB7723" s="81">
        <v>15317.990942815961</v>
      </c>
      <c r="DC7723" s="81">
        <v>247.27299216493981</v>
      </c>
      <c r="DD7723" s="81">
        <v>9287.6490955444879</v>
      </c>
      <c r="DE7723" s="81">
        <v>5783.0688551065159</v>
      </c>
      <c r="DF7723" s="81">
        <v>0</v>
      </c>
      <c r="DG7723" s="81">
        <v>0</v>
      </c>
      <c r="DH7723" s="81">
        <v>2.7568051219217762</v>
      </c>
      <c r="DI7723" s="81">
        <v>2.7568051219217762</v>
      </c>
      <c r="DJ7723" s="81">
        <v>2.1086833909019579E-6</v>
      </c>
      <c r="DL7723" s="81">
        <v>0</v>
      </c>
      <c r="DM7723" s="81">
        <v>0</v>
      </c>
      <c r="DN7723" s="81">
        <v>0</v>
      </c>
      <c r="DO7723" s="81">
        <v>0</v>
      </c>
      <c r="DP7723" s="81">
        <v>0</v>
      </c>
      <c r="DQ7723" s="81">
        <v>0</v>
      </c>
      <c r="DR7723" s="81">
        <v>0</v>
      </c>
      <c r="DS7723" s="81">
        <v>5.8132291725498964E-6</v>
      </c>
      <c r="DT7723" s="81">
        <v>5.8132291725498964E-6</v>
      </c>
      <c r="DU7723" s="81">
        <v>0</v>
      </c>
      <c r="DV7723" s="81">
        <v>5.8132291725498964E-6</v>
      </c>
      <c r="DW7723" s="81">
        <v>5.8132291725498964E-6</v>
      </c>
      <c r="GE7723" s="81" t="s">
        <v>449</v>
      </c>
      <c r="GF7723" s="81" t="s">
        <v>155</v>
      </c>
      <c r="GG7723" s="81" t="s">
        <v>494</v>
      </c>
      <c r="GH7723" s="81" t="s">
        <v>458</v>
      </c>
      <c r="GI7723" s="81">
        <v>2020</v>
      </c>
      <c r="GJ7723" s="81" t="s">
        <v>201</v>
      </c>
      <c r="GK7723" s="81">
        <v>222.22942162782999</v>
      </c>
      <c r="GL7723" s="81">
        <v>612.55666899999903</v>
      </c>
      <c r="GM7723" s="81">
        <v>2020</v>
      </c>
      <c r="GN7723" s="81" t="s">
        <v>173</v>
      </c>
      <c r="GO7723" s="81">
        <v>1.1148832299820636E-2</v>
      </c>
      <c r="GP7723" s="81">
        <v>10</v>
      </c>
      <c r="GQ7723" s="81">
        <v>0</v>
      </c>
      <c r="GR7723" s="81" t="s">
        <v>448</v>
      </c>
      <c r="GS7723" s="81">
        <v>1.1148832299820636E-2</v>
      </c>
      <c r="GT7723" s="81">
        <v>2.4775985538148095</v>
      </c>
      <c r="GU7723" s="81">
        <v>0</v>
      </c>
      <c r="GV7723" s="81">
        <v>0</v>
      </c>
      <c r="GW7723" s="81">
        <v>0</v>
      </c>
      <c r="GX7723" s="81">
        <v>0</v>
      </c>
      <c r="GY7723" s="81">
        <v>0</v>
      </c>
      <c r="GZ7723" s="81">
        <v>0</v>
      </c>
    </row>
    <row r="7724" spans="98:208" x14ac:dyDescent="0.25">
      <c r="CT7724" s="81" t="s">
        <v>155</v>
      </c>
      <c r="CU7724" s="81" t="s">
        <v>510</v>
      </c>
      <c r="CV7724" s="81" t="s">
        <v>461</v>
      </c>
      <c r="CW7724" s="81">
        <v>2032</v>
      </c>
      <c r="CX7724" s="81">
        <v>0</v>
      </c>
      <c r="CY7724" s="81">
        <v>0</v>
      </c>
      <c r="CZ7724" s="81">
        <v>0</v>
      </c>
      <c r="DA7724" s="81">
        <v>0</v>
      </c>
      <c r="DB7724" s="81">
        <v>15317.990942815961</v>
      </c>
      <c r="DC7724" s="81">
        <v>247.27299216493981</v>
      </c>
      <c r="DD7724" s="81">
        <v>9287.6490955444879</v>
      </c>
      <c r="DE7724" s="81">
        <v>5783.0688551065159</v>
      </c>
      <c r="DF7724" s="81">
        <v>0</v>
      </c>
      <c r="DG7724" s="81">
        <v>0</v>
      </c>
      <c r="DH7724" s="81">
        <v>0</v>
      </c>
      <c r="DI7724" s="81">
        <v>2.7568051219217762</v>
      </c>
      <c r="DJ7724" s="81">
        <v>2.1086833909019579E-6</v>
      </c>
      <c r="DL7724" s="81">
        <v>0</v>
      </c>
      <c r="DM7724" s="81">
        <v>0</v>
      </c>
      <c r="DN7724" s="81">
        <v>0</v>
      </c>
      <c r="DO7724" s="81">
        <v>0</v>
      </c>
      <c r="DP7724" s="81">
        <v>0</v>
      </c>
      <c r="DQ7724" s="81">
        <v>0</v>
      </c>
      <c r="DR7724" s="81">
        <v>0</v>
      </c>
      <c r="DS7724" s="81">
        <v>0</v>
      </c>
      <c r="DT7724" s="81">
        <v>0</v>
      </c>
      <c r="DU7724" s="81">
        <v>0</v>
      </c>
      <c r="DV7724" s="81">
        <v>5.8132291725498964E-6</v>
      </c>
      <c r="DW7724" s="81">
        <v>5.8132291725498964E-6</v>
      </c>
      <c r="GE7724" s="81" t="s">
        <v>449</v>
      </c>
      <c r="GF7724" s="81" t="s">
        <v>155</v>
      </c>
      <c r="GG7724" s="81" t="s">
        <v>494</v>
      </c>
      <c r="GH7724" s="81" t="s">
        <v>459</v>
      </c>
      <c r="GI7724" s="81">
        <v>2020</v>
      </c>
      <c r="GJ7724" s="81" t="s">
        <v>201</v>
      </c>
      <c r="GK7724" s="81">
        <v>0.69641821681222194</v>
      </c>
      <c r="GL7724" s="81">
        <v>612.55666899999903</v>
      </c>
      <c r="GM7724" s="81">
        <v>2020</v>
      </c>
      <c r="GN7724" s="81" t="s">
        <v>173</v>
      </c>
      <c r="GO7724" s="81">
        <v>1.1148832299820636E-2</v>
      </c>
      <c r="GP7724" s="81">
        <v>10</v>
      </c>
      <c r="GQ7724" s="81">
        <v>0</v>
      </c>
      <c r="GR7724" s="81" t="s">
        <v>448</v>
      </c>
      <c r="GS7724" s="81">
        <v>1.1148832299820636E-2</v>
      </c>
      <c r="GT7724" s="81">
        <v>7.764249909779591E-3</v>
      </c>
      <c r="GU7724" s="81">
        <v>0</v>
      </c>
      <c r="GV7724" s="81">
        <v>0</v>
      </c>
      <c r="GW7724" s="81">
        <v>0</v>
      </c>
      <c r="GX7724" s="81">
        <v>0</v>
      </c>
      <c r="GY7724" s="81">
        <v>0</v>
      </c>
      <c r="GZ7724" s="81">
        <v>0</v>
      </c>
    </row>
    <row r="7725" spans="98:208" x14ac:dyDescent="0.25">
      <c r="CT7725" s="81" t="s">
        <v>155</v>
      </c>
      <c r="CU7725" s="81" t="s">
        <v>510</v>
      </c>
      <c r="CV7725" s="81" t="s">
        <v>451</v>
      </c>
      <c r="CW7725" s="81">
        <v>2020</v>
      </c>
      <c r="CX7725" s="81">
        <v>0</v>
      </c>
      <c r="CY7725" s="81">
        <v>0</v>
      </c>
      <c r="CZ7725" s="81">
        <v>0</v>
      </c>
      <c r="DA7725" s="81">
        <v>0</v>
      </c>
      <c r="DB7725" s="81">
        <v>8807.9522308757187</v>
      </c>
      <c r="DC7725" s="81">
        <v>222.2294216277846</v>
      </c>
      <c r="DD7725" s="81">
        <v>8585.7228092479327</v>
      </c>
      <c r="DE7725" s="81">
        <v>0</v>
      </c>
      <c r="DF7725" s="81">
        <v>2.4775985538143037</v>
      </c>
      <c r="DG7725" s="81">
        <v>0</v>
      </c>
      <c r="DH7725" s="81">
        <v>0</v>
      </c>
      <c r="DI7725" s="81">
        <v>0</v>
      </c>
      <c r="DJ7725" s="81">
        <v>3.0124048441456558E-7</v>
      </c>
      <c r="DL7725" s="81">
        <v>0</v>
      </c>
      <c r="DM7725" s="81">
        <v>7.4635298853584797E-7</v>
      </c>
      <c r="DN7725" s="81">
        <v>7.4635298853584797E-7</v>
      </c>
      <c r="DO7725" s="81">
        <v>0</v>
      </c>
      <c r="DP7725" s="81">
        <v>0</v>
      </c>
      <c r="DQ7725" s="81">
        <v>0</v>
      </c>
      <c r="DR7725" s="81">
        <v>0</v>
      </c>
      <c r="DS7725" s="81">
        <v>0</v>
      </c>
      <c r="DT7725" s="81">
        <v>0</v>
      </c>
      <c r="DU7725" s="81">
        <v>0</v>
      </c>
      <c r="DV7725" s="81">
        <v>0</v>
      </c>
      <c r="DW7725" s="81">
        <v>0</v>
      </c>
      <c r="GE7725" s="81" t="s">
        <v>449</v>
      </c>
      <c r="GF7725" s="81" t="s">
        <v>155</v>
      </c>
      <c r="GG7725" s="81" t="s">
        <v>494</v>
      </c>
      <c r="GH7725" s="81" t="s">
        <v>460</v>
      </c>
      <c r="GI7725" s="81">
        <v>2020</v>
      </c>
      <c r="GJ7725" s="81" t="s">
        <v>201</v>
      </c>
      <c r="GK7725" s="81">
        <v>3.6425060683954499E-2</v>
      </c>
      <c r="GL7725" s="81">
        <v>612.55666899999903</v>
      </c>
      <c r="GM7725" s="81">
        <v>2020</v>
      </c>
      <c r="GN7725" s="81" t="s">
        <v>173</v>
      </c>
      <c r="GO7725" s="81">
        <v>1.1148832299820636E-2</v>
      </c>
      <c r="GP7725" s="81">
        <v>10</v>
      </c>
      <c r="GQ7725" s="81">
        <v>0</v>
      </c>
      <c r="GR7725" s="81" t="s">
        <v>448</v>
      </c>
      <c r="GS7725" s="81">
        <v>1.1148832299820636E-2</v>
      </c>
      <c r="GT7725" s="81">
        <v>4.0609689307619866E-4</v>
      </c>
      <c r="GU7725" s="81">
        <v>0</v>
      </c>
      <c r="GV7725" s="81">
        <v>0</v>
      </c>
      <c r="GW7725" s="81">
        <v>0</v>
      </c>
      <c r="GX7725" s="81">
        <v>0</v>
      </c>
      <c r="GY7725" s="81">
        <v>0</v>
      </c>
      <c r="GZ7725" s="81">
        <v>0</v>
      </c>
    </row>
    <row r="7726" spans="98:208" x14ac:dyDescent="0.25">
      <c r="CT7726" s="81" t="s">
        <v>155</v>
      </c>
      <c r="CU7726" s="81" t="s">
        <v>510</v>
      </c>
      <c r="CV7726" s="81" t="s">
        <v>451</v>
      </c>
      <c r="CW7726" s="81">
        <v>2021</v>
      </c>
      <c r="CX7726" s="81">
        <v>0</v>
      </c>
      <c r="CY7726" s="81">
        <v>0</v>
      </c>
      <c r="CZ7726" s="81">
        <v>0</v>
      </c>
      <c r="DA7726" s="81">
        <v>0</v>
      </c>
      <c r="DB7726" s="81">
        <v>8807.9522308757187</v>
      </c>
      <c r="DC7726" s="81">
        <v>222.2294216277846</v>
      </c>
      <c r="DD7726" s="81">
        <v>8585.7228092479327</v>
      </c>
      <c r="DE7726" s="81">
        <v>0</v>
      </c>
      <c r="DF7726" s="81">
        <v>2.4775985538143037</v>
      </c>
      <c r="DG7726" s="81">
        <v>2.4775985538143037</v>
      </c>
      <c r="DH7726" s="81">
        <v>0</v>
      </c>
      <c r="DI7726" s="81">
        <v>0</v>
      </c>
      <c r="DJ7726" s="81">
        <v>3.0124048441456558E-7</v>
      </c>
      <c r="DL7726" s="81">
        <v>0</v>
      </c>
      <c r="DM7726" s="81">
        <v>7.4635298853584797E-7</v>
      </c>
      <c r="DN7726" s="81">
        <v>7.4635298853584797E-7</v>
      </c>
      <c r="DO7726" s="81">
        <v>0</v>
      </c>
      <c r="DP7726" s="81">
        <v>7.4635298853584797E-7</v>
      </c>
      <c r="DQ7726" s="81">
        <v>7.4635298853584797E-7</v>
      </c>
      <c r="DR7726" s="81">
        <v>0</v>
      </c>
      <c r="DS7726" s="81">
        <v>0</v>
      </c>
      <c r="DT7726" s="81">
        <v>0</v>
      </c>
      <c r="DU7726" s="81">
        <v>0</v>
      </c>
      <c r="DV7726" s="81">
        <v>0</v>
      </c>
      <c r="DW7726" s="81">
        <v>0</v>
      </c>
      <c r="GE7726" s="81" t="s">
        <v>449</v>
      </c>
      <c r="GF7726" s="81" t="s">
        <v>155</v>
      </c>
      <c r="GG7726" s="81" t="s">
        <v>494</v>
      </c>
      <c r="GH7726" s="81" t="s">
        <v>461</v>
      </c>
      <c r="GI7726" s="81">
        <v>2020</v>
      </c>
      <c r="GJ7726" s="81" t="s">
        <v>201</v>
      </c>
      <c r="GK7726" s="81">
        <v>222.22942162783991</v>
      </c>
      <c r="GL7726" s="81">
        <v>612.55666899999903</v>
      </c>
      <c r="GM7726" s="81">
        <v>2020</v>
      </c>
      <c r="GN7726" s="81" t="s">
        <v>173</v>
      </c>
      <c r="GO7726" s="81">
        <v>1.1148832299820636E-2</v>
      </c>
      <c r="GP7726" s="81">
        <v>10</v>
      </c>
      <c r="GQ7726" s="81">
        <v>0</v>
      </c>
      <c r="GR7726" s="81" t="s">
        <v>448</v>
      </c>
      <c r="GS7726" s="81">
        <v>1.1148832299820636E-2</v>
      </c>
      <c r="GT7726" s="81">
        <v>2.4775985538149201</v>
      </c>
      <c r="GU7726" s="81">
        <v>0</v>
      </c>
      <c r="GV7726" s="81">
        <v>0</v>
      </c>
      <c r="GW7726" s="81">
        <v>0</v>
      </c>
      <c r="GX7726" s="81">
        <v>0</v>
      </c>
      <c r="GY7726" s="81">
        <v>0</v>
      </c>
      <c r="GZ7726" s="81">
        <v>0</v>
      </c>
    </row>
    <row r="7727" spans="98:208" x14ac:dyDescent="0.25">
      <c r="CT7727" s="81" t="s">
        <v>155</v>
      </c>
      <c r="CU7727" s="81" t="s">
        <v>510</v>
      </c>
      <c r="CV7727" s="81" t="s">
        <v>451</v>
      </c>
      <c r="CW7727" s="81">
        <v>2022</v>
      </c>
      <c r="CX7727" s="81">
        <v>0</v>
      </c>
      <c r="CY7727" s="81">
        <v>0</v>
      </c>
      <c r="CZ7727" s="81">
        <v>0</v>
      </c>
      <c r="DA7727" s="81">
        <v>0</v>
      </c>
      <c r="DB7727" s="81">
        <v>8807.9522308757187</v>
      </c>
      <c r="DC7727" s="81">
        <v>222.2294216277846</v>
      </c>
      <c r="DD7727" s="81">
        <v>8585.7228092479327</v>
      </c>
      <c r="DE7727" s="81">
        <v>0</v>
      </c>
      <c r="DF7727" s="81">
        <v>2.4775985538143037</v>
      </c>
      <c r="DG7727" s="81">
        <v>2.4775985538143037</v>
      </c>
      <c r="DH7727" s="81">
        <v>2.4775985538143037</v>
      </c>
      <c r="DI7727" s="81">
        <v>0</v>
      </c>
      <c r="DJ7727" s="81">
        <v>3.0124048441456558E-7</v>
      </c>
      <c r="DL7727" s="81">
        <v>0</v>
      </c>
      <c r="DM7727" s="81">
        <v>7.4635298853584797E-7</v>
      </c>
      <c r="DN7727" s="81">
        <v>7.4635298853584797E-7</v>
      </c>
      <c r="DO7727" s="81">
        <v>0</v>
      </c>
      <c r="DP7727" s="81">
        <v>7.4635298853584797E-7</v>
      </c>
      <c r="DQ7727" s="81">
        <v>7.4635298853584797E-7</v>
      </c>
      <c r="DR7727" s="81">
        <v>0</v>
      </c>
      <c r="DS7727" s="81">
        <v>7.4635298853584797E-7</v>
      </c>
      <c r="DT7727" s="81">
        <v>7.4635298853584797E-7</v>
      </c>
      <c r="DU7727" s="81">
        <v>0</v>
      </c>
      <c r="DV7727" s="81">
        <v>0</v>
      </c>
      <c r="DW7727" s="81">
        <v>0</v>
      </c>
      <c r="GE7727" s="81" t="s">
        <v>449</v>
      </c>
      <c r="GF7727" s="81" t="s">
        <v>155</v>
      </c>
      <c r="GG7727" s="81" t="s">
        <v>494</v>
      </c>
      <c r="GH7727" s="81" t="s">
        <v>451</v>
      </c>
      <c r="GI7727" s="81">
        <v>2020</v>
      </c>
      <c r="GJ7727" s="81" t="s">
        <v>201</v>
      </c>
      <c r="GK7727" s="81">
        <v>222.229421627926</v>
      </c>
      <c r="GL7727" s="81">
        <v>612.55666899999903</v>
      </c>
      <c r="GM7727" s="81">
        <v>2020</v>
      </c>
      <c r="GN7727" s="81" t="s">
        <v>173</v>
      </c>
      <c r="GO7727" s="81">
        <v>1.1148832299820636E-2</v>
      </c>
      <c r="GP7727" s="81">
        <v>10</v>
      </c>
      <c r="GQ7727" s="81">
        <v>0</v>
      </c>
      <c r="GR7727" s="81" t="s">
        <v>448</v>
      </c>
      <c r="GS7727" s="81">
        <v>1.1148832299820636E-2</v>
      </c>
      <c r="GT7727" s="81">
        <v>2.4775985538158802</v>
      </c>
      <c r="GU7727" s="81">
        <v>0</v>
      </c>
      <c r="GV7727" s="81">
        <v>0</v>
      </c>
      <c r="GW7727" s="81">
        <v>0</v>
      </c>
      <c r="GX7727" s="81">
        <v>0</v>
      </c>
      <c r="GY7727" s="81">
        <v>0</v>
      </c>
      <c r="GZ7727" s="81">
        <v>0</v>
      </c>
    </row>
    <row r="7728" spans="98:208" x14ac:dyDescent="0.25">
      <c r="CT7728" s="81" t="s">
        <v>155</v>
      </c>
      <c r="CU7728" s="81" t="s">
        <v>510</v>
      </c>
      <c r="CV7728" s="81" t="s">
        <v>451</v>
      </c>
      <c r="CW7728" s="81">
        <v>2023</v>
      </c>
      <c r="CX7728" s="81">
        <v>0</v>
      </c>
      <c r="CY7728" s="81">
        <v>0</v>
      </c>
      <c r="CZ7728" s="81">
        <v>0</v>
      </c>
      <c r="DA7728" s="81">
        <v>0</v>
      </c>
      <c r="DB7728" s="81">
        <v>9129.7460702364333</v>
      </c>
      <c r="DC7728" s="81">
        <v>233.2300768078569</v>
      </c>
      <c r="DD7728" s="81">
        <v>8896.5159934285784</v>
      </c>
      <c r="DE7728" s="81">
        <v>0</v>
      </c>
      <c r="DF7728" s="81">
        <v>2.6002430136050827</v>
      </c>
      <c r="DG7728" s="81">
        <v>2.6002430136050827</v>
      </c>
      <c r="DH7728" s="81">
        <v>2.6002430136050827</v>
      </c>
      <c r="DI7728" s="81">
        <v>2.6002430136050827</v>
      </c>
      <c r="DJ7728" s="81">
        <v>3.0124048441456558E-7</v>
      </c>
      <c r="DL7728" s="81">
        <v>0</v>
      </c>
      <c r="DM7728" s="81">
        <v>7.8329846501398496E-7</v>
      </c>
      <c r="DN7728" s="81">
        <v>7.8329846501398496E-7</v>
      </c>
      <c r="DO7728" s="81">
        <v>0</v>
      </c>
      <c r="DP7728" s="81">
        <v>7.8329846501398496E-7</v>
      </c>
      <c r="DQ7728" s="81">
        <v>7.8329846501398496E-7</v>
      </c>
      <c r="DR7728" s="81">
        <v>0</v>
      </c>
      <c r="DS7728" s="81">
        <v>7.8329846501398496E-7</v>
      </c>
      <c r="DT7728" s="81">
        <v>7.8329846501398496E-7</v>
      </c>
      <c r="DU7728" s="81">
        <v>0</v>
      </c>
      <c r="DV7728" s="81">
        <v>7.8329846501398496E-7</v>
      </c>
      <c r="DW7728" s="81">
        <v>7.8329846501398496E-7</v>
      </c>
      <c r="GE7728" s="81" t="s">
        <v>449</v>
      </c>
      <c r="GF7728" s="81" t="s">
        <v>155</v>
      </c>
      <c r="GG7728" s="81" t="s">
        <v>494</v>
      </c>
      <c r="GH7728" s="81" t="s">
        <v>452</v>
      </c>
      <c r="GI7728" s="81">
        <v>2020</v>
      </c>
      <c r="GJ7728" s="81" t="s">
        <v>201</v>
      </c>
      <c r="GK7728" s="81">
        <v>0.69641821681223082</v>
      </c>
      <c r="GL7728" s="81">
        <v>612.55666899999903</v>
      </c>
      <c r="GM7728" s="81">
        <v>2020</v>
      </c>
      <c r="GN7728" s="81" t="s">
        <v>173</v>
      </c>
      <c r="GO7728" s="81">
        <v>1.1148832299820636E-2</v>
      </c>
      <c r="GP7728" s="81">
        <v>10</v>
      </c>
      <c r="GQ7728" s="81">
        <v>0</v>
      </c>
      <c r="GR7728" s="81" t="s">
        <v>448</v>
      </c>
      <c r="GS7728" s="81">
        <v>1.1148832299820636E-2</v>
      </c>
      <c r="GT7728" s="81">
        <v>7.7642499097796899E-3</v>
      </c>
      <c r="GU7728" s="81">
        <v>0</v>
      </c>
      <c r="GV7728" s="81">
        <v>0</v>
      </c>
      <c r="GW7728" s="81">
        <v>0</v>
      </c>
      <c r="GX7728" s="81">
        <v>0</v>
      </c>
      <c r="GY7728" s="81">
        <v>0</v>
      </c>
      <c r="GZ7728" s="81">
        <v>0</v>
      </c>
    </row>
    <row r="7729" spans="98:208" x14ac:dyDescent="0.25">
      <c r="CT7729" s="81" t="s">
        <v>155</v>
      </c>
      <c r="CU7729" s="81" t="s">
        <v>510</v>
      </c>
      <c r="CV7729" s="81" t="s">
        <v>451</v>
      </c>
      <c r="CW7729" s="81">
        <v>2024</v>
      </c>
      <c r="CX7729" s="81">
        <v>0</v>
      </c>
      <c r="CY7729" s="81">
        <v>0</v>
      </c>
      <c r="CZ7729" s="81">
        <v>0</v>
      </c>
      <c r="DA7729" s="81">
        <v>0</v>
      </c>
      <c r="DB7729" s="81">
        <v>9129.7460702364333</v>
      </c>
      <c r="DC7729" s="81">
        <v>233.2300768078569</v>
      </c>
      <c r="DD7729" s="81">
        <v>8896.5159934285784</v>
      </c>
      <c r="DE7729" s="81">
        <v>0</v>
      </c>
      <c r="DF7729" s="81">
        <v>2.6002430136050827</v>
      </c>
      <c r="DG7729" s="81">
        <v>2.6002430136050827</v>
      </c>
      <c r="DH7729" s="81">
        <v>2.6002430136050827</v>
      </c>
      <c r="DI7729" s="81">
        <v>2.6002430136050827</v>
      </c>
      <c r="DJ7729" s="81">
        <v>3.0124048441456558E-7</v>
      </c>
      <c r="DL7729" s="81">
        <v>0</v>
      </c>
      <c r="DM7729" s="81">
        <v>7.8329846501398496E-7</v>
      </c>
      <c r="DN7729" s="81">
        <v>7.8329846501398496E-7</v>
      </c>
      <c r="DO7729" s="81">
        <v>0</v>
      </c>
      <c r="DP7729" s="81">
        <v>7.8329846501398496E-7</v>
      </c>
      <c r="DQ7729" s="81">
        <v>7.8329846501398496E-7</v>
      </c>
      <c r="DR7729" s="81">
        <v>0</v>
      </c>
      <c r="DS7729" s="81">
        <v>7.8329846501398496E-7</v>
      </c>
      <c r="DT7729" s="81">
        <v>7.8329846501398496E-7</v>
      </c>
      <c r="DU7729" s="81">
        <v>0</v>
      </c>
      <c r="DV7729" s="81">
        <v>7.8329846501398496E-7</v>
      </c>
      <c r="DW7729" s="81">
        <v>7.8329846501398496E-7</v>
      </c>
      <c r="GE7729" s="81" t="s">
        <v>449</v>
      </c>
      <c r="GF7729" s="81" t="s">
        <v>155</v>
      </c>
      <c r="GG7729" s="81" t="s">
        <v>494</v>
      </c>
      <c r="GH7729" s="81" t="s">
        <v>453</v>
      </c>
      <c r="GI7729" s="81">
        <v>2020</v>
      </c>
      <c r="GJ7729" s="81" t="s">
        <v>201</v>
      </c>
      <c r="GK7729" s="81">
        <v>3.6425060683954368E-2</v>
      </c>
      <c r="GL7729" s="81">
        <v>612.55666899999903</v>
      </c>
      <c r="GM7729" s="81">
        <v>2020</v>
      </c>
      <c r="GN7729" s="81" t="s">
        <v>173</v>
      </c>
      <c r="GO7729" s="81">
        <v>1.1148832299820636E-2</v>
      </c>
      <c r="GP7729" s="81">
        <v>10</v>
      </c>
      <c r="GQ7729" s="81">
        <v>0</v>
      </c>
      <c r="GR7729" s="81" t="s">
        <v>448</v>
      </c>
      <c r="GS7729" s="81">
        <v>1.1148832299820636E-2</v>
      </c>
      <c r="GT7729" s="81">
        <v>4.0609689307619719E-4</v>
      </c>
      <c r="GU7729" s="81">
        <v>0</v>
      </c>
      <c r="GV7729" s="81">
        <v>0</v>
      </c>
      <c r="GW7729" s="81">
        <v>0</v>
      </c>
      <c r="GX7729" s="81">
        <v>0</v>
      </c>
      <c r="GY7729" s="81">
        <v>0</v>
      </c>
      <c r="GZ7729" s="81">
        <v>0</v>
      </c>
    </row>
    <row r="7730" spans="98:208" x14ac:dyDescent="0.25">
      <c r="CT7730" s="81" t="s">
        <v>155</v>
      </c>
      <c r="CU7730" s="81" t="s">
        <v>510</v>
      </c>
      <c r="CV7730" s="81" t="s">
        <v>451</v>
      </c>
      <c r="CW7730" s="81">
        <v>2025</v>
      </c>
      <c r="CX7730" s="81">
        <v>0</v>
      </c>
      <c r="CY7730" s="81">
        <v>0</v>
      </c>
      <c r="CZ7730" s="81">
        <v>0</v>
      </c>
      <c r="DA7730" s="81">
        <v>0</v>
      </c>
      <c r="DB7730" s="81">
        <v>9129.7460702364333</v>
      </c>
      <c r="DC7730" s="81">
        <v>233.2300768078569</v>
      </c>
      <c r="DD7730" s="81">
        <v>8896.5159934285784</v>
      </c>
      <c r="DE7730" s="81">
        <v>0</v>
      </c>
      <c r="DF7730" s="81">
        <v>2.6002430136050827</v>
      </c>
      <c r="DG7730" s="81">
        <v>2.6002430136050827</v>
      </c>
      <c r="DH7730" s="81">
        <v>2.6002430136050827</v>
      </c>
      <c r="DI7730" s="81">
        <v>2.6002430136050827</v>
      </c>
      <c r="DJ7730" s="81">
        <v>3.0124048441456558E-7</v>
      </c>
      <c r="DL7730" s="81">
        <v>0</v>
      </c>
      <c r="DM7730" s="81">
        <v>7.8329846501398496E-7</v>
      </c>
      <c r="DN7730" s="81">
        <v>7.8329846501398496E-7</v>
      </c>
      <c r="DO7730" s="81">
        <v>0</v>
      </c>
      <c r="DP7730" s="81">
        <v>7.8329846501398496E-7</v>
      </c>
      <c r="DQ7730" s="81">
        <v>7.8329846501398496E-7</v>
      </c>
      <c r="DR7730" s="81">
        <v>0</v>
      </c>
      <c r="DS7730" s="81">
        <v>7.8329846501398496E-7</v>
      </c>
      <c r="DT7730" s="81">
        <v>7.8329846501398496E-7</v>
      </c>
      <c r="DU7730" s="81">
        <v>0</v>
      </c>
      <c r="DV7730" s="81">
        <v>7.8329846501398496E-7</v>
      </c>
      <c r="DW7730" s="81">
        <v>7.8329846501398496E-7</v>
      </c>
      <c r="GE7730" s="81" t="s">
        <v>449</v>
      </c>
      <c r="GF7730" s="81" t="s">
        <v>155</v>
      </c>
      <c r="GG7730" s="81" t="s">
        <v>494</v>
      </c>
      <c r="GH7730" s="81" t="s">
        <v>454</v>
      </c>
      <c r="GI7730" s="81">
        <v>2020</v>
      </c>
      <c r="GJ7730" s="81" t="s">
        <v>201</v>
      </c>
      <c r="GK7730" s="81">
        <v>409.22373582032111</v>
      </c>
      <c r="GL7730" s="81">
        <v>612.55666899999903</v>
      </c>
      <c r="GM7730" s="81">
        <v>2020</v>
      </c>
      <c r="GN7730" s="81" t="s">
        <v>173</v>
      </c>
      <c r="GO7730" s="81">
        <v>1.1148832299820636E-2</v>
      </c>
      <c r="GP7730" s="81">
        <v>10</v>
      </c>
      <c r="GQ7730" s="81">
        <v>0</v>
      </c>
      <c r="GR7730" s="81" t="s">
        <v>448</v>
      </c>
      <c r="GS7730" s="81">
        <v>1.1148832299820636E-2</v>
      </c>
      <c r="GT7730" s="81">
        <v>4.5623668037668628</v>
      </c>
      <c r="GU7730" s="81">
        <v>0</v>
      </c>
      <c r="GV7730" s="81">
        <v>0</v>
      </c>
      <c r="GW7730" s="81">
        <v>0</v>
      </c>
      <c r="GX7730" s="81">
        <v>0</v>
      </c>
      <c r="GY7730" s="81">
        <v>0</v>
      </c>
      <c r="GZ7730" s="81">
        <v>0</v>
      </c>
    </row>
    <row r="7731" spans="98:208" x14ac:dyDescent="0.25">
      <c r="CT7731" s="81" t="s">
        <v>155</v>
      </c>
      <c r="CU7731" s="81" t="s">
        <v>510</v>
      </c>
      <c r="CV7731" s="81" t="s">
        <v>451</v>
      </c>
      <c r="CW7731" s="81">
        <v>2026</v>
      </c>
      <c r="CX7731" s="81">
        <v>0</v>
      </c>
      <c r="CY7731" s="81">
        <v>0</v>
      </c>
      <c r="CZ7731" s="81">
        <v>0</v>
      </c>
      <c r="DA7731" s="81">
        <v>0</v>
      </c>
      <c r="DB7731" s="81">
        <v>9129.7460702364333</v>
      </c>
      <c r="DC7731" s="81">
        <v>233.2300768078569</v>
      </c>
      <c r="DD7731" s="81">
        <v>8896.5159934285784</v>
      </c>
      <c r="DE7731" s="81">
        <v>0</v>
      </c>
      <c r="DF7731" s="81">
        <v>2.6002430136050827</v>
      </c>
      <c r="DG7731" s="81">
        <v>2.6002430136050827</v>
      </c>
      <c r="DH7731" s="81">
        <v>2.6002430136050827</v>
      </c>
      <c r="DI7731" s="81">
        <v>2.6002430136050827</v>
      </c>
      <c r="DJ7731" s="81">
        <v>3.0124048441456558E-7</v>
      </c>
      <c r="DL7731" s="81">
        <v>0</v>
      </c>
      <c r="DM7731" s="81">
        <v>7.8329846501398496E-7</v>
      </c>
      <c r="DN7731" s="81">
        <v>7.8329846501398496E-7</v>
      </c>
      <c r="DO7731" s="81">
        <v>0</v>
      </c>
      <c r="DP7731" s="81">
        <v>7.8329846501398496E-7</v>
      </c>
      <c r="DQ7731" s="81">
        <v>7.8329846501398496E-7</v>
      </c>
      <c r="DR7731" s="81">
        <v>0</v>
      </c>
      <c r="DS7731" s="81">
        <v>7.8329846501398496E-7</v>
      </c>
      <c r="DT7731" s="81">
        <v>7.8329846501398496E-7</v>
      </c>
      <c r="DU7731" s="81">
        <v>0</v>
      </c>
      <c r="DV7731" s="81">
        <v>7.8329846501398496E-7</v>
      </c>
      <c r="DW7731" s="81">
        <v>7.8329846501398496E-7</v>
      </c>
      <c r="GE7731" s="81" t="s">
        <v>449</v>
      </c>
      <c r="GF7731" s="81" t="s">
        <v>155</v>
      </c>
      <c r="GG7731" s="81" t="s">
        <v>494</v>
      </c>
      <c r="GH7731" s="81" t="s">
        <v>455</v>
      </c>
      <c r="GI7731" s="81">
        <v>2020</v>
      </c>
      <c r="GJ7731" s="81" t="s">
        <v>201</v>
      </c>
      <c r="GK7731" s="81">
        <v>409.22373582043411</v>
      </c>
      <c r="GL7731" s="81">
        <v>612.55666899999903</v>
      </c>
      <c r="GM7731" s="81">
        <v>2020</v>
      </c>
      <c r="GN7731" s="81" t="s">
        <v>173</v>
      </c>
      <c r="GO7731" s="81">
        <v>1.1148832299820636E-2</v>
      </c>
      <c r="GP7731" s="81">
        <v>10</v>
      </c>
      <c r="GQ7731" s="81">
        <v>0</v>
      </c>
      <c r="GR7731" s="81" t="s">
        <v>448</v>
      </c>
      <c r="GS7731" s="81">
        <v>1.1148832299820636E-2</v>
      </c>
      <c r="GT7731" s="81">
        <v>4.5623668037681231</v>
      </c>
      <c r="GU7731" s="81">
        <v>0</v>
      </c>
      <c r="GV7731" s="81">
        <v>0</v>
      </c>
      <c r="GW7731" s="81">
        <v>0</v>
      </c>
      <c r="GX7731" s="81">
        <v>0</v>
      </c>
      <c r="GY7731" s="81">
        <v>0</v>
      </c>
      <c r="GZ7731" s="81">
        <v>0</v>
      </c>
    </row>
    <row r="7732" spans="98:208" x14ac:dyDescent="0.25">
      <c r="CT7732" s="81" t="s">
        <v>155</v>
      </c>
      <c r="CU7732" s="81" t="s">
        <v>510</v>
      </c>
      <c r="CV7732" s="81" t="s">
        <v>451</v>
      </c>
      <c r="CW7732" s="81">
        <v>2027</v>
      </c>
      <c r="CX7732" s="81">
        <v>0</v>
      </c>
      <c r="CY7732" s="81">
        <v>0</v>
      </c>
      <c r="CZ7732" s="81">
        <v>0</v>
      </c>
      <c r="DA7732" s="81">
        <v>0</v>
      </c>
      <c r="DB7732" s="81">
        <v>9129.7460702364333</v>
      </c>
      <c r="DC7732" s="81">
        <v>233.2300768078569</v>
      </c>
      <c r="DD7732" s="81">
        <v>8896.5159934285784</v>
      </c>
      <c r="DE7732" s="81">
        <v>0</v>
      </c>
      <c r="DF7732" s="81">
        <v>2.6002430136050827</v>
      </c>
      <c r="DG7732" s="81">
        <v>2.6002430136050827</v>
      </c>
      <c r="DH7732" s="81">
        <v>2.6002430136050827</v>
      </c>
      <c r="DI7732" s="81">
        <v>2.6002430136050827</v>
      </c>
      <c r="DJ7732" s="81">
        <v>3.0124048441456558E-7</v>
      </c>
      <c r="DL7732" s="81">
        <v>0</v>
      </c>
      <c r="DM7732" s="81">
        <v>7.8329846501398496E-7</v>
      </c>
      <c r="DN7732" s="81">
        <v>7.8329846501398496E-7</v>
      </c>
      <c r="DO7732" s="81">
        <v>0</v>
      </c>
      <c r="DP7732" s="81">
        <v>7.8329846501398496E-7</v>
      </c>
      <c r="DQ7732" s="81">
        <v>7.8329846501398496E-7</v>
      </c>
      <c r="DR7732" s="81">
        <v>0</v>
      </c>
      <c r="DS7732" s="81">
        <v>7.8329846501398496E-7</v>
      </c>
      <c r="DT7732" s="81">
        <v>7.8329846501398496E-7</v>
      </c>
      <c r="DU7732" s="81">
        <v>0</v>
      </c>
      <c r="DV7732" s="81">
        <v>7.8329846501398496E-7</v>
      </c>
      <c r="DW7732" s="81">
        <v>7.8329846501398496E-7</v>
      </c>
      <c r="GE7732" s="81" t="s">
        <v>449</v>
      </c>
      <c r="GF7732" s="81" t="s">
        <v>155</v>
      </c>
      <c r="GG7732" s="81" t="s">
        <v>495</v>
      </c>
      <c r="GH7732" s="81" t="s">
        <v>457</v>
      </c>
      <c r="GI7732" s="81">
        <v>2020</v>
      </c>
      <c r="GJ7732" s="81" t="s">
        <v>201</v>
      </c>
      <c r="GK7732" s="81">
        <v>222.2294216278265</v>
      </c>
      <c r="GL7732" s="81">
        <v>143.62803700000001</v>
      </c>
      <c r="GM7732" s="81">
        <v>2020</v>
      </c>
      <c r="GN7732" s="81" t="s">
        <v>173</v>
      </c>
      <c r="GO7732" s="81">
        <v>1.1148832299820636E-2</v>
      </c>
      <c r="GP7732" s="81">
        <v>10</v>
      </c>
      <c r="GQ7732" s="81">
        <v>0</v>
      </c>
      <c r="GR7732" s="81" t="s">
        <v>448</v>
      </c>
      <c r="GS7732" s="81">
        <v>1.1148832299820636E-2</v>
      </c>
      <c r="GT7732" s="81">
        <v>2.4775985538147709</v>
      </c>
      <c r="GU7732" s="81">
        <v>0</v>
      </c>
      <c r="GV7732" s="81">
        <v>0</v>
      </c>
      <c r="GW7732" s="81">
        <v>0</v>
      </c>
      <c r="GX7732" s="81">
        <v>0</v>
      </c>
      <c r="GY7732" s="81">
        <v>0</v>
      </c>
      <c r="GZ7732" s="81">
        <v>0</v>
      </c>
    </row>
    <row r="7733" spans="98:208" x14ac:dyDescent="0.25">
      <c r="CT7733" s="81" t="s">
        <v>155</v>
      </c>
      <c r="CU7733" s="81" t="s">
        <v>510</v>
      </c>
      <c r="CV7733" s="81" t="s">
        <v>451</v>
      </c>
      <c r="CW7733" s="81">
        <v>2028</v>
      </c>
      <c r="CX7733" s="81">
        <v>0</v>
      </c>
      <c r="CY7733" s="81">
        <v>0</v>
      </c>
      <c r="CZ7733" s="81">
        <v>0</v>
      </c>
      <c r="DA7733" s="81">
        <v>0</v>
      </c>
      <c r="DB7733" s="81">
        <v>9534.922087709363</v>
      </c>
      <c r="DC7733" s="81">
        <v>247.2729921648785</v>
      </c>
      <c r="DD7733" s="81">
        <v>9287.6490955444842</v>
      </c>
      <c r="DE7733" s="81">
        <v>0</v>
      </c>
      <c r="DF7733" s="81">
        <v>2.7568051219210927</v>
      </c>
      <c r="DG7733" s="81">
        <v>2.7568051219210927</v>
      </c>
      <c r="DH7733" s="81">
        <v>2.7568051219210927</v>
      </c>
      <c r="DI7733" s="81">
        <v>2.7568051219210927</v>
      </c>
      <c r="DJ7733" s="81">
        <v>3.0124048441456558E-7</v>
      </c>
      <c r="DL7733" s="81">
        <v>0</v>
      </c>
      <c r="DM7733" s="81">
        <v>8.3046131036406553E-7</v>
      </c>
      <c r="DN7733" s="81">
        <v>8.3046131036406553E-7</v>
      </c>
      <c r="DO7733" s="81">
        <v>0</v>
      </c>
      <c r="DP7733" s="81">
        <v>8.3046131036406553E-7</v>
      </c>
      <c r="DQ7733" s="81">
        <v>8.3046131036406553E-7</v>
      </c>
      <c r="DR7733" s="81">
        <v>0</v>
      </c>
      <c r="DS7733" s="81">
        <v>8.3046131036406553E-7</v>
      </c>
      <c r="DT7733" s="81">
        <v>8.3046131036406553E-7</v>
      </c>
      <c r="DU7733" s="81">
        <v>0</v>
      </c>
      <c r="DV7733" s="81">
        <v>8.3046131036406553E-7</v>
      </c>
      <c r="DW7733" s="81">
        <v>8.3046131036406553E-7</v>
      </c>
      <c r="GE7733" s="81" t="s">
        <v>449</v>
      </c>
      <c r="GF7733" s="81" t="s">
        <v>155</v>
      </c>
      <c r="GG7733" s="81" t="s">
        <v>495</v>
      </c>
      <c r="GH7733" s="81" t="s">
        <v>458</v>
      </c>
      <c r="GI7733" s="81">
        <v>2020</v>
      </c>
      <c r="GJ7733" s="81" t="s">
        <v>201</v>
      </c>
      <c r="GK7733" s="81">
        <v>222.2294216278259</v>
      </c>
      <c r="GL7733" s="81">
        <v>143.62803700000001</v>
      </c>
      <c r="GM7733" s="81">
        <v>2020</v>
      </c>
      <c r="GN7733" s="81" t="s">
        <v>173</v>
      </c>
      <c r="GO7733" s="81">
        <v>1.1148832299820636E-2</v>
      </c>
      <c r="GP7733" s="81">
        <v>10</v>
      </c>
      <c r="GQ7733" s="81">
        <v>0</v>
      </c>
      <c r="GR7733" s="81" t="s">
        <v>448</v>
      </c>
      <c r="GS7733" s="81">
        <v>1.1148832299820636E-2</v>
      </c>
      <c r="GT7733" s="81">
        <v>2.4775985538147642</v>
      </c>
      <c r="GU7733" s="81">
        <v>0</v>
      </c>
      <c r="GV7733" s="81">
        <v>0</v>
      </c>
      <c r="GW7733" s="81">
        <v>0</v>
      </c>
      <c r="GX7733" s="81">
        <v>0</v>
      </c>
      <c r="GY7733" s="81">
        <v>0</v>
      </c>
      <c r="GZ7733" s="81">
        <v>0</v>
      </c>
    </row>
    <row r="7734" spans="98:208" x14ac:dyDescent="0.25">
      <c r="CT7734" s="81" t="s">
        <v>155</v>
      </c>
      <c r="CU7734" s="81" t="s">
        <v>510</v>
      </c>
      <c r="CV7734" s="81" t="s">
        <v>451</v>
      </c>
      <c r="CW7734" s="81">
        <v>2029</v>
      </c>
      <c r="CX7734" s="81">
        <v>0</v>
      </c>
      <c r="CY7734" s="81">
        <v>0</v>
      </c>
      <c r="CZ7734" s="81">
        <v>0</v>
      </c>
      <c r="DA7734" s="81">
        <v>0</v>
      </c>
      <c r="DB7734" s="81">
        <v>9534.922087709363</v>
      </c>
      <c r="DC7734" s="81">
        <v>247.2729921648785</v>
      </c>
      <c r="DD7734" s="81">
        <v>9287.6490955444842</v>
      </c>
      <c r="DE7734" s="81">
        <v>0</v>
      </c>
      <c r="DF7734" s="81">
        <v>2.7568051219210927</v>
      </c>
      <c r="DG7734" s="81">
        <v>2.7568051219210927</v>
      </c>
      <c r="DH7734" s="81">
        <v>2.7568051219210927</v>
      </c>
      <c r="DI7734" s="81">
        <v>2.7568051219210927</v>
      </c>
      <c r="DJ7734" s="81">
        <v>3.0124048441456558E-7</v>
      </c>
      <c r="DL7734" s="81">
        <v>0</v>
      </c>
      <c r="DM7734" s="81">
        <v>8.3046131036406553E-7</v>
      </c>
      <c r="DN7734" s="81">
        <v>8.3046131036406553E-7</v>
      </c>
      <c r="DO7734" s="81">
        <v>0</v>
      </c>
      <c r="DP7734" s="81">
        <v>8.3046131036406553E-7</v>
      </c>
      <c r="DQ7734" s="81">
        <v>8.3046131036406553E-7</v>
      </c>
      <c r="DR7734" s="81">
        <v>0</v>
      </c>
      <c r="DS7734" s="81">
        <v>8.3046131036406553E-7</v>
      </c>
      <c r="DT7734" s="81">
        <v>8.3046131036406553E-7</v>
      </c>
      <c r="DU7734" s="81">
        <v>0</v>
      </c>
      <c r="DV7734" s="81">
        <v>8.3046131036406553E-7</v>
      </c>
      <c r="DW7734" s="81">
        <v>8.3046131036406553E-7</v>
      </c>
      <c r="GE7734" s="81" t="s">
        <v>449</v>
      </c>
      <c r="GF7734" s="81" t="s">
        <v>155</v>
      </c>
      <c r="GG7734" s="81" t="s">
        <v>495</v>
      </c>
      <c r="GH7734" s="81" t="s">
        <v>459</v>
      </c>
      <c r="GI7734" s="81">
        <v>2020</v>
      </c>
      <c r="GJ7734" s="81" t="s">
        <v>201</v>
      </c>
      <c r="GK7734" s="81">
        <v>0.69641821681220206</v>
      </c>
      <c r="GL7734" s="81">
        <v>143.62803700000001</v>
      </c>
      <c r="GM7734" s="81">
        <v>2020</v>
      </c>
      <c r="GN7734" s="81" t="s">
        <v>173</v>
      </c>
      <c r="GO7734" s="81">
        <v>1.1148832299820636E-2</v>
      </c>
      <c r="GP7734" s="81">
        <v>10</v>
      </c>
      <c r="GQ7734" s="81">
        <v>0</v>
      </c>
      <c r="GR7734" s="81" t="s">
        <v>448</v>
      </c>
      <c r="GS7734" s="81">
        <v>1.1148832299820636E-2</v>
      </c>
      <c r="GT7734" s="81">
        <v>7.764249909779369E-3</v>
      </c>
      <c r="GU7734" s="81">
        <v>0</v>
      </c>
      <c r="GV7734" s="81">
        <v>0</v>
      </c>
      <c r="GW7734" s="81">
        <v>0</v>
      </c>
      <c r="GX7734" s="81">
        <v>0</v>
      </c>
      <c r="GY7734" s="81">
        <v>0</v>
      </c>
      <c r="GZ7734" s="81">
        <v>0</v>
      </c>
    </row>
    <row r="7735" spans="98:208" x14ac:dyDescent="0.25">
      <c r="CT7735" s="81" t="s">
        <v>155</v>
      </c>
      <c r="CU7735" s="81" t="s">
        <v>510</v>
      </c>
      <c r="CV7735" s="81" t="s">
        <v>451</v>
      </c>
      <c r="CW7735" s="81">
        <v>2030</v>
      </c>
      <c r="CX7735" s="81">
        <v>0</v>
      </c>
      <c r="CY7735" s="81">
        <v>0</v>
      </c>
      <c r="CZ7735" s="81">
        <v>0</v>
      </c>
      <c r="DA7735" s="81">
        <v>0</v>
      </c>
      <c r="DB7735" s="81">
        <v>9534.922087709363</v>
      </c>
      <c r="DC7735" s="81">
        <v>247.2729921648785</v>
      </c>
      <c r="DD7735" s="81">
        <v>9287.6490955444842</v>
      </c>
      <c r="DE7735" s="81">
        <v>0</v>
      </c>
      <c r="DF7735" s="81">
        <v>0</v>
      </c>
      <c r="DG7735" s="81">
        <v>2.7568051219210927</v>
      </c>
      <c r="DH7735" s="81">
        <v>2.7568051219210927</v>
      </c>
      <c r="DI7735" s="81">
        <v>2.7568051219210927</v>
      </c>
      <c r="DJ7735" s="81">
        <v>3.0124048441456558E-7</v>
      </c>
      <c r="DL7735" s="81">
        <v>0</v>
      </c>
      <c r="DM7735" s="81">
        <v>0</v>
      </c>
      <c r="DN7735" s="81">
        <v>0</v>
      </c>
      <c r="DO7735" s="81">
        <v>0</v>
      </c>
      <c r="DP7735" s="81">
        <v>8.3046131036406553E-7</v>
      </c>
      <c r="DQ7735" s="81">
        <v>8.3046131036406553E-7</v>
      </c>
      <c r="DR7735" s="81">
        <v>0</v>
      </c>
      <c r="DS7735" s="81">
        <v>8.3046131036406553E-7</v>
      </c>
      <c r="DT7735" s="81">
        <v>8.3046131036406553E-7</v>
      </c>
      <c r="DU7735" s="81">
        <v>0</v>
      </c>
      <c r="DV7735" s="81">
        <v>8.3046131036406553E-7</v>
      </c>
      <c r="DW7735" s="81">
        <v>8.3046131036406553E-7</v>
      </c>
      <c r="GE7735" s="81" t="s">
        <v>449</v>
      </c>
      <c r="GF7735" s="81" t="s">
        <v>155</v>
      </c>
      <c r="GG7735" s="81" t="s">
        <v>495</v>
      </c>
      <c r="GH7735" s="81" t="s">
        <v>460</v>
      </c>
      <c r="GI7735" s="81">
        <v>2020</v>
      </c>
      <c r="GJ7735" s="81" t="s">
        <v>201</v>
      </c>
      <c r="GK7735" s="81">
        <v>3.6425060683954423E-2</v>
      </c>
      <c r="GL7735" s="81">
        <v>143.62803700000001</v>
      </c>
      <c r="GM7735" s="81">
        <v>2020</v>
      </c>
      <c r="GN7735" s="81" t="s">
        <v>173</v>
      </c>
      <c r="GO7735" s="81">
        <v>1.1148832299820636E-2</v>
      </c>
      <c r="GP7735" s="81">
        <v>10</v>
      </c>
      <c r="GQ7735" s="81">
        <v>0</v>
      </c>
      <c r="GR7735" s="81" t="s">
        <v>448</v>
      </c>
      <c r="GS7735" s="81">
        <v>1.1148832299820636E-2</v>
      </c>
      <c r="GT7735" s="81">
        <v>4.0609689307619784E-4</v>
      </c>
      <c r="GU7735" s="81">
        <v>0</v>
      </c>
      <c r="GV7735" s="81">
        <v>0</v>
      </c>
      <c r="GW7735" s="81">
        <v>0</v>
      </c>
      <c r="GX7735" s="81">
        <v>0</v>
      </c>
      <c r="GY7735" s="81">
        <v>0</v>
      </c>
      <c r="GZ7735" s="81">
        <v>0</v>
      </c>
    </row>
    <row r="7736" spans="98:208" x14ac:dyDescent="0.25">
      <c r="CT7736" s="81" t="s">
        <v>155</v>
      </c>
      <c r="CU7736" s="81" t="s">
        <v>510</v>
      </c>
      <c r="CV7736" s="81" t="s">
        <v>451</v>
      </c>
      <c r="CW7736" s="81">
        <v>2031</v>
      </c>
      <c r="CX7736" s="81">
        <v>0</v>
      </c>
      <c r="CY7736" s="81">
        <v>0</v>
      </c>
      <c r="CZ7736" s="81">
        <v>0</v>
      </c>
      <c r="DA7736" s="81">
        <v>0</v>
      </c>
      <c r="DB7736" s="81">
        <v>9534.922087709363</v>
      </c>
      <c r="DC7736" s="81">
        <v>247.2729921648785</v>
      </c>
      <c r="DD7736" s="81">
        <v>9287.6490955444842</v>
      </c>
      <c r="DE7736" s="81">
        <v>0</v>
      </c>
      <c r="DF7736" s="81">
        <v>0</v>
      </c>
      <c r="DG7736" s="81">
        <v>0</v>
      </c>
      <c r="DH7736" s="81">
        <v>2.7568051219210927</v>
      </c>
      <c r="DI7736" s="81">
        <v>2.7568051219210927</v>
      </c>
      <c r="DJ7736" s="81">
        <v>3.0124048441456558E-7</v>
      </c>
      <c r="DL7736" s="81">
        <v>0</v>
      </c>
      <c r="DM7736" s="81">
        <v>0</v>
      </c>
      <c r="DN7736" s="81">
        <v>0</v>
      </c>
      <c r="DO7736" s="81">
        <v>0</v>
      </c>
      <c r="DP7736" s="81">
        <v>0</v>
      </c>
      <c r="DQ7736" s="81">
        <v>0</v>
      </c>
      <c r="DR7736" s="81">
        <v>0</v>
      </c>
      <c r="DS7736" s="81">
        <v>8.3046131036406553E-7</v>
      </c>
      <c r="DT7736" s="81">
        <v>8.3046131036406553E-7</v>
      </c>
      <c r="DU7736" s="81">
        <v>0</v>
      </c>
      <c r="DV7736" s="81">
        <v>8.3046131036406553E-7</v>
      </c>
      <c r="DW7736" s="81">
        <v>8.3046131036406553E-7</v>
      </c>
      <c r="GE7736" s="81" t="s">
        <v>449</v>
      </c>
      <c r="GF7736" s="81" t="s">
        <v>155</v>
      </c>
      <c r="GG7736" s="81" t="s">
        <v>495</v>
      </c>
      <c r="GH7736" s="81" t="s">
        <v>461</v>
      </c>
      <c r="GI7736" s="81">
        <v>2020</v>
      </c>
      <c r="GJ7736" s="81" t="s">
        <v>201</v>
      </c>
      <c r="GK7736" s="81">
        <v>222.22942162785921</v>
      </c>
      <c r="GL7736" s="81">
        <v>143.62803700000001</v>
      </c>
      <c r="GM7736" s="81">
        <v>2020</v>
      </c>
      <c r="GN7736" s="81" t="s">
        <v>173</v>
      </c>
      <c r="GO7736" s="81">
        <v>1.1148832299820636E-2</v>
      </c>
      <c r="GP7736" s="81">
        <v>10</v>
      </c>
      <c r="GQ7736" s="81">
        <v>0</v>
      </c>
      <c r="GR7736" s="81" t="s">
        <v>448</v>
      </c>
      <c r="GS7736" s="81">
        <v>1.1148832299820636E-2</v>
      </c>
      <c r="GT7736" s="81">
        <v>2.4775985538151355</v>
      </c>
      <c r="GU7736" s="81">
        <v>0</v>
      </c>
      <c r="GV7736" s="81">
        <v>0</v>
      </c>
      <c r="GW7736" s="81">
        <v>0</v>
      </c>
      <c r="GX7736" s="81">
        <v>0</v>
      </c>
      <c r="GY7736" s="81">
        <v>0</v>
      </c>
      <c r="GZ7736" s="81">
        <v>0</v>
      </c>
    </row>
    <row r="7737" spans="98:208" x14ac:dyDescent="0.25">
      <c r="CT7737" s="81" t="s">
        <v>155</v>
      </c>
      <c r="CU7737" s="81" t="s">
        <v>510</v>
      </c>
      <c r="CV7737" s="81" t="s">
        <v>451</v>
      </c>
      <c r="CW7737" s="81">
        <v>2032</v>
      </c>
      <c r="CX7737" s="81">
        <v>0</v>
      </c>
      <c r="CY7737" s="81">
        <v>0</v>
      </c>
      <c r="CZ7737" s="81">
        <v>0</v>
      </c>
      <c r="DA7737" s="81">
        <v>0</v>
      </c>
      <c r="DB7737" s="81">
        <v>9534.922087709363</v>
      </c>
      <c r="DC7737" s="81">
        <v>247.2729921648785</v>
      </c>
      <c r="DD7737" s="81">
        <v>9287.6490955444842</v>
      </c>
      <c r="DE7737" s="81">
        <v>0</v>
      </c>
      <c r="DF7737" s="81">
        <v>0</v>
      </c>
      <c r="DG7737" s="81">
        <v>0</v>
      </c>
      <c r="DH7737" s="81">
        <v>0</v>
      </c>
      <c r="DI7737" s="81">
        <v>2.7568051219210927</v>
      </c>
      <c r="DJ7737" s="81">
        <v>3.0124048441456558E-7</v>
      </c>
      <c r="DL7737" s="81">
        <v>0</v>
      </c>
      <c r="DM7737" s="81">
        <v>0</v>
      </c>
      <c r="DN7737" s="81">
        <v>0</v>
      </c>
      <c r="DO7737" s="81">
        <v>0</v>
      </c>
      <c r="DP7737" s="81">
        <v>0</v>
      </c>
      <c r="DQ7737" s="81">
        <v>0</v>
      </c>
      <c r="DR7737" s="81">
        <v>0</v>
      </c>
      <c r="DS7737" s="81">
        <v>0</v>
      </c>
      <c r="DT7737" s="81">
        <v>0</v>
      </c>
      <c r="DU7737" s="81">
        <v>0</v>
      </c>
      <c r="DV7737" s="81">
        <v>8.3046131036406553E-7</v>
      </c>
      <c r="DW7737" s="81">
        <v>8.3046131036406553E-7</v>
      </c>
      <c r="GE7737" s="81" t="s">
        <v>449</v>
      </c>
      <c r="GF7737" s="81" t="s">
        <v>155</v>
      </c>
      <c r="GG7737" s="81" t="s">
        <v>495</v>
      </c>
      <c r="GH7737" s="81" t="s">
        <v>451</v>
      </c>
      <c r="GI7737" s="81">
        <v>2020</v>
      </c>
      <c r="GJ7737" s="81" t="s">
        <v>201</v>
      </c>
      <c r="GK7737" s="81">
        <v>222.22942162782951</v>
      </c>
      <c r="GL7737" s="81">
        <v>143.62803700000001</v>
      </c>
      <c r="GM7737" s="81">
        <v>2020</v>
      </c>
      <c r="GN7737" s="81" t="s">
        <v>173</v>
      </c>
      <c r="GO7737" s="81">
        <v>1.1148832299820636E-2</v>
      </c>
      <c r="GP7737" s="81">
        <v>10</v>
      </c>
      <c r="GQ7737" s="81">
        <v>0</v>
      </c>
      <c r="GR7737" s="81" t="s">
        <v>448</v>
      </c>
      <c r="GS7737" s="81">
        <v>1.1148832299820636E-2</v>
      </c>
      <c r="GT7737" s="81">
        <v>2.4775985538148042</v>
      </c>
      <c r="GU7737" s="81">
        <v>0</v>
      </c>
      <c r="GV7737" s="81">
        <v>0</v>
      </c>
      <c r="GW7737" s="81">
        <v>0</v>
      </c>
      <c r="GX7737" s="81">
        <v>0</v>
      </c>
      <c r="GY7737" s="81">
        <v>0</v>
      </c>
      <c r="GZ7737" s="81">
        <v>0</v>
      </c>
    </row>
    <row r="7738" spans="98:208" x14ac:dyDescent="0.25">
      <c r="CT7738" s="81" t="s">
        <v>155</v>
      </c>
      <c r="CU7738" s="81" t="s">
        <v>510</v>
      </c>
      <c r="CV7738" s="81" t="s">
        <v>452</v>
      </c>
      <c r="CW7738" s="81">
        <v>2020</v>
      </c>
      <c r="CX7738" s="81">
        <v>0</v>
      </c>
      <c r="CY7738" s="81">
        <v>0</v>
      </c>
      <c r="CZ7738" s="81">
        <v>0</v>
      </c>
      <c r="DA7738" s="81">
        <v>0</v>
      </c>
      <c r="DB7738" s="81">
        <v>5.2405583313015391</v>
      </c>
      <c r="DC7738" s="81">
        <v>0.69641821681223237</v>
      </c>
      <c r="DD7738" s="81">
        <v>2.9419641522810172</v>
      </c>
      <c r="DE7738" s="81">
        <v>1.602175962208289</v>
      </c>
      <c r="DF7738" s="81">
        <v>7.7642499097797073E-3</v>
      </c>
      <c r="DG7738" s="81">
        <v>0</v>
      </c>
      <c r="DH7738" s="81">
        <v>0</v>
      </c>
      <c r="DI7738" s="81">
        <v>0</v>
      </c>
      <c r="DJ7738" s="81">
        <v>1.80744290965042E-6</v>
      </c>
      <c r="DL7738" s="81">
        <v>0</v>
      </c>
      <c r="DM7738" s="81">
        <v>1.4033438448185246E-8</v>
      </c>
      <c r="DN7738" s="81">
        <v>1.4033438448185246E-8</v>
      </c>
      <c r="DO7738" s="81">
        <v>0</v>
      </c>
      <c r="DP7738" s="81">
        <v>0</v>
      </c>
      <c r="DQ7738" s="81">
        <v>0</v>
      </c>
      <c r="DR7738" s="81">
        <v>0</v>
      </c>
      <c r="DS7738" s="81">
        <v>0</v>
      </c>
      <c r="DT7738" s="81">
        <v>0</v>
      </c>
      <c r="DU7738" s="81">
        <v>0</v>
      </c>
      <c r="DV7738" s="81">
        <v>0</v>
      </c>
      <c r="DW7738" s="81">
        <v>0</v>
      </c>
      <c r="GE7738" s="81" t="s">
        <v>449</v>
      </c>
      <c r="GF7738" s="81" t="s">
        <v>155</v>
      </c>
      <c r="GG7738" s="81" t="s">
        <v>495</v>
      </c>
      <c r="GH7738" s="81" t="s">
        <v>452</v>
      </c>
      <c r="GI7738" s="81">
        <v>2020</v>
      </c>
      <c r="GJ7738" s="81" t="s">
        <v>201</v>
      </c>
      <c r="GK7738" s="81">
        <v>0.69641821681222926</v>
      </c>
      <c r="GL7738" s="81">
        <v>143.62803700000001</v>
      </c>
      <c r="GM7738" s="81">
        <v>2020</v>
      </c>
      <c r="GN7738" s="81" t="s">
        <v>173</v>
      </c>
      <c r="GO7738" s="81">
        <v>1.1148832299820636E-2</v>
      </c>
      <c r="GP7738" s="81">
        <v>10</v>
      </c>
      <c r="GQ7738" s="81">
        <v>0</v>
      </c>
      <c r="GR7738" s="81" t="s">
        <v>448</v>
      </c>
      <c r="GS7738" s="81">
        <v>1.1148832299820636E-2</v>
      </c>
      <c r="GT7738" s="81">
        <v>7.7642499097796726E-3</v>
      </c>
      <c r="GU7738" s="81">
        <v>0</v>
      </c>
      <c r="GV7738" s="81">
        <v>0</v>
      </c>
      <c r="GW7738" s="81">
        <v>0</v>
      </c>
      <c r="GX7738" s="81">
        <v>0</v>
      </c>
      <c r="GY7738" s="81">
        <v>0</v>
      </c>
      <c r="GZ7738" s="81">
        <v>0</v>
      </c>
    </row>
    <row r="7739" spans="98:208" x14ac:dyDescent="0.25">
      <c r="CT7739" s="81" t="s">
        <v>155</v>
      </c>
      <c r="CU7739" s="81" t="s">
        <v>510</v>
      </c>
      <c r="CV7739" s="81" t="s">
        <v>452</v>
      </c>
      <c r="CW7739" s="81">
        <v>2021</v>
      </c>
      <c r="CX7739" s="81">
        <v>0</v>
      </c>
      <c r="CY7739" s="81">
        <v>0</v>
      </c>
      <c r="CZ7739" s="81">
        <v>0</v>
      </c>
      <c r="DA7739" s="81">
        <v>0</v>
      </c>
      <c r="DB7739" s="81">
        <v>5.2405583313015391</v>
      </c>
      <c r="DC7739" s="81">
        <v>0.69641821681223237</v>
      </c>
      <c r="DD7739" s="81">
        <v>2.9419641522810172</v>
      </c>
      <c r="DE7739" s="81">
        <v>1.602175962208289</v>
      </c>
      <c r="DF7739" s="81">
        <v>7.7642499097797073E-3</v>
      </c>
      <c r="DG7739" s="81">
        <v>7.7642499097797073E-3</v>
      </c>
      <c r="DH7739" s="81">
        <v>0</v>
      </c>
      <c r="DI7739" s="81">
        <v>0</v>
      </c>
      <c r="DJ7739" s="81">
        <v>1.80744290965042E-6</v>
      </c>
      <c r="DL7739" s="81">
        <v>0</v>
      </c>
      <c r="DM7739" s="81">
        <v>1.4033438448185246E-8</v>
      </c>
      <c r="DN7739" s="81">
        <v>1.4033438448185246E-8</v>
      </c>
      <c r="DO7739" s="81">
        <v>0</v>
      </c>
      <c r="DP7739" s="81">
        <v>1.4033438448185246E-8</v>
      </c>
      <c r="DQ7739" s="81">
        <v>1.4033438448185246E-8</v>
      </c>
      <c r="DR7739" s="81">
        <v>0</v>
      </c>
      <c r="DS7739" s="81">
        <v>0</v>
      </c>
      <c r="DT7739" s="81">
        <v>0</v>
      </c>
      <c r="DU7739" s="81">
        <v>0</v>
      </c>
      <c r="DV7739" s="81">
        <v>0</v>
      </c>
      <c r="DW7739" s="81">
        <v>0</v>
      </c>
      <c r="GE7739" s="81" t="s">
        <v>449</v>
      </c>
      <c r="GF7739" s="81" t="s">
        <v>155</v>
      </c>
      <c r="GG7739" s="81" t="s">
        <v>495</v>
      </c>
      <c r="GH7739" s="81" t="s">
        <v>453</v>
      </c>
      <c r="GI7739" s="81">
        <v>2020</v>
      </c>
      <c r="GJ7739" s="81" t="s">
        <v>201</v>
      </c>
      <c r="GK7739" s="81">
        <v>3.6425060683954423E-2</v>
      </c>
      <c r="GL7739" s="81">
        <v>143.62803700000001</v>
      </c>
      <c r="GM7739" s="81">
        <v>2020</v>
      </c>
      <c r="GN7739" s="81" t="s">
        <v>173</v>
      </c>
      <c r="GO7739" s="81">
        <v>1.1148832299820636E-2</v>
      </c>
      <c r="GP7739" s="81">
        <v>10</v>
      </c>
      <c r="GQ7739" s="81">
        <v>0</v>
      </c>
      <c r="GR7739" s="81" t="s">
        <v>448</v>
      </c>
      <c r="GS7739" s="81">
        <v>1.1148832299820636E-2</v>
      </c>
      <c r="GT7739" s="81">
        <v>4.0609689307619784E-4</v>
      </c>
      <c r="GU7739" s="81">
        <v>0</v>
      </c>
      <c r="GV7739" s="81">
        <v>0</v>
      </c>
      <c r="GW7739" s="81">
        <v>0</v>
      </c>
      <c r="GX7739" s="81">
        <v>0</v>
      </c>
      <c r="GY7739" s="81">
        <v>0</v>
      </c>
      <c r="GZ7739" s="81">
        <v>0</v>
      </c>
    </row>
    <row r="7740" spans="98:208" x14ac:dyDescent="0.25">
      <c r="CT7740" s="81" t="s">
        <v>155</v>
      </c>
      <c r="CU7740" s="81" t="s">
        <v>510</v>
      </c>
      <c r="CV7740" s="81" t="s">
        <v>452</v>
      </c>
      <c r="CW7740" s="81">
        <v>2022</v>
      </c>
      <c r="CX7740" s="81">
        <v>0</v>
      </c>
      <c r="CY7740" s="81">
        <v>0</v>
      </c>
      <c r="CZ7740" s="81">
        <v>0</v>
      </c>
      <c r="DA7740" s="81">
        <v>0</v>
      </c>
      <c r="DB7740" s="81">
        <v>5.2405583313015391</v>
      </c>
      <c r="DC7740" s="81">
        <v>0.69641821681223237</v>
      </c>
      <c r="DD7740" s="81">
        <v>2.9419641522810172</v>
      </c>
      <c r="DE7740" s="81">
        <v>1.602175962208289</v>
      </c>
      <c r="DF7740" s="81">
        <v>7.7642499097797073E-3</v>
      </c>
      <c r="DG7740" s="81">
        <v>7.7642499097797073E-3</v>
      </c>
      <c r="DH7740" s="81">
        <v>7.7642499097797073E-3</v>
      </c>
      <c r="DI7740" s="81">
        <v>0</v>
      </c>
      <c r="DJ7740" s="81">
        <v>1.80744290965042E-6</v>
      </c>
      <c r="DL7740" s="81">
        <v>0</v>
      </c>
      <c r="DM7740" s="81">
        <v>1.4033438448185246E-8</v>
      </c>
      <c r="DN7740" s="81">
        <v>1.4033438448185246E-8</v>
      </c>
      <c r="DO7740" s="81">
        <v>0</v>
      </c>
      <c r="DP7740" s="81">
        <v>1.4033438448185246E-8</v>
      </c>
      <c r="DQ7740" s="81">
        <v>1.4033438448185246E-8</v>
      </c>
      <c r="DR7740" s="81">
        <v>0</v>
      </c>
      <c r="DS7740" s="81">
        <v>1.4033438448185246E-8</v>
      </c>
      <c r="DT7740" s="81">
        <v>1.4033438448185246E-8</v>
      </c>
      <c r="DU7740" s="81">
        <v>0</v>
      </c>
      <c r="DV7740" s="81">
        <v>0</v>
      </c>
      <c r="DW7740" s="81">
        <v>0</v>
      </c>
      <c r="GE7740" s="81" t="s">
        <v>449</v>
      </c>
      <c r="GF7740" s="81" t="s">
        <v>155</v>
      </c>
      <c r="GG7740" s="81" t="s">
        <v>495</v>
      </c>
      <c r="GH7740" s="81" t="s">
        <v>454</v>
      </c>
      <c r="GI7740" s="81">
        <v>2020</v>
      </c>
      <c r="GJ7740" s="81" t="s">
        <v>201</v>
      </c>
      <c r="GK7740" s="81">
        <v>409.22373582044048</v>
      </c>
      <c r="GL7740" s="81">
        <v>143.62803700000001</v>
      </c>
      <c r="GM7740" s="81">
        <v>2020</v>
      </c>
      <c r="GN7740" s="81" t="s">
        <v>173</v>
      </c>
      <c r="GO7740" s="81">
        <v>1.1148832299820636E-2</v>
      </c>
      <c r="GP7740" s="81">
        <v>10</v>
      </c>
      <c r="GQ7740" s="81">
        <v>0</v>
      </c>
      <c r="GR7740" s="81" t="s">
        <v>448</v>
      </c>
      <c r="GS7740" s="81">
        <v>1.1148832299820636E-2</v>
      </c>
      <c r="GT7740" s="81">
        <v>4.5623668037681941</v>
      </c>
      <c r="GU7740" s="81">
        <v>0</v>
      </c>
      <c r="GV7740" s="81">
        <v>0</v>
      </c>
      <c r="GW7740" s="81">
        <v>0</v>
      </c>
      <c r="GX7740" s="81">
        <v>0</v>
      </c>
      <c r="GY7740" s="81">
        <v>0</v>
      </c>
      <c r="GZ7740" s="81">
        <v>0</v>
      </c>
    </row>
    <row r="7741" spans="98:208" x14ac:dyDescent="0.25">
      <c r="CT7741" s="81" t="s">
        <v>155</v>
      </c>
      <c r="CU7741" s="81" t="s">
        <v>510</v>
      </c>
      <c r="CV7741" s="81" t="s">
        <v>452</v>
      </c>
      <c r="CW7741" s="81">
        <v>2023</v>
      </c>
      <c r="CX7741" s="81">
        <v>0</v>
      </c>
      <c r="CY7741" s="81">
        <v>0</v>
      </c>
      <c r="CZ7741" s="81">
        <v>0</v>
      </c>
      <c r="DA7741" s="81">
        <v>0</v>
      </c>
      <c r="DB7741" s="81">
        <v>5.4750346070077649</v>
      </c>
      <c r="DC7741" s="81">
        <v>0.71896016785821359</v>
      </c>
      <c r="DD7741" s="81">
        <v>3.071497198615103</v>
      </c>
      <c r="DE7741" s="81">
        <v>1.6845772405344479</v>
      </c>
      <c r="DF7741" s="81">
        <v>8.015566341702118E-3</v>
      </c>
      <c r="DG7741" s="81">
        <v>8.015566341702118E-3</v>
      </c>
      <c r="DH7741" s="81">
        <v>8.015566341702118E-3</v>
      </c>
      <c r="DI7741" s="81">
        <v>8.015566341702118E-3</v>
      </c>
      <c r="DJ7741" s="81">
        <v>1.80744290965042E-6</v>
      </c>
      <c r="DL7741" s="81">
        <v>0</v>
      </c>
      <c r="DM7741" s="81">
        <v>1.448767855114205E-8</v>
      </c>
      <c r="DN7741" s="81">
        <v>1.448767855114205E-8</v>
      </c>
      <c r="DO7741" s="81">
        <v>0</v>
      </c>
      <c r="DP7741" s="81">
        <v>1.448767855114205E-8</v>
      </c>
      <c r="DQ7741" s="81">
        <v>1.448767855114205E-8</v>
      </c>
      <c r="DR7741" s="81">
        <v>0</v>
      </c>
      <c r="DS7741" s="81">
        <v>1.448767855114205E-8</v>
      </c>
      <c r="DT7741" s="81">
        <v>1.448767855114205E-8</v>
      </c>
      <c r="DU7741" s="81">
        <v>0</v>
      </c>
      <c r="DV7741" s="81">
        <v>1.448767855114205E-8</v>
      </c>
      <c r="DW7741" s="81">
        <v>1.448767855114205E-8</v>
      </c>
      <c r="GE7741" s="81" t="s">
        <v>449</v>
      </c>
      <c r="GF7741" s="81" t="s">
        <v>155</v>
      </c>
      <c r="GG7741" s="81" t="s">
        <v>495</v>
      </c>
      <c r="GH7741" s="81" t="s">
        <v>455</v>
      </c>
      <c r="GI7741" s="81">
        <v>2020</v>
      </c>
      <c r="GJ7741" s="81" t="s">
        <v>201</v>
      </c>
      <c r="GK7741" s="81">
        <v>409.22373582043099</v>
      </c>
      <c r="GL7741" s="81">
        <v>143.62803700000001</v>
      </c>
      <c r="GM7741" s="81">
        <v>2020</v>
      </c>
      <c r="GN7741" s="81" t="s">
        <v>173</v>
      </c>
      <c r="GO7741" s="81">
        <v>1.1148832299820636E-2</v>
      </c>
      <c r="GP7741" s="81">
        <v>10</v>
      </c>
      <c r="GQ7741" s="81">
        <v>0</v>
      </c>
      <c r="GR7741" s="81" t="s">
        <v>448</v>
      </c>
      <c r="GS7741" s="81">
        <v>1.1148832299820636E-2</v>
      </c>
      <c r="GT7741" s="81">
        <v>4.5623668037680885</v>
      </c>
      <c r="GU7741" s="81">
        <v>0</v>
      </c>
      <c r="GV7741" s="81">
        <v>0</v>
      </c>
      <c r="GW7741" s="81">
        <v>0</v>
      </c>
      <c r="GX7741" s="81">
        <v>0</v>
      </c>
      <c r="GY7741" s="81">
        <v>0</v>
      </c>
      <c r="GZ7741" s="81">
        <v>0</v>
      </c>
    </row>
    <row r="7742" spans="98:208" x14ac:dyDescent="0.25">
      <c r="CT7742" s="81" t="s">
        <v>155</v>
      </c>
      <c r="CU7742" s="81" t="s">
        <v>510</v>
      </c>
      <c r="CV7742" s="81" t="s">
        <v>452</v>
      </c>
      <c r="CW7742" s="81">
        <v>2024</v>
      </c>
      <c r="CX7742" s="81">
        <v>0</v>
      </c>
      <c r="CY7742" s="81">
        <v>0</v>
      </c>
      <c r="CZ7742" s="81">
        <v>0</v>
      </c>
      <c r="DA7742" s="81">
        <v>0</v>
      </c>
      <c r="DB7742" s="81">
        <v>5.4750346070077649</v>
      </c>
      <c r="DC7742" s="81">
        <v>0.71896016785821359</v>
      </c>
      <c r="DD7742" s="81">
        <v>3.071497198615103</v>
      </c>
      <c r="DE7742" s="81">
        <v>1.6845772405344479</v>
      </c>
      <c r="DF7742" s="81">
        <v>8.015566341702118E-3</v>
      </c>
      <c r="DG7742" s="81">
        <v>8.015566341702118E-3</v>
      </c>
      <c r="DH7742" s="81">
        <v>8.015566341702118E-3</v>
      </c>
      <c r="DI7742" s="81">
        <v>8.015566341702118E-3</v>
      </c>
      <c r="DJ7742" s="81">
        <v>1.80744290965042E-6</v>
      </c>
      <c r="DL7742" s="81">
        <v>0</v>
      </c>
      <c r="DM7742" s="81">
        <v>1.448767855114205E-8</v>
      </c>
      <c r="DN7742" s="81">
        <v>1.448767855114205E-8</v>
      </c>
      <c r="DO7742" s="81">
        <v>0</v>
      </c>
      <c r="DP7742" s="81">
        <v>1.448767855114205E-8</v>
      </c>
      <c r="DQ7742" s="81">
        <v>1.448767855114205E-8</v>
      </c>
      <c r="DR7742" s="81">
        <v>0</v>
      </c>
      <c r="DS7742" s="81">
        <v>1.448767855114205E-8</v>
      </c>
      <c r="DT7742" s="81">
        <v>1.448767855114205E-8</v>
      </c>
      <c r="DU7742" s="81">
        <v>0</v>
      </c>
      <c r="DV7742" s="81">
        <v>1.448767855114205E-8</v>
      </c>
      <c r="DW7742" s="81">
        <v>1.448767855114205E-8</v>
      </c>
      <c r="GE7742" s="81" t="s">
        <v>449</v>
      </c>
      <c r="GF7742" s="81" t="s">
        <v>155</v>
      </c>
      <c r="GG7742" s="81" t="s">
        <v>496</v>
      </c>
      <c r="GH7742" s="81" t="s">
        <v>457</v>
      </c>
      <c r="GI7742" s="81">
        <v>2020</v>
      </c>
      <c r="GJ7742" s="81" t="s">
        <v>201</v>
      </c>
      <c r="GK7742" s="81">
        <v>222.22942162781979</v>
      </c>
      <c r="GL7742" s="81">
        <v>84.742206999999993</v>
      </c>
      <c r="GM7742" s="81">
        <v>2020</v>
      </c>
      <c r="GN7742" s="81" t="s">
        <v>173</v>
      </c>
      <c r="GO7742" s="81">
        <v>1.1148832299820636E-2</v>
      </c>
      <c r="GP7742" s="81">
        <v>10</v>
      </c>
      <c r="GQ7742" s="81">
        <v>0</v>
      </c>
      <c r="GR7742" s="81" t="s">
        <v>448</v>
      </c>
      <c r="GS7742" s="81">
        <v>1.1148832299820636E-2</v>
      </c>
      <c r="GT7742" s="81">
        <v>2.4775985538146958</v>
      </c>
      <c r="GU7742" s="81">
        <v>0</v>
      </c>
      <c r="GV7742" s="81">
        <v>0</v>
      </c>
      <c r="GW7742" s="81">
        <v>0</v>
      </c>
      <c r="GX7742" s="81">
        <v>0</v>
      </c>
      <c r="GY7742" s="81">
        <v>0</v>
      </c>
      <c r="GZ7742" s="81">
        <v>0</v>
      </c>
    </row>
    <row r="7743" spans="98:208" x14ac:dyDescent="0.25">
      <c r="CT7743" s="81" t="s">
        <v>155</v>
      </c>
      <c r="CU7743" s="81" t="s">
        <v>510</v>
      </c>
      <c r="CV7743" s="81" t="s">
        <v>452</v>
      </c>
      <c r="CW7743" s="81">
        <v>2025</v>
      </c>
      <c r="CX7743" s="81">
        <v>0</v>
      </c>
      <c r="CY7743" s="81">
        <v>0</v>
      </c>
      <c r="CZ7743" s="81">
        <v>0</v>
      </c>
      <c r="DA7743" s="81">
        <v>0</v>
      </c>
      <c r="DB7743" s="81">
        <v>5.4750346070077649</v>
      </c>
      <c r="DC7743" s="81">
        <v>0.71896016785821359</v>
      </c>
      <c r="DD7743" s="81">
        <v>3.071497198615103</v>
      </c>
      <c r="DE7743" s="81">
        <v>1.6845772405344479</v>
      </c>
      <c r="DF7743" s="81">
        <v>8.015566341702118E-3</v>
      </c>
      <c r="DG7743" s="81">
        <v>8.015566341702118E-3</v>
      </c>
      <c r="DH7743" s="81">
        <v>8.015566341702118E-3</v>
      </c>
      <c r="DI7743" s="81">
        <v>8.015566341702118E-3</v>
      </c>
      <c r="DJ7743" s="81">
        <v>1.80744290965042E-6</v>
      </c>
      <c r="DL7743" s="81">
        <v>0</v>
      </c>
      <c r="DM7743" s="81">
        <v>1.448767855114205E-8</v>
      </c>
      <c r="DN7743" s="81">
        <v>1.448767855114205E-8</v>
      </c>
      <c r="DO7743" s="81">
        <v>0</v>
      </c>
      <c r="DP7743" s="81">
        <v>1.448767855114205E-8</v>
      </c>
      <c r="DQ7743" s="81">
        <v>1.448767855114205E-8</v>
      </c>
      <c r="DR7743" s="81">
        <v>0</v>
      </c>
      <c r="DS7743" s="81">
        <v>1.448767855114205E-8</v>
      </c>
      <c r="DT7743" s="81">
        <v>1.448767855114205E-8</v>
      </c>
      <c r="DU7743" s="81">
        <v>0</v>
      </c>
      <c r="DV7743" s="81">
        <v>1.448767855114205E-8</v>
      </c>
      <c r="DW7743" s="81">
        <v>1.448767855114205E-8</v>
      </c>
      <c r="GE7743" s="81" t="s">
        <v>449</v>
      </c>
      <c r="GF7743" s="81" t="s">
        <v>155</v>
      </c>
      <c r="GG7743" s="81" t="s">
        <v>496</v>
      </c>
      <c r="GH7743" s="81" t="s">
        <v>458</v>
      </c>
      <c r="GI7743" s="81">
        <v>2020</v>
      </c>
      <c r="GJ7743" s="81" t="s">
        <v>201</v>
      </c>
      <c r="GK7743" s="81">
        <v>222.2294216278213</v>
      </c>
      <c r="GL7743" s="81">
        <v>84.742206999999993</v>
      </c>
      <c r="GM7743" s="81">
        <v>2020</v>
      </c>
      <c r="GN7743" s="81" t="s">
        <v>173</v>
      </c>
      <c r="GO7743" s="81">
        <v>1.1148832299820636E-2</v>
      </c>
      <c r="GP7743" s="81">
        <v>10</v>
      </c>
      <c r="GQ7743" s="81">
        <v>0</v>
      </c>
      <c r="GR7743" s="81" t="s">
        <v>448</v>
      </c>
      <c r="GS7743" s="81">
        <v>1.1148832299820636E-2</v>
      </c>
      <c r="GT7743" s="81">
        <v>2.4775985538147127</v>
      </c>
      <c r="GU7743" s="81">
        <v>0</v>
      </c>
      <c r="GV7743" s="81">
        <v>0</v>
      </c>
      <c r="GW7743" s="81">
        <v>0</v>
      </c>
      <c r="GX7743" s="81">
        <v>0</v>
      </c>
      <c r="GY7743" s="81">
        <v>0</v>
      </c>
      <c r="GZ7743" s="81">
        <v>0</v>
      </c>
    </row>
    <row r="7744" spans="98:208" x14ac:dyDescent="0.25">
      <c r="CT7744" s="81" t="s">
        <v>155</v>
      </c>
      <c r="CU7744" s="81" t="s">
        <v>510</v>
      </c>
      <c r="CV7744" s="81" t="s">
        <v>452</v>
      </c>
      <c r="CW7744" s="81">
        <v>2026</v>
      </c>
      <c r="CX7744" s="81">
        <v>0</v>
      </c>
      <c r="CY7744" s="81">
        <v>0</v>
      </c>
      <c r="CZ7744" s="81">
        <v>0</v>
      </c>
      <c r="DA7744" s="81">
        <v>0</v>
      </c>
      <c r="DB7744" s="81">
        <v>5.4750346070077649</v>
      </c>
      <c r="DC7744" s="81">
        <v>0.71896016785821359</v>
      </c>
      <c r="DD7744" s="81">
        <v>3.071497198615103</v>
      </c>
      <c r="DE7744" s="81">
        <v>1.6845772405344479</v>
      </c>
      <c r="DF7744" s="81">
        <v>8.015566341702118E-3</v>
      </c>
      <c r="DG7744" s="81">
        <v>8.015566341702118E-3</v>
      </c>
      <c r="DH7744" s="81">
        <v>8.015566341702118E-3</v>
      </c>
      <c r="DI7744" s="81">
        <v>8.015566341702118E-3</v>
      </c>
      <c r="DJ7744" s="81">
        <v>1.80744290965042E-6</v>
      </c>
      <c r="DL7744" s="81">
        <v>0</v>
      </c>
      <c r="DM7744" s="81">
        <v>1.448767855114205E-8</v>
      </c>
      <c r="DN7744" s="81">
        <v>1.448767855114205E-8</v>
      </c>
      <c r="DO7744" s="81">
        <v>0</v>
      </c>
      <c r="DP7744" s="81">
        <v>1.448767855114205E-8</v>
      </c>
      <c r="DQ7744" s="81">
        <v>1.448767855114205E-8</v>
      </c>
      <c r="DR7744" s="81">
        <v>0</v>
      </c>
      <c r="DS7744" s="81">
        <v>1.448767855114205E-8</v>
      </c>
      <c r="DT7744" s="81">
        <v>1.448767855114205E-8</v>
      </c>
      <c r="DU7744" s="81">
        <v>0</v>
      </c>
      <c r="DV7744" s="81">
        <v>1.448767855114205E-8</v>
      </c>
      <c r="DW7744" s="81">
        <v>1.448767855114205E-8</v>
      </c>
      <c r="GE7744" s="81" t="s">
        <v>449</v>
      </c>
      <c r="GF7744" s="81" t="s">
        <v>155</v>
      </c>
      <c r="GG7744" s="81" t="s">
        <v>496</v>
      </c>
      <c r="GH7744" s="81" t="s">
        <v>459</v>
      </c>
      <c r="GI7744" s="81">
        <v>2020</v>
      </c>
      <c r="GJ7744" s="81" t="s">
        <v>201</v>
      </c>
      <c r="GK7744" s="81">
        <v>0.69641821681224947</v>
      </c>
      <c r="GL7744" s="81">
        <v>84.742206999999993</v>
      </c>
      <c r="GM7744" s="81">
        <v>2020</v>
      </c>
      <c r="GN7744" s="81" t="s">
        <v>173</v>
      </c>
      <c r="GO7744" s="81">
        <v>1.1148832299820636E-2</v>
      </c>
      <c r="GP7744" s="81">
        <v>10</v>
      </c>
      <c r="GQ7744" s="81">
        <v>0</v>
      </c>
      <c r="GR7744" s="81" t="s">
        <v>448</v>
      </c>
      <c r="GS7744" s="81">
        <v>1.1148832299820636E-2</v>
      </c>
      <c r="GT7744" s="81">
        <v>7.7642499097798981E-3</v>
      </c>
      <c r="GU7744" s="81">
        <v>0</v>
      </c>
      <c r="GV7744" s="81">
        <v>0</v>
      </c>
      <c r="GW7744" s="81">
        <v>0</v>
      </c>
      <c r="GX7744" s="81">
        <v>0</v>
      </c>
      <c r="GY7744" s="81">
        <v>0</v>
      </c>
      <c r="GZ7744" s="81">
        <v>0</v>
      </c>
    </row>
    <row r="7745" spans="98:208" x14ac:dyDescent="0.25">
      <c r="CT7745" s="81" t="s">
        <v>155</v>
      </c>
      <c r="CU7745" s="81" t="s">
        <v>510</v>
      </c>
      <c r="CV7745" s="81" t="s">
        <v>452</v>
      </c>
      <c r="CW7745" s="81">
        <v>2027</v>
      </c>
      <c r="CX7745" s="81">
        <v>0</v>
      </c>
      <c r="CY7745" s="81">
        <v>0</v>
      </c>
      <c r="CZ7745" s="81">
        <v>0</v>
      </c>
      <c r="DA7745" s="81">
        <v>0</v>
      </c>
      <c r="DB7745" s="81">
        <v>5.4750346070077649</v>
      </c>
      <c r="DC7745" s="81">
        <v>0.71896016785821359</v>
      </c>
      <c r="DD7745" s="81">
        <v>3.071497198615103</v>
      </c>
      <c r="DE7745" s="81">
        <v>1.6845772405344479</v>
      </c>
      <c r="DF7745" s="81">
        <v>8.015566341702118E-3</v>
      </c>
      <c r="DG7745" s="81">
        <v>8.015566341702118E-3</v>
      </c>
      <c r="DH7745" s="81">
        <v>8.015566341702118E-3</v>
      </c>
      <c r="DI7745" s="81">
        <v>8.015566341702118E-3</v>
      </c>
      <c r="DJ7745" s="81">
        <v>1.80744290965042E-6</v>
      </c>
      <c r="DL7745" s="81">
        <v>0</v>
      </c>
      <c r="DM7745" s="81">
        <v>1.448767855114205E-8</v>
      </c>
      <c r="DN7745" s="81">
        <v>1.448767855114205E-8</v>
      </c>
      <c r="DO7745" s="81">
        <v>0</v>
      </c>
      <c r="DP7745" s="81">
        <v>1.448767855114205E-8</v>
      </c>
      <c r="DQ7745" s="81">
        <v>1.448767855114205E-8</v>
      </c>
      <c r="DR7745" s="81">
        <v>0</v>
      </c>
      <c r="DS7745" s="81">
        <v>1.448767855114205E-8</v>
      </c>
      <c r="DT7745" s="81">
        <v>1.448767855114205E-8</v>
      </c>
      <c r="DU7745" s="81">
        <v>0</v>
      </c>
      <c r="DV7745" s="81">
        <v>1.448767855114205E-8</v>
      </c>
      <c r="DW7745" s="81">
        <v>1.448767855114205E-8</v>
      </c>
      <c r="GE7745" s="81" t="s">
        <v>449</v>
      </c>
      <c r="GF7745" s="81" t="s">
        <v>155</v>
      </c>
      <c r="GG7745" s="81" t="s">
        <v>496</v>
      </c>
      <c r="GH7745" s="81" t="s">
        <v>460</v>
      </c>
      <c r="GI7745" s="81">
        <v>2020</v>
      </c>
      <c r="GJ7745" s="81" t="s">
        <v>201</v>
      </c>
      <c r="GK7745" s="81">
        <v>3.6425060683954333E-2</v>
      </c>
      <c r="GL7745" s="81">
        <v>84.742206999999993</v>
      </c>
      <c r="GM7745" s="81">
        <v>2020</v>
      </c>
      <c r="GN7745" s="81" t="s">
        <v>173</v>
      </c>
      <c r="GO7745" s="81">
        <v>1.1148832299820636E-2</v>
      </c>
      <c r="GP7745" s="81">
        <v>10</v>
      </c>
      <c r="GQ7745" s="81">
        <v>0</v>
      </c>
      <c r="GR7745" s="81" t="s">
        <v>448</v>
      </c>
      <c r="GS7745" s="81">
        <v>1.1148832299820636E-2</v>
      </c>
      <c r="GT7745" s="81">
        <v>4.0609689307619681E-4</v>
      </c>
      <c r="GU7745" s="81">
        <v>0</v>
      </c>
      <c r="GV7745" s="81">
        <v>0</v>
      </c>
      <c r="GW7745" s="81">
        <v>0</v>
      </c>
      <c r="GX7745" s="81">
        <v>0</v>
      </c>
      <c r="GY7745" s="81">
        <v>0</v>
      </c>
      <c r="GZ7745" s="81">
        <v>0</v>
      </c>
    </row>
    <row r="7746" spans="98:208" x14ac:dyDescent="0.25">
      <c r="CT7746" s="81" t="s">
        <v>155</v>
      </c>
      <c r="CU7746" s="81" t="s">
        <v>510</v>
      </c>
      <c r="CV7746" s="81" t="s">
        <v>452</v>
      </c>
      <c r="CW7746" s="81">
        <v>2028</v>
      </c>
      <c r="CX7746" s="81">
        <v>0</v>
      </c>
      <c r="CY7746" s="81">
        <v>0</v>
      </c>
      <c r="CZ7746" s="81">
        <v>0</v>
      </c>
      <c r="DA7746" s="81">
        <v>0</v>
      </c>
      <c r="DB7746" s="81">
        <v>5.7770153400784556</v>
      </c>
      <c r="DC7746" s="81">
        <v>0.7473383543038894</v>
      </c>
      <c r="DD7746" s="81">
        <v>3.2379513401017208</v>
      </c>
      <c r="DE7746" s="81">
        <v>1.7917256456728441</v>
      </c>
      <c r="DF7746" s="81">
        <v>8.3319499833580009E-3</v>
      </c>
      <c r="DG7746" s="81">
        <v>8.3319499833580009E-3</v>
      </c>
      <c r="DH7746" s="81">
        <v>8.3319499833580009E-3</v>
      </c>
      <c r="DI7746" s="81">
        <v>8.3319499833580009E-3</v>
      </c>
      <c r="DJ7746" s="81">
        <v>1.80744290965042E-6</v>
      </c>
      <c r="DL7746" s="81">
        <v>0</v>
      </c>
      <c r="DM7746" s="81">
        <v>1.5059523920982355E-8</v>
      </c>
      <c r="DN7746" s="81">
        <v>1.5059523920982355E-8</v>
      </c>
      <c r="DO7746" s="81">
        <v>0</v>
      </c>
      <c r="DP7746" s="81">
        <v>1.5059523920982355E-8</v>
      </c>
      <c r="DQ7746" s="81">
        <v>1.5059523920982355E-8</v>
      </c>
      <c r="DR7746" s="81">
        <v>0</v>
      </c>
      <c r="DS7746" s="81">
        <v>1.5059523920982355E-8</v>
      </c>
      <c r="DT7746" s="81">
        <v>1.5059523920982355E-8</v>
      </c>
      <c r="DU7746" s="81">
        <v>0</v>
      </c>
      <c r="DV7746" s="81">
        <v>1.5059523920982355E-8</v>
      </c>
      <c r="DW7746" s="81">
        <v>1.5059523920982355E-8</v>
      </c>
      <c r="GE7746" s="81" t="s">
        <v>449</v>
      </c>
      <c r="GF7746" s="81" t="s">
        <v>155</v>
      </c>
      <c r="GG7746" s="81" t="s">
        <v>496</v>
      </c>
      <c r="GH7746" s="81" t="s">
        <v>461</v>
      </c>
      <c r="GI7746" s="81">
        <v>2020</v>
      </c>
      <c r="GJ7746" s="81" t="s">
        <v>201</v>
      </c>
      <c r="GK7746" s="81">
        <v>222.22942162790801</v>
      </c>
      <c r="GL7746" s="81">
        <v>84.742206999999993</v>
      </c>
      <c r="GM7746" s="81">
        <v>2020</v>
      </c>
      <c r="GN7746" s="81" t="s">
        <v>173</v>
      </c>
      <c r="GO7746" s="81">
        <v>1.1148832299820636E-2</v>
      </c>
      <c r="GP7746" s="81">
        <v>10</v>
      </c>
      <c r="GQ7746" s="81">
        <v>0</v>
      </c>
      <c r="GR7746" s="81" t="s">
        <v>448</v>
      </c>
      <c r="GS7746" s="81">
        <v>1.1148832299820636E-2</v>
      </c>
      <c r="GT7746" s="81">
        <v>2.4775985538156795</v>
      </c>
      <c r="GU7746" s="81">
        <v>0</v>
      </c>
      <c r="GV7746" s="81">
        <v>0</v>
      </c>
      <c r="GW7746" s="81">
        <v>0</v>
      </c>
      <c r="GX7746" s="81">
        <v>0</v>
      </c>
      <c r="GY7746" s="81">
        <v>0</v>
      </c>
      <c r="GZ7746" s="81">
        <v>0</v>
      </c>
    </row>
    <row r="7747" spans="98:208" x14ac:dyDescent="0.25">
      <c r="CT7747" s="81" t="s">
        <v>155</v>
      </c>
      <c r="CU7747" s="81" t="s">
        <v>510</v>
      </c>
      <c r="CV7747" s="81" t="s">
        <v>452</v>
      </c>
      <c r="CW7747" s="81">
        <v>2029</v>
      </c>
      <c r="CX7747" s="81">
        <v>0</v>
      </c>
      <c r="CY7747" s="81">
        <v>0</v>
      </c>
      <c r="CZ7747" s="81">
        <v>0</v>
      </c>
      <c r="DA7747" s="81">
        <v>0</v>
      </c>
      <c r="DB7747" s="81">
        <v>5.7770153400784556</v>
      </c>
      <c r="DC7747" s="81">
        <v>0.7473383543038894</v>
      </c>
      <c r="DD7747" s="81">
        <v>3.2379513401017208</v>
      </c>
      <c r="DE7747" s="81">
        <v>1.7917256456728441</v>
      </c>
      <c r="DF7747" s="81">
        <v>8.3319499833580009E-3</v>
      </c>
      <c r="DG7747" s="81">
        <v>8.3319499833580009E-3</v>
      </c>
      <c r="DH7747" s="81">
        <v>8.3319499833580009E-3</v>
      </c>
      <c r="DI7747" s="81">
        <v>8.3319499833580009E-3</v>
      </c>
      <c r="DJ7747" s="81">
        <v>1.80744290965042E-6</v>
      </c>
      <c r="DL7747" s="81">
        <v>0</v>
      </c>
      <c r="DM7747" s="81">
        <v>1.5059523920982355E-8</v>
      </c>
      <c r="DN7747" s="81">
        <v>1.5059523920982355E-8</v>
      </c>
      <c r="DO7747" s="81">
        <v>0</v>
      </c>
      <c r="DP7747" s="81">
        <v>1.5059523920982355E-8</v>
      </c>
      <c r="DQ7747" s="81">
        <v>1.5059523920982355E-8</v>
      </c>
      <c r="DR7747" s="81">
        <v>0</v>
      </c>
      <c r="DS7747" s="81">
        <v>1.5059523920982355E-8</v>
      </c>
      <c r="DT7747" s="81">
        <v>1.5059523920982355E-8</v>
      </c>
      <c r="DU7747" s="81">
        <v>0</v>
      </c>
      <c r="DV7747" s="81">
        <v>1.5059523920982355E-8</v>
      </c>
      <c r="DW7747" s="81">
        <v>1.5059523920982355E-8</v>
      </c>
      <c r="GE7747" s="81" t="s">
        <v>449</v>
      </c>
      <c r="GF7747" s="81" t="s">
        <v>155</v>
      </c>
      <c r="GG7747" s="81" t="s">
        <v>496</v>
      </c>
      <c r="GH7747" s="81" t="s">
        <v>451</v>
      </c>
      <c r="GI7747" s="81">
        <v>2020</v>
      </c>
      <c r="GJ7747" s="81" t="s">
        <v>201</v>
      </c>
      <c r="GK7747" s="81">
        <v>222.22942162782729</v>
      </c>
      <c r="GL7747" s="81">
        <v>84.742206999999993</v>
      </c>
      <c r="GM7747" s="81">
        <v>2020</v>
      </c>
      <c r="GN7747" s="81" t="s">
        <v>173</v>
      </c>
      <c r="GO7747" s="81">
        <v>1.1148832299820636E-2</v>
      </c>
      <c r="GP7747" s="81">
        <v>10</v>
      </c>
      <c r="GQ7747" s="81">
        <v>0</v>
      </c>
      <c r="GR7747" s="81" t="s">
        <v>448</v>
      </c>
      <c r="GS7747" s="81">
        <v>1.1148832299820636E-2</v>
      </c>
      <c r="GT7747" s="81">
        <v>2.4775985538147798</v>
      </c>
      <c r="GU7747" s="81">
        <v>0</v>
      </c>
      <c r="GV7747" s="81">
        <v>0</v>
      </c>
      <c r="GW7747" s="81">
        <v>0</v>
      </c>
      <c r="GX7747" s="81">
        <v>0</v>
      </c>
      <c r="GY7747" s="81">
        <v>0</v>
      </c>
      <c r="GZ7747" s="81">
        <v>0</v>
      </c>
    </row>
    <row r="7748" spans="98:208" x14ac:dyDescent="0.25">
      <c r="CT7748" s="81" t="s">
        <v>155</v>
      </c>
      <c r="CU7748" s="81" t="s">
        <v>510</v>
      </c>
      <c r="CV7748" s="81" t="s">
        <v>452</v>
      </c>
      <c r="CW7748" s="81">
        <v>2030</v>
      </c>
      <c r="CX7748" s="81">
        <v>0</v>
      </c>
      <c r="CY7748" s="81">
        <v>0</v>
      </c>
      <c r="CZ7748" s="81">
        <v>0</v>
      </c>
      <c r="DA7748" s="81">
        <v>0</v>
      </c>
      <c r="DB7748" s="81">
        <v>5.7770153400784556</v>
      </c>
      <c r="DC7748" s="81">
        <v>0.7473383543038894</v>
      </c>
      <c r="DD7748" s="81">
        <v>3.2379513401017208</v>
      </c>
      <c r="DE7748" s="81">
        <v>1.7917256456728441</v>
      </c>
      <c r="DF7748" s="81">
        <v>0</v>
      </c>
      <c r="DG7748" s="81">
        <v>8.3319499833580009E-3</v>
      </c>
      <c r="DH7748" s="81">
        <v>8.3319499833580009E-3</v>
      </c>
      <c r="DI7748" s="81">
        <v>8.3319499833580009E-3</v>
      </c>
      <c r="DJ7748" s="81">
        <v>1.80744290965042E-6</v>
      </c>
      <c r="DL7748" s="81">
        <v>0</v>
      </c>
      <c r="DM7748" s="81">
        <v>0</v>
      </c>
      <c r="DN7748" s="81">
        <v>0</v>
      </c>
      <c r="DO7748" s="81">
        <v>0</v>
      </c>
      <c r="DP7748" s="81">
        <v>1.5059523920982355E-8</v>
      </c>
      <c r="DQ7748" s="81">
        <v>1.5059523920982355E-8</v>
      </c>
      <c r="DR7748" s="81">
        <v>0</v>
      </c>
      <c r="DS7748" s="81">
        <v>1.5059523920982355E-8</v>
      </c>
      <c r="DT7748" s="81">
        <v>1.5059523920982355E-8</v>
      </c>
      <c r="DU7748" s="81">
        <v>0</v>
      </c>
      <c r="DV7748" s="81">
        <v>1.5059523920982355E-8</v>
      </c>
      <c r="DW7748" s="81">
        <v>1.5059523920982355E-8</v>
      </c>
      <c r="GE7748" s="81" t="s">
        <v>449</v>
      </c>
      <c r="GF7748" s="81" t="s">
        <v>155</v>
      </c>
      <c r="GG7748" s="81" t="s">
        <v>496</v>
      </c>
      <c r="GH7748" s="81" t="s">
        <v>452</v>
      </c>
      <c r="GI7748" s="81">
        <v>2020</v>
      </c>
      <c r="GJ7748" s="81" t="s">
        <v>201</v>
      </c>
      <c r="GK7748" s="81">
        <v>0.69641821681222416</v>
      </c>
      <c r="GL7748" s="81">
        <v>84.742206999999993</v>
      </c>
      <c r="GM7748" s="81">
        <v>2020</v>
      </c>
      <c r="GN7748" s="81" t="s">
        <v>173</v>
      </c>
      <c r="GO7748" s="81">
        <v>1.1148832299820636E-2</v>
      </c>
      <c r="GP7748" s="81">
        <v>10</v>
      </c>
      <c r="GQ7748" s="81">
        <v>0</v>
      </c>
      <c r="GR7748" s="81" t="s">
        <v>448</v>
      </c>
      <c r="GS7748" s="81">
        <v>1.1148832299820636E-2</v>
      </c>
      <c r="GT7748" s="81">
        <v>7.7642499097796153E-3</v>
      </c>
      <c r="GU7748" s="81">
        <v>0</v>
      </c>
      <c r="GV7748" s="81">
        <v>0</v>
      </c>
      <c r="GW7748" s="81">
        <v>0</v>
      </c>
      <c r="GX7748" s="81">
        <v>0</v>
      </c>
      <c r="GY7748" s="81">
        <v>0</v>
      </c>
      <c r="GZ7748" s="81">
        <v>0</v>
      </c>
    </row>
    <row r="7749" spans="98:208" x14ac:dyDescent="0.25">
      <c r="CT7749" s="81" t="s">
        <v>155</v>
      </c>
      <c r="CU7749" s="81" t="s">
        <v>510</v>
      </c>
      <c r="CV7749" s="81" t="s">
        <v>452</v>
      </c>
      <c r="CW7749" s="81">
        <v>2031</v>
      </c>
      <c r="CX7749" s="81">
        <v>0</v>
      </c>
      <c r="CY7749" s="81">
        <v>0</v>
      </c>
      <c r="CZ7749" s="81">
        <v>0</v>
      </c>
      <c r="DA7749" s="81">
        <v>0</v>
      </c>
      <c r="DB7749" s="81">
        <v>5.7770153400784556</v>
      </c>
      <c r="DC7749" s="81">
        <v>0.7473383543038894</v>
      </c>
      <c r="DD7749" s="81">
        <v>3.2379513401017208</v>
      </c>
      <c r="DE7749" s="81">
        <v>1.7917256456728441</v>
      </c>
      <c r="DF7749" s="81">
        <v>0</v>
      </c>
      <c r="DG7749" s="81">
        <v>0</v>
      </c>
      <c r="DH7749" s="81">
        <v>8.3319499833580009E-3</v>
      </c>
      <c r="DI7749" s="81">
        <v>8.3319499833580009E-3</v>
      </c>
      <c r="DJ7749" s="81">
        <v>1.80744290965042E-6</v>
      </c>
      <c r="DL7749" s="81">
        <v>0</v>
      </c>
      <c r="DM7749" s="81">
        <v>0</v>
      </c>
      <c r="DN7749" s="81">
        <v>0</v>
      </c>
      <c r="DO7749" s="81">
        <v>0</v>
      </c>
      <c r="DP7749" s="81">
        <v>0</v>
      </c>
      <c r="DQ7749" s="81">
        <v>0</v>
      </c>
      <c r="DR7749" s="81">
        <v>0</v>
      </c>
      <c r="DS7749" s="81">
        <v>1.5059523920982355E-8</v>
      </c>
      <c r="DT7749" s="81">
        <v>1.5059523920982355E-8</v>
      </c>
      <c r="DU7749" s="81">
        <v>0</v>
      </c>
      <c r="DV7749" s="81">
        <v>1.5059523920982355E-8</v>
      </c>
      <c r="DW7749" s="81">
        <v>1.5059523920982355E-8</v>
      </c>
      <c r="GE7749" s="81" t="s">
        <v>449</v>
      </c>
      <c r="GF7749" s="81" t="s">
        <v>155</v>
      </c>
      <c r="GG7749" s="81" t="s">
        <v>496</v>
      </c>
      <c r="GH7749" s="81" t="s">
        <v>453</v>
      </c>
      <c r="GI7749" s="81">
        <v>2020</v>
      </c>
      <c r="GJ7749" s="81" t="s">
        <v>201</v>
      </c>
      <c r="GK7749" s="81">
        <v>3.6425060683954333E-2</v>
      </c>
      <c r="GL7749" s="81">
        <v>84.742206999999993</v>
      </c>
      <c r="GM7749" s="81">
        <v>2020</v>
      </c>
      <c r="GN7749" s="81" t="s">
        <v>173</v>
      </c>
      <c r="GO7749" s="81">
        <v>1.1148832299820636E-2</v>
      </c>
      <c r="GP7749" s="81">
        <v>10</v>
      </c>
      <c r="GQ7749" s="81">
        <v>0</v>
      </c>
      <c r="GR7749" s="81" t="s">
        <v>448</v>
      </c>
      <c r="GS7749" s="81">
        <v>1.1148832299820636E-2</v>
      </c>
      <c r="GT7749" s="81">
        <v>4.0609689307619681E-4</v>
      </c>
      <c r="GU7749" s="81">
        <v>0</v>
      </c>
      <c r="GV7749" s="81">
        <v>0</v>
      </c>
      <c r="GW7749" s="81">
        <v>0</v>
      </c>
      <c r="GX7749" s="81">
        <v>0</v>
      </c>
      <c r="GY7749" s="81">
        <v>0</v>
      </c>
      <c r="GZ7749" s="81">
        <v>0</v>
      </c>
    </row>
    <row r="7750" spans="98:208" x14ac:dyDescent="0.25">
      <c r="CT7750" s="81" t="s">
        <v>155</v>
      </c>
      <c r="CU7750" s="81" t="s">
        <v>510</v>
      </c>
      <c r="CV7750" s="81" t="s">
        <v>452</v>
      </c>
      <c r="CW7750" s="81">
        <v>2032</v>
      </c>
      <c r="CX7750" s="81">
        <v>0</v>
      </c>
      <c r="CY7750" s="81">
        <v>0</v>
      </c>
      <c r="CZ7750" s="81">
        <v>0</v>
      </c>
      <c r="DA7750" s="81">
        <v>0</v>
      </c>
      <c r="DB7750" s="81">
        <v>5.7770153400784556</v>
      </c>
      <c r="DC7750" s="81">
        <v>0.7473383543038894</v>
      </c>
      <c r="DD7750" s="81">
        <v>3.2379513401017208</v>
      </c>
      <c r="DE7750" s="81">
        <v>1.7917256456728441</v>
      </c>
      <c r="DF7750" s="81">
        <v>0</v>
      </c>
      <c r="DG7750" s="81">
        <v>0</v>
      </c>
      <c r="DH7750" s="81">
        <v>0</v>
      </c>
      <c r="DI7750" s="81">
        <v>8.3319499833580009E-3</v>
      </c>
      <c r="DJ7750" s="81">
        <v>1.80744290965042E-6</v>
      </c>
      <c r="DL7750" s="81">
        <v>0</v>
      </c>
      <c r="DM7750" s="81">
        <v>0</v>
      </c>
      <c r="DN7750" s="81">
        <v>0</v>
      </c>
      <c r="DO7750" s="81">
        <v>0</v>
      </c>
      <c r="DP7750" s="81">
        <v>0</v>
      </c>
      <c r="DQ7750" s="81">
        <v>0</v>
      </c>
      <c r="DR7750" s="81">
        <v>0</v>
      </c>
      <c r="DS7750" s="81">
        <v>0</v>
      </c>
      <c r="DT7750" s="81">
        <v>0</v>
      </c>
      <c r="DU7750" s="81">
        <v>0</v>
      </c>
      <c r="DV7750" s="81">
        <v>1.5059523920982355E-8</v>
      </c>
      <c r="DW7750" s="81">
        <v>1.5059523920982355E-8</v>
      </c>
      <c r="GE7750" s="81" t="s">
        <v>449</v>
      </c>
      <c r="GF7750" s="81" t="s">
        <v>155</v>
      </c>
      <c r="GG7750" s="81" t="s">
        <v>496</v>
      </c>
      <c r="GH7750" s="81" t="s">
        <v>454</v>
      </c>
      <c r="GI7750" s="81">
        <v>2020</v>
      </c>
      <c r="GJ7750" s="81" t="s">
        <v>201</v>
      </c>
      <c r="GK7750" s="81">
        <v>409.22373582044048</v>
      </c>
      <c r="GL7750" s="81">
        <v>84.742206999999993</v>
      </c>
      <c r="GM7750" s="81">
        <v>2020</v>
      </c>
      <c r="GN7750" s="81" t="s">
        <v>173</v>
      </c>
      <c r="GO7750" s="81">
        <v>1.1148832299820636E-2</v>
      </c>
      <c r="GP7750" s="81">
        <v>10</v>
      </c>
      <c r="GQ7750" s="81">
        <v>0</v>
      </c>
      <c r="GR7750" s="81" t="s">
        <v>448</v>
      </c>
      <c r="GS7750" s="81">
        <v>1.1148832299820636E-2</v>
      </c>
      <c r="GT7750" s="81">
        <v>4.5623668037681941</v>
      </c>
      <c r="GU7750" s="81">
        <v>0</v>
      </c>
      <c r="GV7750" s="81">
        <v>0</v>
      </c>
      <c r="GW7750" s="81">
        <v>0</v>
      </c>
      <c r="GX7750" s="81">
        <v>0</v>
      </c>
      <c r="GY7750" s="81">
        <v>0</v>
      </c>
      <c r="GZ7750" s="81">
        <v>0</v>
      </c>
    </row>
    <row r="7751" spans="98:208" x14ac:dyDescent="0.25">
      <c r="CT7751" s="81" t="s">
        <v>155</v>
      </c>
      <c r="CU7751" s="81" t="s">
        <v>510</v>
      </c>
      <c r="CV7751" s="81" t="s">
        <v>453</v>
      </c>
      <c r="CW7751" s="81">
        <v>2020</v>
      </c>
      <c r="CX7751" s="81">
        <v>0</v>
      </c>
      <c r="CY7751" s="81">
        <v>0</v>
      </c>
      <c r="CZ7751" s="81">
        <v>0</v>
      </c>
      <c r="DA7751" s="81">
        <v>0</v>
      </c>
      <c r="DB7751" s="81">
        <v>7.7900575334948527E-2</v>
      </c>
      <c r="DC7751" s="81">
        <v>3.6425060683954513E-2</v>
      </c>
      <c r="DD7751" s="81">
        <v>1.5808724525432679E-3</v>
      </c>
      <c r="DE7751" s="81">
        <v>3.989464219845075E-2</v>
      </c>
      <c r="DF7751" s="81">
        <v>4.0609689307619882E-4</v>
      </c>
      <c r="DG7751" s="81">
        <v>0</v>
      </c>
      <c r="DH7751" s="81">
        <v>0</v>
      </c>
      <c r="DI7751" s="81">
        <v>0</v>
      </c>
      <c r="DJ7751" s="81">
        <v>2.4835604400360901E-5</v>
      </c>
      <c r="DL7751" s="81">
        <v>0</v>
      </c>
      <c r="DM7751" s="81">
        <v>1.0085661784656134E-8</v>
      </c>
      <c r="DN7751" s="81">
        <v>1.0085661784656134E-8</v>
      </c>
      <c r="DO7751" s="81">
        <v>0</v>
      </c>
      <c r="DP7751" s="81">
        <v>0</v>
      </c>
      <c r="DQ7751" s="81">
        <v>0</v>
      </c>
      <c r="DR7751" s="81">
        <v>0</v>
      </c>
      <c r="DS7751" s="81">
        <v>0</v>
      </c>
      <c r="DT7751" s="81">
        <v>0</v>
      </c>
      <c r="DU7751" s="81">
        <v>0</v>
      </c>
      <c r="DV7751" s="81">
        <v>0</v>
      </c>
      <c r="DW7751" s="81">
        <v>0</v>
      </c>
      <c r="GE7751" s="81" t="s">
        <v>449</v>
      </c>
      <c r="GF7751" s="81" t="s">
        <v>155</v>
      </c>
      <c r="GG7751" s="81" t="s">
        <v>496</v>
      </c>
      <c r="GH7751" s="81" t="s">
        <v>455</v>
      </c>
      <c r="GI7751" s="81">
        <v>2020</v>
      </c>
      <c r="GJ7751" s="81" t="s">
        <v>201</v>
      </c>
      <c r="GK7751" s="81">
        <v>409.22373582042889</v>
      </c>
      <c r="GL7751" s="81">
        <v>84.742206999999993</v>
      </c>
      <c r="GM7751" s="81">
        <v>2020</v>
      </c>
      <c r="GN7751" s="81" t="s">
        <v>173</v>
      </c>
      <c r="GO7751" s="81">
        <v>1.1148832299820636E-2</v>
      </c>
      <c r="GP7751" s="81">
        <v>10</v>
      </c>
      <c r="GQ7751" s="81">
        <v>0</v>
      </c>
      <c r="GR7751" s="81" t="s">
        <v>448</v>
      </c>
      <c r="GS7751" s="81">
        <v>1.1148832299820636E-2</v>
      </c>
      <c r="GT7751" s="81">
        <v>4.5623668037680645</v>
      </c>
      <c r="GU7751" s="81">
        <v>0</v>
      </c>
      <c r="GV7751" s="81">
        <v>0</v>
      </c>
      <c r="GW7751" s="81">
        <v>0</v>
      </c>
      <c r="GX7751" s="81">
        <v>0</v>
      </c>
      <c r="GY7751" s="81">
        <v>0</v>
      </c>
      <c r="GZ7751" s="81">
        <v>0</v>
      </c>
    </row>
    <row r="7752" spans="98:208" x14ac:dyDescent="0.25">
      <c r="CT7752" s="81" t="s">
        <v>155</v>
      </c>
      <c r="CU7752" s="81" t="s">
        <v>510</v>
      </c>
      <c r="CV7752" s="81" t="s">
        <v>453</v>
      </c>
      <c r="CW7752" s="81">
        <v>2021</v>
      </c>
      <c r="CX7752" s="81">
        <v>0</v>
      </c>
      <c r="CY7752" s="81">
        <v>0</v>
      </c>
      <c r="CZ7752" s="81">
        <v>0</v>
      </c>
      <c r="DA7752" s="81">
        <v>0</v>
      </c>
      <c r="DB7752" s="81">
        <v>7.7900575334948527E-2</v>
      </c>
      <c r="DC7752" s="81">
        <v>3.6425060683954513E-2</v>
      </c>
      <c r="DD7752" s="81">
        <v>1.5808724525432679E-3</v>
      </c>
      <c r="DE7752" s="81">
        <v>3.989464219845075E-2</v>
      </c>
      <c r="DF7752" s="81">
        <v>4.0609689307619882E-4</v>
      </c>
      <c r="DG7752" s="81">
        <v>4.0609689307619882E-4</v>
      </c>
      <c r="DH7752" s="81">
        <v>0</v>
      </c>
      <c r="DI7752" s="81">
        <v>0</v>
      </c>
      <c r="DJ7752" s="81">
        <v>2.4835604400360901E-5</v>
      </c>
      <c r="DL7752" s="81">
        <v>0</v>
      </c>
      <c r="DM7752" s="81">
        <v>1.0085661784656134E-8</v>
      </c>
      <c r="DN7752" s="81">
        <v>1.0085661784656134E-8</v>
      </c>
      <c r="DO7752" s="81">
        <v>0</v>
      </c>
      <c r="DP7752" s="81">
        <v>1.0085661784656134E-8</v>
      </c>
      <c r="DQ7752" s="81">
        <v>1.0085661784656134E-8</v>
      </c>
      <c r="DR7752" s="81">
        <v>0</v>
      </c>
      <c r="DS7752" s="81">
        <v>0</v>
      </c>
      <c r="DT7752" s="81">
        <v>0</v>
      </c>
      <c r="DU7752" s="81">
        <v>0</v>
      </c>
      <c r="DV7752" s="81">
        <v>0</v>
      </c>
      <c r="DW7752" s="81">
        <v>0</v>
      </c>
      <c r="GE7752" s="81" t="s">
        <v>449</v>
      </c>
      <c r="GF7752" s="81" t="s">
        <v>155</v>
      </c>
      <c r="GG7752" s="81" t="s">
        <v>497</v>
      </c>
      <c r="GH7752" s="81" t="s">
        <v>457</v>
      </c>
      <c r="GI7752" s="81">
        <v>2020</v>
      </c>
      <c r="GJ7752" s="81" t="s">
        <v>201</v>
      </c>
      <c r="GK7752" s="81">
        <v>222.22942162781379</v>
      </c>
      <c r="GL7752" s="81">
        <v>79.797224</v>
      </c>
      <c r="GM7752" s="81">
        <v>2020</v>
      </c>
      <c r="GN7752" s="81" t="s">
        <v>173</v>
      </c>
      <c r="GO7752" s="81">
        <v>1.1148832299820636E-2</v>
      </c>
      <c r="GP7752" s="81">
        <v>10</v>
      </c>
      <c r="GQ7752" s="81">
        <v>0</v>
      </c>
      <c r="GR7752" s="81" t="s">
        <v>448</v>
      </c>
      <c r="GS7752" s="81">
        <v>1.1148832299820636E-2</v>
      </c>
      <c r="GT7752" s="81">
        <v>2.4775985538146292</v>
      </c>
      <c r="GU7752" s="81">
        <v>0</v>
      </c>
      <c r="GV7752" s="81">
        <v>0</v>
      </c>
      <c r="GW7752" s="81">
        <v>0</v>
      </c>
      <c r="GX7752" s="81">
        <v>0</v>
      </c>
      <c r="GY7752" s="81">
        <v>0</v>
      </c>
      <c r="GZ7752" s="81">
        <v>0</v>
      </c>
    </row>
    <row r="7753" spans="98:208" x14ac:dyDescent="0.25">
      <c r="CT7753" s="81" t="s">
        <v>155</v>
      </c>
      <c r="CU7753" s="81" t="s">
        <v>510</v>
      </c>
      <c r="CV7753" s="81" t="s">
        <v>453</v>
      </c>
      <c r="CW7753" s="81">
        <v>2022</v>
      </c>
      <c r="CX7753" s="81">
        <v>0</v>
      </c>
      <c r="CY7753" s="81">
        <v>0</v>
      </c>
      <c r="CZ7753" s="81">
        <v>0</v>
      </c>
      <c r="DA7753" s="81">
        <v>0</v>
      </c>
      <c r="DB7753" s="81">
        <v>7.7900575334948527E-2</v>
      </c>
      <c r="DC7753" s="81">
        <v>3.6425060683954513E-2</v>
      </c>
      <c r="DD7753" s="81">
        <v>1.5808724525432679E-3</v>
      </c>
      <c r="DE7753" s="81">
        <v>3.989464219845075E-2</v>
      </c>
      <c r="DF7753" s="81">
        <v>4.0609689307619882E-4</v>
      </c>
      <c r="DG7753" s="81">
        <v>4.0609689307619882E-4</v>
      </c>
      <c r="DH7753" s="81">
        <v>4.0609689307619882E-4</v>
      </c>
      <c r="DI7753" s="81">
        <v>0</v>
      </c>
      <c r="DJ7753" s="81">
        <v>2.4835604400360901E-5</v>
      </c>
      <c r="DL7753" s="81">
        <v>0</v>
      </c>
      <c r="DM7753" s="81">
        <v>1.0085661784656134E-8</v>
      </c>
      <c r="DN7753" s="81">
        <v>1.0085661784656134E-8</v>
      </c>
      <c r="DO7753" s="81">
        <v>0</v>
      </c>
      <c r="DP7753" s="81">
        <v>1.0085661784656134E-8</v>
      </c>
      <c r="DQ7753" s="81">
        <v>1.0085661784656134E-8</v>
      </c>
      <c r="DR7753" s="81">
        <v>0</v>
      </c>
      <c r="DS7753" s="81">
        <v>1.0085661784656134E-8</v>
      </c>
      <c r="DT7753" s="81">
        <v>1.0085661784656134E-8</v>
      </c>
      <c r="DU7753" s="81">
        <v>0</v>
      </c>
      <c r="DV7753" s="81">
        <v>0</v>
      </c>
      <c r="DW7753" s="81">
        <v>0</v>
      </c>
      <c r="GE7753" s="81" t="s">
        <v>449</v>
      </c>
      <c r="GF7753" s="81" t="s">
        <v>155</v>
      </c>
      <c r="GG7753" s="81" t="s">
        <v>497</v>
      </c>
      <c r="GH7753" s="81" t="s">
        <v>458</v>
      </c>
      <c r="GI7753" s="81">
        <v>2020</v>
      </c>
      <c r="GJ7753" s="81" t="s">
        <v>201</v>
      </c>
      <c r="GK7753" s="81">
        <v>222.2294216278143</v>
      </c>
      <c r="GL7753" s="81">
        <v>79.797224</v>
      </c>
      <c r="GM7753" s="81">
        <v>2020</v>
      </c>
      <c r="GN7753" s="81" t="s">
        <v>173</v>
      </c>
      <c r="GO7753" s="81">
        <v>1.1148832299820636E-2</v>
      </c>
      <c r="GP7753" s="81">
        <v>10</v>
      </c>
      <c r="GQ7753" s="81">
        <v>0</v>
      </c>
      <c r="GR7753" s="81" t="s">
        <v>448</v>
      </c>
      <c r="GS7753" s="81">
        <v>1.1148832299820636E-2</v>
      </c>
      <c r="GT7753" s="81">
        <v>2.4775985538146346</v>
      </c>
      <c r="GU7753" s="81">
        <v>0</v>
      </c>
      <c r="GV7753" s="81">
        <v>0</v>
      </c>
      <c r="GW7753" s="81">
        <v>0</v>
      </c>
      <c r="GX7753" s="81">
        <v>0</v>
      </c>
      <c r="GY7753" s="81">
        <v>0</v>
      </c>
      <c r="GZ7753" s="81">
        <v>0</v>
      </c>
    </row>
    <row r="7754" spans="98:208" x14ac:dyDescent="0.25">
      <c r="CT7754" s="81" t="s">
        <v>155</v>
      </c>
      <c r="CU7754" s="81" t="s">
        <v>510</v>
      </c>
      <c r="CV7754" s="81" t="s">
        <v>453</v>
      </c>
      <c r="CW7754" s="81">
        <v>2023</v>
      </c>
      <c r="CX7754" s="81">
        <v>0</v>
      </c>
      <c r="CY7754" s="81">
        <v>0</v>
      </c>
      <c r="CZ7754" s="81">
        <v>0</v>
      </c>
      <c r="DA7754" s="81">
        <v>0</v>
      </c>
      <c r="DB7754" s="81">
        <v>8.0408269036977245E-2</v>
      </c>
      <c r="DC7754" s="81">
        <v>3.7590224611390763E-2</v>
      </c>
      <c r="DD7754" s="81">
        <v>1.6314334115687429E-3</v>
      </c>
      <c r="DE7754" s="81">
        <v>4.1186611014017743E-2</v>
      </c>
      <c r="DF7754" s="81">
        <v>4.1908711030498596E-4</v>
      </c>
      <c r="DG7754" s="81">
        <v>4.1908711030498596E-4</v>
      </c>
      <c r="DH7754" s="81">
        <v>4.1908711030498596E-4</v>
      </c>
      <c r="DI7754" s="81">
        <v>4.1908711030498596E-4</v>
      </c>
      <c r="DJ7754" s="81">
        <v>2.4835604400360901E-5</v>
      </c>
      <c r="DL7754" s="81">
        <v>0</v>
      </c>
      <c r="DM7754" s="81">
        <v>1.0408281680825044E-8</v>
      </c>
      <c r="DN7754" s="81">
        <v>1.0408281680825044E-8</v>
      </c>
      <c r="DO7754" s="81">
        <v>0</v>
      </c>
      <c r="DP7754" s="81">
        <v>1.0408281680825044E-8</v>
      </c>
      <c r="DQ7754" s="81">
        <v>1.0408281680825044E-8</v>
      </c>
      <c r="DR7754" s="81">
        <v>0</v>
      </c>
      <c r="DS7754" s="81">
        <v>1.0408281680825044E-8</v>
      </c>
      <c r="DT7754" s="81">
        <v>1.0408281680825044E-8</v>
      </c>
      <c r="DU7754" s="81">
        <v>0</v>
      </c>
      <c r="DV7754" s="81">
        <v>1.0408281680825044E-8</v>
      </c>
      <c r="DW7754" s="81">
        <v>1.0408281680825044E-8</v>
      </c>
      <c r="GE7754" s="81" t="s">
        <v>449</v>
      </c>
      <c r="GF7754" s="81" t="s">
        <v>155</v>
      </c>
      <c r="GG7754" s="81" t="s">
        <v>497</v>
      </c>
      <c r="GH7754" s="81" t="s">
        <v>459</v>
      </c>
      <c r="GI7754" s="81">
        <v>2020</v>
      </c>
      <c r="GJ7754" s="81" t="s">
        <v>201</v>
      </c>
      <c r="GK7754" s="81">
        <v>0.69641821681219418</v>
      </c>
      <c r="GL7754" s="81">
        <v>79.797224</v>
      </c>
      <c r="GM7754" s="81">
        <v>2020</v>
      </c>
      <c r="GN7754" s="81" t="s">
        <v>173</v>
      </c>
      <c r="GO7754" s="81">
        <v>1.1148832299820636E-2</v>
      </c>
      <c r="GP7754" s="81">
        <v>10</v>
      </c>
      <c r="GQ7754" s="81">
        <v>0</v>
      </c>
      <c r="GR7754" s="81" t="s">
        <v>448</v>
      </c>
      <c r="GS7754" s="81">
        <v>1.1148832299820636E-2</v>
      </c>
      <c r="GT7754" s="81">
        <v>7.7642499097792814E-3</v>
      </c>
      <c r="GU7754" s="81">
        <v>0</v>
      </c>
      <c r="GV7754" s="81">
        <v>0</v>
      </c>
      <c r="GW7754" s="81">
        <v>0</v>
      </c>
      <c r="GX7754" s="81">
        <v>0</v>
      </c>
      <c r="GY7754" s="81">
        <v>0</v>
      </c>
      <c r="GZ7754" s="81">
        <v>0</v>
      </c>
    </row>
    <row r="7755" spans="98:208" x14ac:dyDescent="0.25">
      <c r="CT7755" s="81" t="s">
        <v>155</v>
      </c>
      <c r="CU7755" s="81" t="s">
        <v>510</v>
      </c>
      <c r="CV7755" s="81" t="s">
        <v>453</v>
      </c>
      <c r="CW7755" s="81">
        <v>2024</v>
      </c>
      <c r="CX7755" s="81">
        <v>0</v>
      </c>
      <c r="CY7755" s="81">
        <v>0</v>
      </c>
      <c r="CZ7755" s="81">
        <v>0</v>
      </c>
      <c r="DA7755" s="81">
        <v>0</v>
      </c>
      <c r="DB7755" s="81">
        <v>8.0408269036977245E-2</v>
      </c>
      <c r="DC7755" s="81">
        <v>3.7590224611390763E-2</v>
      </c>
      <c r="DD7755" s="81">
        <v>1.6314334115687429E-3</v>
      </c>
      <c r="DE7755" s="81">
        <v>4.1186611014017743E-2</v>
      </c>
      <c r="DF7755" s="81">
        <v>4.1908711030498596E-4</v>
      </c>
      <c r="DG7755" s="81">
        <v>4.1908711030498596E-4</v>
      </c>
      <c r="DH7755" s="81">
        <v>4.1908711030498596E-4</v>
      </c>
      <c r="DI7755" s="81">
        <v>4.1908711030498596E-4</v>
      </c>
      <c r="DJ7755" s="81">
        <v>2.4835604400360901E-5</v>
      </c>
      <c r="DL7755" s="81">
        <v>0</v>
      </c>
      <c r="DM7755" s="81">
        <v>1.0408281680825044E-8</v>
      </c>
      <c r="DN7755" s="81">
        <v>1.0408281680825044E-8</v>
      </c>
      <c r="DO7755" s="81">
        <v>0</v>
      </c>
      <c r="DP7755" s="81">
        <v>1.0408281680825044E-8</v>
      </c>
      <c r="DQ7755" s="81">
        <v>1.0408281680825044E-8</v>
      </c>
      <c r="DR7755" s="81">
        <v>0</v>
      </c>
      <c r="DS7755" s="81">
        <v>1.0408281680825044E-8</v>
      </c>
      <c r="DT7755" s="81">
        <v>1.0408281680825044E-8</v>
      </c>
      <c r="DU7755" s="81">
        <v>0</v>
      </c>
      <c r="DV7755" s="81">
        <v>1.0408281680825044E-8</v>
      </c>
      <c r="DW7755" s="81">
        <v>1.0408281680825044E-8</v>
      </c>
      <c r="GE7755" s="81" t="s">
        <v>449</v>
      </c>
      <c r="GF7755" s="81" t="s">
        <v>155</v>
      </c>
      <c r="GG7755" s="81" t="s">
        <v>497</v>
      </c>
      <c r="GH7755" s="81" t="s">
        <v>460</v>
      </c>
      <c r="GI7755" s="81">
        <v>2020</v>
      </c>
      <c r="GJ7755" s="81" t="s">
        <v>201</v>
      </c>
      <c r="GK7755" s="81">
        <v>3.642506068395409E-2</v>
      </c>
      <c r="GL7755" s="81">
        <v>79.797224</v>
      </c>
      <c r="GM7755" s="81">
        <v>2020</v>
      </c>
      <c r="GN7755" s="81" t="s">
        <v>173</v>
      </c>
      <c r="GO7755" s="81">
        <v>1.1148832299820636E-2</v>
      </c>
      <c r="GP7755" s="81">
        <v>10</v>
      </c>
      <c r="GQ7755" s="81">
        <v>0</v>
      </c>
      <c r="GR7755" s="81" t="s">
        <v>448</v>
      </c>
      <c r="GS7755" s="81">
        <v>1.1148832299820636E-2</v>
      </c>
      <c r="GT7755" s="81">
        <v>4.060968930761941E-4</v>
      </c>
      <c r="GU7755" s="81">
        <v>0</v>
      </c>
      <c r="GV7755" s="81">
        <v>0</v>
      </c>
      <c r="GW7755" s="81">
        <v>0</v>
      </c>
      <c r="GX7755" s="81">
        <v>0</v>
      </c>
      <c r="GY7755" s="81">
        <v>0</v>
      </c>
      <c r="GZ7755" s="81">
        <v>0</v>
      </c>
    </row>
    <row r="7756" spans="98:208" x14ac:dyDescent="0.25">
      <c r="CT7756" s="81" t="s">
        <v>155</v>
      </c>
      <c r="CU7756" s="81" t="s">
        <v>510</v>
      </c>
      <c r="CV7756" s="81" t="s">
        <v>453</v>
      </c>
      <c r="CW7756" s="81">
        <v>2025</v>
      </c>
      <c r="CX7756" s="81">
        <v>0</v>
      </c>
      <c r="CY7756" s="81">
        <v>0</v>
      </c>
      <c r="CZ7756" s="81">
        <v>0</v>
      </c>
      <c r="DA7756" s="81">
        <v>0</v>
      </c>
      <c r="DB7756" s="81">
        <v>8.0408269036977245E-2</v>
      </c>
      <c r="DC7756" s="81">
        <v>3.7590224611390763E-2</v>
      </c>
      <c r="DD7756" s="81">
        <v>1.6314334115687429E-3</v>
      </c>
      <c r="DE7756" s="81">
        <v>4.1186611014017743E-2</v>
      </c>
      <c r="DF7756" s="81">
        <v>4.1908711030498596E-4</v>
      </c>
      <c r="DG7756" s="81">
        <v>4.1908711030498596E-4</v>
      </c>
      <c r="DH7756" s="81">
        <v>4.1908711030498596E-4</v>
      </c>
      <c r="DI7756" s="81">
        <v>4.1908711030498596E-4</v>
      </c>
      <c r="DJ7756" s="81">
        <v>2.4835604400360901E-5</v>
      </c>
      <c r="DL7756" s="81">
        <v>0</v>
      </c>
      <c r="DM7756" s="81">
        <v>1.0408281680825044E-8</v>
      </c>
      <c r="DN7756" s="81">
        <v>1.0408281680825044E-8</v>
      </c>
      <c r="DO7756" s="81">
        <v>0</v>
      </c>
      <c r="DP7756" s="81">
        <v>1.0408281680825044E-8</v>
      </c>
      <c r="DQ7756" s="81">
        <v>1.0408281680825044E-8</v>
      </c>
      <c r="DR7756" s="81">
        <v>0</v>
      </c>
      <c r="DS7756" s="81">
        <v>1.0408281680825044E-8</v>
      </c>
      <c r="DT7756" s="81">
        <v>1.0408281680825044E-8</v>
      </c>
      <c r="DU7756" s="81">
        <v>0</v>
      </c>
      <c r="DV7756" s="81">
        <v>1.0408281680825044E-8</v>
      </c>
      <c r="DW7756" s="81">
        <v>1.0408281680825044E-8</v>
      </c>
      <c r="GE7756" s="81" t="s">
        <v>449</v>
      </c>
      <c r="GF7756" s="81" t="s">
        <v>155</v>
      </c>
      <c r="GG7756" s="81" t="s">
        <v>497</v>
      </c>
      <c r="GH7756" s="81" t="s">
        <v>461</v>
      </c>
      <c r="GI7756" s="81">
        <v>2020</v>
      </c>
      <c r="GJ7756" s="81" t="s">
        <v>201</v>
      </c>
      <c r="GK7756" s="81">
        <v>222.22942162783019</v>
      </c>
      <c r="GL7756" s="81">
        <v>79.797224</v>
      </c>
      <c r="GM7756" s="81">
        <v>2020</v>
      </c>
      <c r="GN7756" s="81" t="s">
        <v>173</v>
      </c>
      <c r="GO7756" s="81">
        <v>1.1148832299820636E-2</v>
      </c>
      <c r="GP7756" s="81">
        <v>10</v>
      </c>
      <c r="GQ7756" s="81">
        <v>0</v>
      </c>
      <c r="GR7756" s="81" t="s">
        <v>448</v>
      </c>
      <c r="GS7756" s="81">
        <v>1.1148832299820636E-2</v>
      </c>
      <c r="GT7756" s="81">
        <v>2.4775985538148118</v>
      </c>
      <c r="GU7756" s="81">
        <v>0</v>
      </c>
      <c r="GV7756" s="81">
        <v>0</v>
      </c>
      <c r="GW7756" s="81">
        <v>0</v>
      </c>
      <c r="GX7756" s="81">
        <v>0</v>
      </c>
      <c r="GY7756" s="81">
        <v>0</v>
      </c>
      <c r="GZ7756" s="81">
        <v>0</v>
      </c>
    </row>
    <row r="7757" spans="98:208" x14ac:dyDescent="0.25">
      <c r="CT7757" s="81" t="s">
        <v>155</v>
      </c>
      <c r="CU7757" s="81" t="s">
        <v>510</v>
      </c>
      <c r="CV7757" s="81" t="s">
        <v>453</v>
      </c>
      <c r="CW7757" s="81">
        <v>2026</v>
      </c>
      <c r="CX7757" s="81">
        <v>0</v>
      </c>
      <c r="CY7757" s="81">
        <v>0</v>
      </c>
      <c r="CZ7757" s="81">
        <v>0</v>
      </c>
      <c r="DA7757" s="81">
        <v>0</v>
      </c>
      <c r="DB7757" s="81">
        <v>8.0408269036977245E-2</v>
      </c>
      <c r="DC7757" s="81">
        <v>3.7590224611390763E-2</v>
      </c>
      <c r="DD7757" s="81">
        <v>1.6314334115687429E-3</v>
      </c>
      <c r="DE7757" s="81">
        <v>4.1186611014017743E-2</v>
      </c>
      <c r="DF7757" s="81">
        <v>4.1908711030498596E-4</v>
      </c>
      <c r="DG7757" s="81">
        <v>4.1908711030498596E-4</v>
      </c>
      <c r="DH7757" s="81">
        <v>4.1908711030498596E-4</v>
      </c>
      <c r="DI7757" s="81">
        <v>4.1908711030498596E-4</v>
      </c>
      <c r="DJ7757" s="81">
        <v>2.4835604400360901E-5</v>
      </c>
      <c r="DL7757" s="81">
        <v>0</v>
      </c>
      <c r="DM7757" s="81">
        <v>1.0408281680825044E-8</v>
      </c>
      <c r="DN7757" s="81">
        <v>1.0408281680825044E-8</v>
      </c>
      <c r="DO7757" s="81">
        <v>0</v>
      </c>
      <c r="DP7757" s="81">
        <v>1.0408281680825044E-8</v>
      </c>
      <c r="DQ7757" s="81">
        <v>1.0408281680825044E-8</v>
      </c>
      <c r="DR7757" s="81">
        <v>0</v>
      </c>
      <c r="DS7757" s="81">
        <v>1.0408281680825044E-8</v>
      </c>
      <c r="DT7757" s="81">
        <v>1.0408281680825044E-8</v>
      </c>
      <c r="DU7757" s="81">
        <v>0</v>
      </c>
      <c r="DV7757" s="81">
        <v>1.0408281680825044E-8</v>
      </c>
      <c r="DW7757" s="81">
        <v>1.0408281680825044E-8</v>
      </c>
      <c r="GE7757" s="81" t="s">
        <v>449</v>
      </c>
      <c r="GF7757" s="81" t="s">
        <v>155</v>
      </c>
      <c r="GG7757" s="81" t="s">
        <v>497</v>
      </c>
      <c r="GH7757" s="81" t="s">
        <v>451</v>
      </c>
      <c r="GI7757" s="81">
        <v>2020</v>
      </c>
      <c r="GJ7757" s="81" t="s">
        <v>201</v>
      </c>
      <c r="GK7757" s="81">
        <v>222.22942162782641</v>
      </c>
      <c r="GL7757" s="81">
        <v>79.797224</v>
      </c>
      <c r="GM7757" s="81">
        <v>2020</v>
      </c>
      <c r="GN7757" s="81" t="s">
        <v>173</v>
      </c>
      <c r="GO7757" s="81">
        <v>1.1148832299820636E-2</v>
      </c>
      <c r="GP7757" s="81">
        <v>10</v>
      </c>
      <c r="GQ7757" s="81">
        <v>0</v>
      </c>
      <c r="GR7757" s="81" t="s">
        <v>448</v>
      </c>
      <c r="GS7757" s="81">
        <v>1.1148832299820636E-2</v>
      </c>
      <c r="GT7757" s="81">
        <v>2.4775985538147696</v>
      </c>
      <c r="GU7757" s="81">
        <v>0</v>
      </c>
      <c r="GV7757" s="81">
        <v>0</v>
      </c>
      <c r="GW7757" s="81">
        <v>0</v>
      </c>
      <c r="GX7757" s="81">
        <v>0</v>
      </c>
      <c r="GY7757" s="81">
        <v>0</v>
      </c>
      <c r="GZ7757" s="81">
        <v>0</v>
      </c>
    </row>
    <row r="7758" spans="98:208" x14ac:dyDescent="0.25">
      <c r="CT7758" s="81" t="s">
        <v>155</v>
      </c>
      <c r="CU7758" s="81" t="s">
        <v>510</v>
      </c>
      <c r="CV7758" s="81" t="s">
        <v>453</v>
      </c>
      <c r="CW7758" s="81">
        <v>2027</v>
      </c>
      <c r="CX7758" s="81">
        <v>0</v>
      </c>
      <c r="CY7758" s="81">
        <v>0</v>
      </c>
      <c r="CZ7758" s="81">
        <v>0</v>
      </c>
      <c r="DA7758" s="81">
        <v>0</v>
      </c>
      <c r="DB7758" s="81">
        <v>8.0408269036977245E-2</v>
      </c>
      <c r="DC7758" s="81">
        <v>3.7590224611390763E-2</v>
      </c>
      <c r="DD7758" s="81">
        <v>1.6314334115687429E-3</v>
      </c>
      <c r="DE7758" s="81">
        <v>4.1186611014017743E-2</v>
      </c>
      <c r="DF7758" s="81">
        <v>4.1908711030498596E-4</v>
      </c>
      <c r="DG7758" s="81">
        <v>4.1908711030498596E-4</v>
      </c>
      <c r="DH7758" s="81">
        <v>4.1908711030498596E-4</v>
      </c>
      <c r="DI7758" s="81">
        <v>4.1908711030498596E-4</v>
      </c>
      <c r="DJ7758" s="81">
        <v>2.4835604400360901E-5</v>
      </c>
      <c r="DL7758" s="81">
        <v>0</v>
      </c>
      <c r="DM7758" s="81">
        <v>1.0408281680825044E-8</v>
      </c>
      <c r="DN7758" s="81">
        <v>1.0408281680825044E-8</v>
      </c>
      <c r="DO7758" s="81">
        <v>0</v>
      </c>
      <c r="DP7758" s="81">
        <v>1.0408281680825044E-8</v>
      </c>
      <c r="DQ7758" s="81">
        <v>1.0408281680825044E-8</v>
      </c>
      <c r="DR7758" s="81">
        <v>0</v>
      </c>
      <c r="DS7758" s="81">
        <v>1.0408281680825044E-8</v>
      </c>
      <c r="DT7758" s="81">
        <v>1.0408281680825044E-8</v>
      </c>
      <c r="DU7758" s="81">
        <v>0</v>
      </c>
      <c r="DV7758" s="81">
        <v>1.0408281680825044E-8</v>
      </c>
      <c r="DW7758" s="81">
        <v>1.0408281680825044E-8</v>
      </c>
      <c r="GE7758" s="81" t="s">
        <v>449</v>
      </c>
      <c r="GF7758" s="81" t="s">
        <v>155</v>
      </c>
      <c r="GG7758" s="81" t="s">
        <v>497</v>
      </c>
      <c r="GH7758" s="81" t="s">
        <v>452</v>
      </c>
      <c r="GI7758" s="81">
        <v>2020</v>
      </c>
      <c r="GJ7758" s="81" t="s">
        <v>201</v>
      </c>
      <c r="GK7758" s="81">
        <v>0.69641821681227167</v>
      </c>
      <c r="GL7758" s="81">
        <v>79.797224</v>
      </c>
      <c r="GM7758" s="81">
        <v>2020</v>
      </c>
      <c r="GN7758" s="81" t="s">
        <v>173</v>
      </c>
      <c r="GO7758" s="81">
        <v>1.1148832299820636E-2</v>
      </c>
      <c r="GP7758" s="81">
        <v>10</v>
      </c>
      <c r="GQ7758" s="81">
        <v>0</v>
      </c>
      <c r="GR7758" s="81" t="s">
        <v>448</v>
      </c>
      <c r="GS7758" s="81">
        <v>1.1148832299820636E-2</v>
      </c>
      <c r="GT7758" s="81">
        <v>7.7642499097801453E-3</v>
      </c>
      <c r="GU7758" s="81">
        <v>0</v>
      </c>
      <c r="GV7758" s="81">
        <v>0</v>
      </c>
      <c r="GW7758" s="81">
        <v>0</v>
      </c>
      <c r="GX7758" s="81">
        <v>0</v>
      </c>
      <c r="GY7758" s="81">
        <v>0</v>
      </c>
      <c r="GZ7758" s="81">
        <v>0</v>
      </c>
    </row>
    <row r="7759" spans="98:208" x14ac:dyDescent="0.25">
      <c r="CT7759" s="81" t="s">
        <v>155</v>
      </c>
      <c r="CU7759" s="81" t="s">
        <v>510</v>
      </c>
      <c r="CV7759" s="81" t="s">
        <v>453</v>
      </c>
      <c r="CW7759" s="81">
        <v>2028</v>
      </c>
      <c r="CX7759" s="81">
        <v>0</v>
      </c>
      <c r="CY7759" s="81">
        <v>0</v>
      </c>
      <c r="CZ7759" s="81">
        <v>0</v>
      </c>
      <c r="DA7759" s="81">
        <v>0</v>
      </c>
      <c r="DB7759" s="81">
        <v>8.3606377745129648E-2</v>
      </c>
      <c r="DC7759" s="81">
        <v>3.9055083184886277E-2</v>
      </c>
      <c r="DD7759" s="81">
        <v>1.6949971741064549E-3</v>
      </c>
      <c r="DE7759" s="81">
        <v>4.2856297386136909E-2</v>
      </c>
      <c r="DF7759" s="81">
        <v>4.3541857288384195E-4</v>
      </c>
      <c r="DG7759" s="81">
        <v>4.3541857288384195E-4</v>
      </c>
      <c r="DH7759" s="81">
        <v>4.3541857288384195E-4</v>
      </c>
      <c r="DI7759" s="81">
        <v>4.3541857288384195E-4</v>
      </c>
      <c r="DJ7759" s="81">
        <v>2.4835604400360901E-5</v>
      </c>
      <c r="DL7759" s="81">
        <v>0</v>
      </c>
      <c r="DM7759" s="81">
        <v>1.0813883424712809E-8</v>
      </c>
      <c r="DN7759" s="81">
        <v>1.0813883424712809E-8</v>
      </c>
      <c r="DO7759" s="81">
        <v>0</v>
      </c>
      <c r="DP7759" s="81">
        <v>1.0813883424712809E-8</v>
      </c>
      <c r="DQ7759" s="81">
        <v>1.0813883424712809E-8</v>
      </c>
      <c r="DR7759" s="81">
        <v>0</v>
      </c>
      <c r="DS7759" s="81">
        <v>1.0813883424712809E-8</v>
      </c>
      <c r="DT7759" s="81">
        <v>1.0813883424712809E-8</v>
      </c>
      <c r="DU7759" s="81">
        <v>0</v>
      </c>
      <c r="DV7759" s="81">
        <v>1.0813883424712809E-8</v>
      </c>
      <c r="DW7759" s="81">
        <v>1.0813883424712809E-8</v>
      </c>
      <c r="GE7759" s="81" t="s">
        <v>449</v>
      </c>
      <c r="GF7759" s="81" t="s">
        <v>155</v>
      </c>
      <c r="GG7759" s="81" t="s">
        <v>497</v>
      </c>
      <c r="GH7759" s="81" t="s">
        <v>453</v>
      </c>
      <c r="GI7759" s="81">
        <v>2020</v>
      </c>
      <c r="GJ7759" s="81" t="s">
        <v>201</v>
      </c>
      <c r="GK7759" s="81">
        <v>3.6425060683953139E-2</v>
      </c>
      <c r="GL7759" s="81">
        <v>79.797224</v>
      </c>
      <c r="GM7759" s="81">
        <v>2020</v>
      </c>
      <c r="GN7759" s="81" t="s">
        <v>173</v>
      </c>
      <c r="GO7759" s="81">
        <v>1.1148832299820636E-2</v>
      </c>
      <c r="GP7759" s="81">
        <v>10</v>
      </c>
      <c r="GQ7759" s="81">
        <v>0</v>
      </c>
      <c r="GR7759" s="81" t="s">
        <v>448</v>
      </c>
      <c r="GS7759" s="81">
        <v>1.1148832299820636E-2</v>
      </c>
      <c r="GT7759" s="81">
        <v>4.0609689307618353E-4</v>
      </c>
      <c r="GU7759" s="81">
        <v>0</v>
      </c>
      <c r="GV7759" s="81">
        <v>0</v>
      </c>
      <c r="GW7759" s="81">
        <v>0</v>
      </c>
      <c r="GX7759" s="81">
        <v>0</v>
      </c>
      <c r="GY7759" s="81">
        <v>0</v>
      </c>
      <c r="GZ7759" s="81">
        <v>0</v>
      </c>
    </row>
    <row r="7760" spans="98:208" x14ac:dyDescent="0.25">
      <c r="CT7760" s="81" t="s">
        <v>155</v>
      </c>
      <c r="CU7760" s="81" t="s">
        <v>510</v>
      </c>
      <c r="CV7760" s="81" t="s">
        <v>453</v>
      </c>
      <c r="CW7760" s="81">
        <v>2029</v>
      </c>
      <c r="CX7760" s="81">
        <v>0</v>
      </c>
      <c r="CY7760" s="81">
        <v>0</v>
      </c>
      <c r="CZ7760" s="81">
        <v>0</v>
      </c>
      <c r="DA7760" s="81">
        <v>0</v>
      </c>
      <c r="DB7760" s="81">
        <v>8.3606377745129648E-2</v>
      </c>
      <c r="DC7760" s="81">
        <v>3.9055083184886277E-2</v>
      </c>
      <c r="DD7760" s="81">
        <v>1.6949971741064549E-3</v>
      </c>
      <c r="DE7760" s="81">
        <v>4.2856297386136909E-2</v>
      </c>
      <c r="DF7760" s="81">
        <v>4.3541857288384195E-4</v>
      </c>
      <c r="DG7760" s="81">
        <v>4.3541857288384195E-4</v>
      </c>
      <c r="DH7760" s="81">
        <v>4.3541857288384195E-4</v>
      </c>
      <c r="DI7760" s="81">
        <v>4.3541857288384195E-4</v>
      </c>
      <c r="DJ7760" s="81">
        <v>2.4835604400360901E-5</v>
      </c>
      <c r="DL7760" s="81">
        <v>0</v>
      </c>
      <c r="DM7760" s="81">
        <v>1.0813883424712809E-8</v>
      </c>
      <c r="DN7760" s="81">
        <v>1.0813883424712809E-8</v>
      </c>
      <c r="DO7760" s="81">
        <v>0</v>
      </c>
      <c r="DP7760" s="81">
        <v>1.0813883424712809E-8</v>
      </c>
      <c r="DQ7760" s="81">
        <v>1.0813883424712809E-8</v>
      </c>
      <c r="DR7760" s="81">
        <v>0</v>
      </c>
      <c r="DS7760" s="81">
        <v>1.0813883424712809E-8</v>
      </c>
      <c r="DT7760" s="81">
        <v>1.0813883424712809E-8</v>
      </c>
      <c r="DU7760" s="81">
        <v>0</v>
      </c>
      <c r="DV7760" s="81">
        <v>1.0813883424712809E-8</v>
      </c>
      <c r="DW7760" s="81">
        <v>1.0813883424712809E-8</v>
      </c>
      <c r="GE7760" s="81" t="s">
        <v>449</v>
      </c>
      <c r="GF7760" s="81" t="s">
        <v>155</v>
      </c>
      <c r="GG7760" s="81" t="s">
        <v>497</v>
      </c>
      <c r="GH7760" s="81" t="s">
        <v>454</v>
      </c>
      <c r="GI7760" s="81">
        <v>2020</v>
      </c>
      <c r="GJ7760" s="81" t="s">
        <v>201</v>
      </c>
      <c r="GK7760" s="81">
        <v>409.22373582044048</v>
      </c>
      <c r="GL7760" s="81">
        <v>79.797224</v>
      </c>
      <c r="GM7760" s="81">
        <v>2020</v>
      </c>
      <c r="GN7760" s="81" t="s">
        <v>173</v>
      </c>
      <c r="GO7760" s="81">
        <v>1.1148832299820636E-2</v>
      </c>
      <c r="GP7760" s="81">
        <v>10</v>
      </c>
      <c r="GQ7760" s="81">
        <v>0</v>
      </c>
      <c r="GR7760" s="81" t="s">
        <v>448</v>
      </c>
      <c r="GS7760" s="81">
        <v>1.1148832299820636E-2</v>
      </c>
      <c r="GT7760" s="81">
        <v>4.5623668037681941</v>
      </c>
      <c r="GU7760" s="81">
        <v>0</v>
      </c>
      <c r="GV7760" s="81">
        <v>0</v>
      </c>
      <c r="GW7760" s="81">
        <v>0</v>
      </c>
      <c r="GX7760" s="81">
        <v>0</v>
      </c>
      <c r="GY7760" s="81">
        <v>0</v>
      </c>
      <c r="GZ7760" s="81">
        <v>0</v>
      </c>
    </row>
    <row r="7761" spans="98:208" x14ac:dyDescent="0.25">
      <c r="CT7761" s="81" t="s">
        <v>155</v>
      </c>
      <c r="CU7761" s="81" t="s">
        <v>510</v>
      </c>
      <c r="CV7761" s="81" t="s">
        <v>453</v>
      </c>
      <c r="CW7761" s="81">
        <v>2030</v>
      </c>
      <c r="CX7761" s="81">
        <v>0</v>
      </c>
      <c r="CY7761" s="81">
        <v>0</v>
      </c>
      <c r="CZ7761" s="81">
        <v>0</v>
      </c>
      <c r="DA7761" s="81">
        <v>0</v>
      </c>
      <c r="DB7761" s="81">
        <v>8.3606377745129648E-2</v>
      </c>
      <c r="DC7761" s="81">
        <v>3.9055083184886277E-2</v>
      </c>
      <c r="DD7761" s="81">
        <v>1.6949971741064549E-3</v>
      </c>
      <c r="DE7761" s="81">
        <v>4.2856297386136909E-2</v>
      </c>
      <c r="DF7761" s="81">
        <v>0</v>
      </c>
      <c r="DG7761" s="81">
        <v>4.3541857288384195E-4</v>
      </c>
      <c r="DH7761" s="81">
        <v>4.3541857288384195E-4</v>
      </c>
      <c r="DI7761" s="81">
        <v>4.3541857288384195E-4</v>
      </c>
      <c r="DJ7761" s="81">
        <v>2.4835604400360901E-5</v>
      </c>
      <c r="DL7761" s="81">
        <v>0</v>
      </c>
      <c r="DM7761" s="81">
        <v>0</v>
      </c>
      <c r="DN7761" s="81">
        <v>0</v>
      </c>
      <c r="DO7761" s="81">
        <v>0</v>
      </c>
      <c r="DP7761" s="81">
        <v>1.0813883424712809E-8</v>
      </c>
      <c r="DQ7761" s="81">
        <v>1.0813883424712809E-8</v>
      </c>
      <c r="DR7761" s="81">
        <v>0</v>
      </c>
      <c r="DS7761" s="81">
        <v>1.0813883424712809E-8</v>
      </c>
      <c r="DT7761" s="81">
        <v>1.0813883424712809E-8</v>
      </c>
      <c r="DU7761" s="81">
        <v>0</v>
      </c>
      <c r="DV7761" s="81">
        <v>1.0813883424712809E-8</v>
      </c>
      <c r="DW7761" s="81">
        <v>1.0813883424712809E-8</v>
      </c>
      <c r="GE7761" s="81" t="s">
        <v>449</v>
      </c>
      <c r="GF7761" s="81" t="s">
        <v>155</v>
      </c>
      <c r="GG7761" s="81" t="s">
        <v>497</v>
      </c>
      <c r="GH7761" s="81" t="s">
        <v>455</v>
      </c>
      <c r="GI7761" s="81">
        <v>2020</v>
      </c>
      <c r="GJ7761" s="81" t="s">
        <v>201</v>
      </c>
      <c r="GK7761" s="81">
        <v>409.22373582041411</v>
      </c>
      <c r="GL7761" s="81">
        <v>79.797224</v>
      </c>
      <c r="GM7761" s="81">
        <v>2020</v>
      </c>
      <c r="GN7761" s="81" t="s">
        <v>173</v>
      </c>
      <c r="GO7761" s="81">
        <v>1.1148832299820636E-2</v>
      </c>
      <c r="GP7761" s="81">
        <v>10</v>
      </c>
      <c r="GQ7761" s="81">
        <v>0</v>
      </c>
      <c r="GR7761" s="81" t="s">
        <v>448</v>
      </c>
      <c r="GS7761" s="81">
        <v>1.1148832299820636E-2</v>
      </c>
      <c r="GT7761" s="81">
        <v>4.5623668037679002</v>
      </c>
      <c r="GU7761" s="81">
        <v>0</v>
      </c>
      <c r="GV7761" s="81">
        <v>0</v>
      </c>
      <c r="GW7761" s="81">
        <v>0</v>
      </c>
      <c r="GX7761" s="81">
        <v>0</v>
      </c>
      <c r="GY7761" s="81">
        <v>0</v>
      </c>
      <c r="GZ7761" s="81">
        <v>0</v>
      </c>
    </row>
    <row r="7762" spans="98:208" x14ac:dyDescent="0.25">
      <c r="CT7762" s="81" t="s">
        <v>155</v>
      </c>
      <c r="CU7762" s="81" t="s">
        <v>510</v>
      </c>
      <c r="CV7762" s="81" t="s">
        <v>453</v>
      </c>
      <c r="CW7762" s="81">
        <v>2031</v>
      </c>
      <c r="CX7762" s="81">
        <v>0</v>
      </c>
      <c r="CY7762" s="81">
        <v>0</v>
      </c>
      <c r="CZ7762" s="81">
        <v>0</v>
      </c>
      <c r="DA7762" s="81">
        <v>0</v>
      </c>
      <c r="DB7762" s="81">
        <v>8.3606377745129648E-2</v>
      </c>
      <c r="DC7762" s="81">
        <v>3.9055083184886277E-2</v>
      </c>
      <c r="DD7762" s="81">
        <v>1.6949971741064549E-3</v>
      </c>
      <c r="DE7762" s="81">
        <v>4.2856297386136909E-2</v>
      </c>
      <c r="DF7762" s="81">
        <v>0</v>
      </c>
      <c r="DG7762" s="81">
        <v>0</v>
      </c>
      <c r="DH7762" s="81">
        <v>4.3541857288384195E-4</v>
      </c>
      <c r="DI7762" s="81">
        <v>4.3541857288384195E-4</v>
      </c>
      <c r="DJ7762" s="81">
        <v>2.4835604400360901E-5</v>
      </c>
      <c r="DL7762" s="81">
        <v>0</v>
      </c>
      <c r="DM7762" s="81">
        <v>0</v>
      </c>
      <c r="DN7762" s="81">
        <v>0</v>
      </c>
      <c r="DO7762" s="81">
        <v>0</v>
      </c>
      <c r="DP7762" s="81">
        <v>0</v>
      </c>
      <c r="DQ7762" s="81">
        <v>0</v>
      </c>
      <c r="DR7762" s="81">
        <v>0</v>
      </c>
      <c r="DS7762" s="81">
        <v>1.0813883424712809E-8</v>
      </c>
      <c r="DT7762" s="81">
        <v>1.0813883424712809E-8</v>
      </c>
      <c r="DU7762" s="81">
        <v>0</v>
      </c>
      <c r="DV7762" s="81">
        <v>1.0813883424712809E-8</v>
      </c>
      <c r="DW7762" s="81">
        <v>1.0813883424712809E-8</v>
      </c>
      <c r="GE7762" s="81" t="s">
        <v>449</v>
      </c>
      <c r="GF7762" s="81" t="s">
        <v>155</v>
      </c>
      <c r="GG7762" s="81" t="s">
        <v>498</v>
      </c>
      <c r="GH7762" s="81" t="s">
        <v>454</v>
      </c>
      <c r="GI7762" s="81">
        <v>2020</v>
      </c>
      <c r="GJ7762" s="81" t="s">
        <v>201</v>
      </c>
      <c r="GK7762" s="81">
        <v>409.22373582044048</v>
      </c>
      <c r="GL7762" s="81">
        <v>0.187832</v>
      </c>
      <c r="GM7762" s="81">
        <v>2020</v>
      </c>
      <c r="GN7762" s="81" t="s">
        <v>173</v>
      </c>
      <c r="GO7762" s="81">
        <v>1.1148832299820636E-2</v>
      </c>
      <c r="GP7762" s="81">
        <v>10</v>
      </c>
      <c r="GQ7762" s="81">
        <v>0</v>
      </c>
      <c r="GR7762" s="81" t="s">
        <v>448</v>
      </c>
      <c r="GS7762" s="81">
        <v>1.1148832299820634E-2</v>
      </c>
      <c r="GT7762" s="81">
        <v>4.5623668037681933</v>
      </c>
      <c r="GU7762" s="81">
        <v>0</v>
      </c>
      <c r="GV7762" s="81">
        <v>0</v>
      </c>
      <c r="GW7762" s="81">
        <v>0</v>
      </c>
      <c r="GX7762" s="81">
        <v>0</v>
      </c>
      <c r="GY7762" s="81">
        <v>0</v>
      </c>
      <c r="GZ7762" s="81">
        <v>0</v>
      </c>
    </row>
    <row r="7763" spans="98:208" x14ac:dyDescent="0.25">
      <c r="CT7763" s="81" t="s">
        <v>155</v>
      </c>
      <c r="CU7763" s="81" t="s">
        <v>510</v>
      </c>
      <c r="CV7763" s="81" t="s">
        <v>453</v>
      </c>
      <c r="CW7763" s="81">
        <v>2032</v>
      </c>
      <c r="CX7763" s="81">
        <v>0</v>
      </c>
      <c r="CY7763" s="81">
        <v>0</v>
      </c>
      <c r="CZ7763" s="81">
        <v>0</v>
      </c>
      <c r="DA7763" s="81">
        <v>0</v>
      </c>
      <c r="DB7763" s="81">
        <v>8.3606377745129648E-2</v>
      </c>
      <c r="DC7763" s="81">
        <v>3.9055083184886277E-2</v>
      </c>
      <c r="DD7763" s="81">
        <v>1.6949971741064549E-3</v>
      </c>
      <c r="DE7763" s="81">
        <v>4.2856297386136909E-2</v>
      </c>
      <c r="DF7763" s="81">
        <v>0</v>
      </c>
      <c r="DG7763" s="81">
        <v>0</v>
      </c>
      <c r="DH7763" s="81">
        <v>0</v>
      </c>
      <c r="DI7763" s="81">
        <v>4.3541857288384195E-4</v>
      </c>
      <c r="DJ7763" s="81">
        <v>2.4835604400360901E-5</v>
      </c>
      <c r="DL7763" s="81">
        <v>0</v>
      </c>
      <c r="DM7763" s="81">
        <v>0</v>
      </c>
      <c r="DN7763" s="81">
        <v>0</v>
      </c>
      <c r="DO7763" s="81">
        <v>0</v>
      </c>
      <c r="DP7763" s="81">
        <v>0</v>
      </c>
      <c r="DQ7763" s="81">
        <v>0</v>
      </c>
      <c r="DR7763" s="81">
        <v>0</v>
      </c>
      <c r="DS7763" s="81">
        <v>0</v>
      </c>
      <c r="DT7763" s="81">
        <v>0</v>
      </c>
      <c r="DU7763" s="81">
        <v>0</v>
      </c>
      <c r="DV7763" s="81">
        <v>1.0813883424712809E-8</v>
      </c>
      <c r="DW7763" s="81">
        <v>1.0813883424712809E-8</v>
      </c>
      <c r="GE7763" s="81" t="s">
        <v>449</v>
      </c>
      <c r="GF7763" s="81" t="s">
        <v>155</v>
      </c>
      <c r="GG7763" s="81" t="s">
        <v>498</v>
      </c>
      <c r="GH7763" s="81" t="s">
        <v>455</v>
      </c>
      <c r="GI7763" s="81">
        <v>2020</v>
      </c>
      <c r="GJ7763" s="81" t="s">
        <v>201</v>
      </c>
      <c r="GK7763" s="81">
        <v>409.22373582044048</v>
      </c>
      <c r="GL7763" s="81">
        <v>0.187832</v>
      </c>
      <c r="GM7763" s="81">
        <v>2020</v>
      </c>
      <c r="GN7763" s="81" t="s">
        <v>173</v>
      </c>
      <c r="GO7763" s="81">
        <v>1.1148832299820636E-2</v>
      </c>
      <c r="GP7763" s="81">
        <v>10</v>
      </c>
      <c r="GQ7763" s="81">
        <v>0</v>
      </c>
      <c r="GR7763" s="81" t="s">
        <v>448</v>
      </c>
      <c r="GS7763" s="81">
        <v>1.1148832299820634E-2</v>
      </c>
      <c r="GT7763" s="81">
        <v>4.5623668037681933</v>
      </c>
      <c r="GU7763" s="81">
        <v>0</v>
      </c>
      <c r="GV7763" s="81">
        <v>0</v>
      </c>
      <c r="GW7763" s="81">
        <v>0</v>
      </c>
      <c r="GX7763" s="81">
        <v>0</v>
      </c>
      <c r="GY7763" s="81">
        <v>0</v>
      </c>
      <c r="GZ7763" s="81">
        <v>0</v>
      </c>
    </row>
    <row r="7764" spans="98:208" x14ac:dyDescent="0.25">
      <c r="CT7764" s="81" t="s">
        <v>155</v>
      </c>
      <c r="CU7764" s="81" t="s">
        <v>511</v>
      </c>
      <c r="CV7764" s="81" t="s">
        <v>457</v>
      </c>
      <c r="CW7764" s="81">
        <v>2020</v>
      </c>
      <c r="CX7764" s="81">
        <v>0</v>
      </c>
      <c r="CY7764" s="81">
        <v>0</v>
      </c>
      <c r="CZ7764" s="81">
        <v>0</v>
      </c>
      <c r="DA7764" s="81">
        <v>0</v>
      </c>
      <c r="DB7764" s="81">
        <v>14146.1306413325</v>
      </c>
      <c r="DC7764" s="81">
        <v>222.22942162782479</v>
      </c>
      <c r="DD7764" s="81">
        <v>8585.7228092479236</v>
      </c>
      <c r="DE7764" s="81">
        <v>5338.1784104567178</v>
      </c>
      <c r="DF7764" s="81">
        <v>2.4775985538147518</v>
      </c>
      <c r="DG7764" s="81">
        <v>0</v>
      </c>
      <c r="DH7764" s="81">
        <v>0</v>
      </c>
      <c r="DI7764" s="81">
        <v>0</v>
      </c>
      <c r="DJ7764" s="81">
        <v>1.6866850247222241E-6</v>
      </c>
      <c r="DL7764" s="81">
        <v>0</v>
      </c>
      <c r="DM7764" s="81">
        <v>4.1789283779927809E-6</v>
      </c>
      <c r="DN7764" s="81">
        <v>4.1789283779927809E-6</v>
      </c>
      <c r="DO7764" s="81">
        <v>0</v>
      </c>
      <c r="DP7764" s="81">
        <v>0</v>
      </c>
      <c r="DQ7764" s="81">
        <v>0</v>
      </c>
      <c r="DR7764" s="81">
        <v>0</v>
      </c>
      <c r="DS7764" s="81">
        <v>0</v>
      </c>
      <c r="DT7764" s="81">
        <v>0</v>
      </c>
      <c r="DU7764" s="81">
        <v>0</v>
      </c>
      <c r="DV7764" s="81">
        <v>0</v>
      </c>
      <c r="DW7764" s="81">
        <v>0</v>
      </c>
      <c r="GE7764" s="81" t="s">
        <v>449</v>
      </c>
      <c r="GF7764" s="81" t="s">
        <v>155</v>
      </c>
      <c r="GG7764" s="81" t="s">
        <v>499</v>
      </c>
      <c r="GH7764" s="81" t="s">
        <v>457</v>
      </c>
      <c r="GI7764" s="81">
        <v>2020</v>
      </c>
      <c r="GJ7764" s="81" t="s">
        <v>201</v>
      </c>
      <c r="GK7764" s="81">
        <v>222.22942162776681</v>
      </c>
      <c r="GL7764" s="81">
        <v>0.13441700000000001</v>
      </c>
      <c r="GM7764" s="81">
        <v>2020</v>
      </c>
      <c r="GN7764" s="81" t="s">
        <v>173</v>
      </c>
      <c r="GO7764" s="81">
        <v>1.1148832299820636E-2</v>
      </c>
      <c r="GP7764" s="81">
        <v>10</v>
      </c>
      <c r="GQ7764" s="81">
        <v>0</v>
      </c>
      <c r="GR7764" s="81" t="s">
        <v>448</v>
      </c>
      <c r="GS7764" s="81">
        <v>1.1148832299820636E-2</v>
      </c>
      <c r="GT7764" s="81">
        <v>2.4775985538141052</v>
      </c>
      <c r="GU7764" s="81">
        <v>0</v>
      </c>
      <c r="GV7764" s="81">
        <v>0</v>
      </c>
      <c r="GW7764" s="81">
        <v>0</v>
      </c>
      <c r="GX7764" s="81">
        <v>0</v>
      </c>
      <c r="GY7764" s="81">
        <v>0</v>
      </c>
      <c r="GZ7764" s="81">
        <v>0</v>
      </c>
    </row>
    <row r="7765" spans="98:208" x14ac:dyDescent="0.25">
      <c r="CT7765" s="81" t="s">
        <v>155</v>
      </c>
      <c r="CU7765" s="81" t="s">
        <v>511</v>
      </c>
      <c r="CV7765" s="81" t="s">
        <v>457</v>
      </c>
      <c r="CW7765" s="81">
        <v>2021</v>
      </c>
      <c r="CX7765" s="81">
        <v>0</v>
      </c>
      <c r="CY7765" s="81">
        <v>0</v>
      </c>
      <c r="CZ7765" s="81">
        <v>0</v>
      </c>
      <c r="DA7765" s="81">
        <v>0</v>
      </c>
      <c r="DB7765" s="81">
        <v>14146.1306413325</v>
      </c>
      <c r="DC7765" s="81">
        <v>222.22942162782479</v>
      </c>
      <c r="DD7765" s="81">
        <v>8585.7228092479236</v>
      </c>
      <c r="DE7765" s="81">
        <v>5338.1784104567178</v>
      </c>
      <c r="DF7765" s="81">
        <v>2.4775985538147518</v>
      </c>
      <c r="DG7765" s="81">
        <v>2.4775985538147518</v>
      </c>
      <c r="DH7765" s="81">
        <v>0</v>
      </c>
      <c r="DI7765" s="81">
        <v>0</v>
      </c>
      <c r="DJ7765" s="81">
        <v>1.6866850247222241E-6</v>
      </c>
      <c r="DL7765" s="81">
        <v>0</v>
      </c>
      <c r="DM7765" s="81">
        <v>4.1789283779927809E-6</v>
      </c>
      <c r="DN7765" s="81">
        <v>4.1789283779927809E-6</v>
      </c>
      <c r="DO7765" s="81">
        <v>0</v>
      </c>
      <c r="DP7765" s="81">
        <v>4.1789283779927809E-6</v>
      </c>
      <c r="DQ7765" s="81">
        <v>4.1789283779927809E-6</v>
      </c>
      <c r="DR7765" s="81">
        <v>0</v>
      </c>
      <c r="DS7765" s="81">
        <v>0</v>
      </c>
      <c r="DT7765" s="81">
        <v>0</v>
      </c>
      <c r="DU7765" s="81">
        <v>0</v>
      </c>
      <c r="DV7765" s="81">
        <v>0</v>
      </c>
      <c r="DW7765" s="81">
        <v>0</v>
      </c>
      <c r="GE7765" s="81" t="s">
        <v>449</v>
      </c>
      <c r="GF7765" s="81" t="s">
        <v>155</v>
      </c>
      <c r="GG7765" s="81" t="s">
        <v>499</v>
      </c>
      <c r="GH7765" s="81" t="s">
        <v>458</v>
      </c>
      <c r="GI7765" s="81">
        <v>2020</v>
      </c>
      <c r="GJ7765" s="81" t="s">
        <v>201</v>
      </c>
      <c r="GK7765" s="81">
        <v>222.22942162779989</v>
      </c>
      <c r="GL7765" s="81">
        <v>0.13441700000000001</v>
      </c>
      <c r="GM7765" s="81">
        <v>2020</v>
      </c>
      <c r="GN7765" s="81" t="s">
        <v>173</v>
      </c>
      <c r="GO7765" s="81">
        <v>1.1148832299820636E-2</v>
      </c>
      <c r="GP7765" s="81">
        <v>10</v>
      </c>
      <c r="GQ7765" s="81">
        <v>0</v>
      </c>
      <c r="GR7765" s="81" t="s">
        <v>448</v>
      </c>
      <c r="GS7765" s="81">
        <v>1.1148832299820636E-2</v>
      </c>
      <c r="GT7765" s="81">
        <v>2.4775985538144742</v>
      </c>
      <c r="GU7765" s="81">
        <v>0</v>
      </c>
      <c r="GV7765" s="81">
        <v>0</v>
      </c>
      <c r="GW7765" s="81">
        <v>0</v>
      </c>
      <c r="GX7765" s="81">
        <v>0</v>
      </c>
      <c r="GY7765" s="81">
        <v>0</v>
      </c>
      <c r="GZ7765" s="81">
        <v>0</v>
      </c>
    </row>
    <row r="7766" spans="98:208" x14ac:dyDescent="0.25">
      <c r="CT7766" s="81" t="s">
        <v>155</v>
      </c>
      <c r="CU7766" s="81" t="s">
        <v>511</v>
      </c>
      <c r="CV7766" s="81" t="s">
        <v>457</v>
      </c>
      <c r="CW7766" s="81">
        <v>2022</v>
      </c>
      <c r="CX7766" s="81">
        <v>0</v>
      </c>
      <c r="CY7766" s="81">
        <v>0</v>
      </c>
      <c r="CZ7766" s="81">
        <v>0</v>
      </c>
      <c r="DA7766" s="81">
        <v>0</v>
      </c>
      <c r="DB7766" s="81">
        <v>14146.1306413325</v>
      </c>
      <c r="DC7766" s="81">
        <v>222.22942162782479</v>
      </c>
      <c r="DD7766" s="81">
        <v>8585.7228092479236</v>
      </c>
      <c r="DE7766" s="81">
        <v>5338.1784104567178</v>
      </c>
      <c r="DF7766" s="81">
        <v>2.4775985538147518</v>
      </c>
      <c r="DG7766" s="81">
        <v>2.4775985538147518</v>
      </c>
      <c r="DH7766" s="81">
        <v>2.4775985538147518</v>
      </c>
      <c r="DI7766" s="81">
        <v>0</v>
      </c>
      <c r="DJ7766" s="81">
        <v>1.6866850247222241E-6</v>
      </c>
      <c r="DL7766" s="81">
        <v>0</v>
      </c>
      <c r="DM7766" s="81">
        <v>4.1789283779927809E-6</v>
      </c>
      <c r="DN7766" s="81">
        <v>4.1789283779927809E-6</v>
      </c>
      <c r="DO7766" s="81">
        <v>0</v>
      </c>
      <c r="DP7766" s="81">
        <v>4.1789283779927809E-6</v>
      </c>
      <c r="DQ7766" s="81">
        <v>4.1789283779927809E-6</v>
      </c>
      <c r="DR7766" s="81">
        <v>0</v>
      </c>
      <c r="DS7766" s="81">
        <v>4.1789283779927809E-6</v>
      </c>
      <c r="DT7766" s="81">
        <v>4.1789283779927809E-6</v>
      </c>
      <c r="DU7766" s="81">
        <v>0</v>
      </c>
      <c r="DV7766" s="81">
        <v>0</v>
      </c>
      <c r="DW7766" s="81">
        <v>0</v>
      </c>
      <c r="GE7766" s="81" t="s">
        <v>449</v>
      </c>
      <c r="GF7766" s="81" t="s">
        <v>155</v>
      </c>
      <c r="GG7766" s="81" t="s">
        <v>499</v>
      </c>
      <c r="GH7766" s="81" t="s">
        <v>459</v>
      </c>
      <c r="GI7766" s="81">
        <v>2020</v>
      </c>
      <c r="GJ7766" s="81" t="s">
        <v>201</v>
      </c>
      <c r="GK7766" s="81">
        <v>0.69641821681223237</v>
      </c>
      <c r="GL7766" s="81">
        <v>0.13441700000000001</v>
      </c>
      <c r="GM7766" s="81">
        <v>2020</v>
      </c>
      <c r="GN7766" s="81" t="s">
        <v>173</v>
      </c>
      <c r="GO7766" s="81">
        <v>1.1148832299820636E-2</v>
      </c>
      <c r="GP7766" s="81">
        <v>10</v>
      </c>
      <c r="GQ7766" s="81">
        <v>0</v>
      </c>
      <c r="GR7766" s="81" t="s">
        <v>448</v>
      </c>
      <c r="GS7766" s="81">
        <v>1.1148832299820636E-2</v>
      </c>
      <c r="GT7766" s="81">
        <v>7.7642499097797073E-3</v>
      </c>
      <c r="GU7766" s="81">
        <v>0</v>
      </c>
      <c r="GV7766" s="81">
        <v>0</v>
      </c>
      <c r="GW7766" s="81">
        <v>0</v>
      </c>
      <c r="GX7766" s="81">
        <v>0</v>
      </c>
      <c r="GY7766" s="81">
        <v>0</v>
      </c>
      <c r="GZ7766" s="81">
        <v>0</v>
      </c>
    </row>
    <row r="7767" spans="98:208" x14ac:dyDescent="0.25">
      <c r="CT7767" s="81" t="s">
        <v>155</v>
      </c>
      <c r="CU7767" s="81" t="s">
        <v>511</v>
      </c>
      <c r="CV7767" s="81" t="s">
        <v>457</v>
      </c>
      <c r="CW7767" s="81">
        <v>2023</v>
      </c>
      <c r="CX7767" s="81">
        <v>0</v>
      </c>
      <c r="CY7767" s="81">
        <v>0</v>
      </c>
      <c r="CZ7767" s="81">
        <v>0</v>
      </c>
      <c r="DA7767" s="81">
        <v>0</v>
      </c>
      <c r="DB7767" s="81">
        <v>14664.637556436601</v>
      </c>
      <c r="DC7767" s="81">
        <v>233.23007680791369</v>
      </c>
      <c r="DD7767" s="81">
        <v>8896.5159934285657</v>
      </c>
      <c r="DE7767" s="81">
        <v>5534.8914862000865</v>
      </c>
      <c r="DF7767" s="81">
        <v>2.600243013605716</v>
      </c>
      <c r="DG7767" s="81">
        <v>2.600243013605716</v>
      </c>
      <c r="DH7767" s="81">
        <v>2.600243013605716</v>
      </c>
      <c r="DI7767" s="81">
        <v>2.600243013605716</v>
      </c>
      <c r="DJ7767" s="81">
        <v>1.6866850247222241E-6</v>
      </c>
      <c r="DL7767" s="81">
        <v>0</v>
      </c>
      <c r="DM7767" s="81">
        <v>4.3857909516873472E-6</v>
      </c>
      <c r="DN7767" s="81">
        <v>4.3857909516873472E-6</v>
      </c>
      <c r="DO7767" s="81">
        <v>0</v>
      </c>
      <c r="DP7767" s="81">
        <v>4.3857909516873472E-6</v>
      </c>
      <c r="DQ7767" s="81">
        <v>4.3857909516873472E-6</v>
      </c>
      <c r="DR7767" s="81">
        <v>0</v>
      </c>
      <c r="DS7767" s="81">
        <v>4.3857909516873472E-6</v>
      </c>
      <c r="DT7767" s="81">
        <v>4.3857909516873472E-6</v>
      </c>
      <c r="DU7767" s="81">
        <v>0</v>
      </c>
      <c r="DV7767" s="81">
        <v>4.3857909516873472E-6</v>
      </c>
      <c r="DW7767" s="81">
        <v>4.3857909516873472E-6</v>
      </c>
      <c r="GE7767" s="81" t="s">
        <v>449</v>
      </c>
      <c r="GF7767" s="81" t="s">
        <v>155</v>
      </c>
      <c r="GG7767" s="81" t="s">
        <v>499</v>
      </c>
      <c r="GH7767" s="81" t="s">
        <v>460</v>
      </c>
      <c r="GI7767" s="81">
        <v>2020</v>
      </c>
      <c r="GJ7767" s="81" t="s">
        <v>201</v>
      </c>
      <c r="GK7767" s="81">
        <v>3.6425060683935508E-2</v>
      </c>
      <c r="GL7767" s="81">
        <v>0.13441700000000001</v>
      </c>
      <c r="GM7767" s="81">
        <v>2020</v>
      </c>
      <c r="GN7767" s="81" t="s">
        <v>173</v>
      </c>
      <c r="GO7767" s="81">
        <v>1.1148832299820636E-2</v>
      </c>
      <c r="GP7767" s="81">
        <v>10</v>
      </c>
      <c r="GQ7767" s="81">
        <v>0</v>
      </c>
      <c r="GR7767" s="81" t="s">
        <v>448</v>
      </c>
      <c r="GS7767" s="81">
        <v>1.1148832299820636E-2</v>
      </c>
      <c r="GT7767" s="81">
        <v>4.0609689307598697E-4</v>
      </c>
      <c r="GU7767" s="81">
        <v>0</v>
      </c>
      <c r="GV7767" s="81">
        <v>0</v>
      </c>
      <c r="GW7767" s="81">
        <v>0</v>
      </c>
      <c r="GX7767" s="81">
        <v>0</v>
      </c>
      <c r="GY7767" s="81">
        <v>0</v>
      </c>
      <c r="GZ7767" s="81">
        <v>0</v>
      </c>
    </row>
    <row r="7768" spans="98:208" x14ac:dyDescent="0.25">
      <c r="CT7768" s="81" t="s">
        <v>155</v>
      </c>
      <c r="CU7768" s="81" t="s">
        <v>511</v>
      </c>
      <c r="CV7768" s="81" t="s">
        <v>457</v>
      </c>
      <c r="CW7768" s="81">
        <v>2024</v>
      </c>
      <c r="CX7768" s="81">
        <v>0</v>
      </c>
      <c r="CY7768" s="81">
        <v>0</v>
      </c>
      <c r="CZ7768" s="81">
        <v>0</v>
      </c>
      <c r="DA7768" s="81">
        <v>0</v>
      </c>
      <c r="DB7768" s="81">
        <v>14664.637556436601</v>
      </c>
      <c r="DC7768" s="81">
        <v>233.23007680791369</v>
      </c>
      <c r="DD7768" s="81">
        <v>8896.5159934285657</v>
      </c>
      <c r="DE7768" s="81">
        <v>5534.8914862000865</v>
      </c>
      <c r="DF7768" s="81">
        <v>2.600243013605716</v>
      </c>
      <c r="DG7768" s="81">
        <v>2.600243013605716</v>
      </c>
      <c r="DH7768" s="81">
        <v>2.600243013605716</v>
      </c>
      <c r="DI7768" s="81">
        <v>2.600243013605716</v>
      </c>
      <c r="DJ7768" s="81">
        <v>1.6866850247222241E-6</v>
      </c>
      <c r="DL7768" s="81">
        <v>0</v>
      </c>
      <c r="DM7768" s="81">
        <v>4.3857909516873472E-6</v>
      </c>
      <c r="DN7768" s="81">
        <v>4.3857909516873472E-6</v>
      </c>
      <c r="DO7768" s="81">
        <v>0</v>
      </c>
      <c r="DP7768" s="81">
        <v>4.3857909516873472E-6</v>
      </c>
      <c r="DQ7768" s="81">
        <v>4.3857909516873472E-6</v>
      </c>
      <c r="DR7768" s="81">
        <v>0</v>
      </c>
      <c r="DS7768" s="81">
        <v>4.3857909516873472E-6</v>
      </c>
      <c r="DT7768" s="81">
        <v>4.3857909516873472E-6</v>
      </c>
      <c r="DU7768" s="81">
        <v>0</v>
      </c>
      <c r="DV7768" s="81">
        <v>4.3857909516873472E-6</v>
      </c>
      <c r="DW7768" s="81">
        <v>4.3857909516873472E-6</v>
      </c>
      <c r="GE7768" s="81" t="s">
        <v>449</v>
      </c>
      <c r="GF7768" s="81" t="s">
        <v>155</v>
      </c>
      <c r="GG7768" s="81" t="s">
        <v>499</v>
      </c>
      <c r="GH7768" s="81" t="s">
        <v>461</v>
      </c>
      <c r="GI7768" s="81">
        <v>2020</v>
      </c>
      <c r="GJ7768" s="81" t="s">
        <v>201</v>
      </c>
      <c r="GK7768" s="81">
        <v>222.22942162782141</v>
      </c>
      <c r="GL7768" s="81">
        <v>0.13441700000000001</v>
      </c>
      <c r="GM7768" s="81">
        <v>2020</v>
      </c>
      <c r="GN7768" s="81" t="s">
        <v>173</v>
      </c>
      <c r="GO7768" s="81">
        <v>1.1148832299820636E-2</v>
      </c>
      <c r="GP7768" s="81">
        <v>10</v>
      </c>
      <c r="GQ7768" s="81">
        <v>0</v>
      </c>
      <c r="GR7768" s="81" t="s">
        <v>448</v>
      </c>
      <c r="GS7768" s="81">
        <v>1.1148832299820636E-2</v>
      </c>
      <c r="GT7768" s="81">
        <v>2.4775985538147141</v>
      </c>
      <c r="GU7768" s="81">
        <v>0</v>
      </c>
      <c r="GV7768" s="81">
        <v>0</v>
      </c>
      <c r="GW7768" s="81">
        <v>0</v>
      </c>
      <c r="GX7768" s="81">
        <v>0</v>
      </c>
      <c r="GY7768" s="81">
        <v>0</v>
      </c>
      <c r="GZ7768" s="81">
        <v>0</v>
      </c>
    </row>
    <row r="7769" spans="98:208" x14ac:dyDescent="0.25">
      <c r="CT7769" s="81" t="s">
        <v>155</v>
      </c>
      <c r="CU7769" s="81" t="s">
        <v>511</v>
      </c>
      <c r="CV7769" s="81" t="s">
        <v>457</v>
      </c>
      <c r="CW7769" s="81">
        <v>2025</v>
      </c>
      <c r="CX7769" s="81">
        <v>0</v>
      </c>
      <c r="CY7769" s="81">
        <v>0</v>
      </c>
      <c r="CZ7769" s="81">
        <v>0</v>
      </c>
      <c r="DA7769" s="81">
        <v>0</v>
      </c>
      <c r="DB7769" s="81">
        <v>14664.637556436601</v>
      </c>
      <c r="DC7769" s="81">
        <v>233.23007680791369</v>
      </c>
      <c r="DD7769" s="81">
        <v>8896.5159934285657</v>
      </c>
      <c r="DE7769" s="81">
        <v>5534.8914862000865</v>
      </c>
      <c r="DF7769" s="81">
        <v>2.600243013605716</v>
      </c>
      <c r="DG7769" s="81">
        <v>2.600243013605716</v>
      </c>
      <c r="DH7769" s="81">
        <v>2.600243013605716</v>
      </c>
      <c r="DI7769" s="81">
        <v>2.600243013605716</v>
      </c>
      <c r="DJ7769" s="81">
        <v>1.6866850247222241E-6</v>
      </c>
      <c r="DL7769" s="81">
        <v>0</v>
      </c>
      <c r="DM7769" s="81">
        <v>4.3857909516873472E-6</v>
      </c>
      <c r="DN7769" s="81">
        <v>4.3857909516873472E-6</v>
      </c>
      <c r="DO7769" s="81">
        <v>0</v>
      </c>
      <c r="DP7769" s="81">
        <v>4.3857909516873472E-6</v>
      </c>
      <c r="DQ7769" s="81">
        <v>4.3857909516873472E-6</v>
      </c>
      <c r="DR7769" s="81">
        <v>0</v>
      </c>
      <c r="DS7769" s="81">
        <v>4.3857909516873472E-6</v>
      </c>
      <c r="DT7769" s="81">
        <v>4.3857909516873472E-6</v>
      </c>
      <c r="DU7769" s="81">
        <v>0</v>
      </c>
      <c r="DV7769" s="81">
        <v>4.3857909516873472E-6</v>
      </c>
      <c r="DW7769" s="81">
        <v>4.3857909516873472E-6</v>
      </c>
      <c r="GE7769" s="81" t="s">
        <v>449</v>
      </c>
      <c r="GF7769" s="81" t="s">
        <v>155</v>
      </c>
      <c r="GG7769" s="81" t="s">
        <v>499</v>
      </c>
      <c r="GH7769" s="81" t="s">
        <v>451</v>
      </c>
      <c r="GI7769" s="81">
        <v>2020</v>
      </c>
      <c r="GJ7769" s="81" t="s">
        <v>201</v>
      </c>
      <c r="GK7769" s="81">
        <v>222.22942162781749</v>
      </c>
      <c r="GL7769" s="81">
        <v>0.13441700000000001</v>
      </c>
      <c r="GM7769" s="81">
        <v>2020</v>
      </c>
      <c r="GN7769" s="81" t="s">
        <v>173</v>
      </c>
      <c r="GO7769" s="81">
        <v>1.1148832299820636E-2</v>
      </c>
      <c r="GP7769" s="81">
        <v>10</v>
      </c>
      <c r="GQ7769" s="81">
        <v>0</v>
      </c>
      <c r="GR7769" s="81" t="s">
        <v>448</v>
      </c>
      <c r="GS7769" s="81">
        <v>1.1148832299820636E-2</v>
      </c>
      <c r="GT7769" s="81">
        <v>2.4775985538146701</v>
      </c>
      <c r="GU7769" s="81">
        <v>0</v>
      </c>
      <c r="GV7769" s="81">
        <v>0</v>
      </c>
      <c r="GW7769" s="81">
        <v>0</v>
      </c>
      <c r="GX7769" s="81">
        <v>0</v>
      </c>
      <c r="GY7769" s="81">
        <v>0</v>
      </c>
      <c r="GZ7769" s="81">
        <v>0</v>
      </c>
    </row>
    <row r="7770" spans="98:208" x14ac:dyDescent="0.25">
      <c r="CT7770" s="81" t="s">
        <v>155</v>
      </c>
      <c r="CU7770" s="81" t="s">
        <v>511</v>
      </c>
      <c r="CV7770" s="81" t="s">
        <v>457</v>
      </c>
      <c r="CW7770" s="81">
        <v>2026</v>
      </c>
      <c r="CX7770" s="81">
        <v>0</v>
      </c>
      <c r="CY7770" s="81">
        <v>0</v>
      </c>
      <c r="CZ7770" s="81">
        <v>0</v>
      </c>
      <c r="DA7770" s="81">
        <v>0</v>
      </c>
      <c r="DB7770" s="81">
        <v>14664.637556436601</v>
      </c>
      <c r="DC7770" s="81">
        <v>233.23007680791369</v>
      </c>
      <c r="DD7770" s="81">
        <v>8896.5159934285657</v>
      </c>
      <c r="DE7770" s="81">
        <v>5534.8914862000865</v>
      </c>
      <c r="DF7770" s="81">
        <v>2.600243013605716</v>
      </c>
      <c r="DG7770" s="81">
        <v>2.600243013605716</v>
      </c>
      <c r="DH7770" s="81">
        <v>2.600243013605716</v>
      </c>
      <c r="DI7770" s="81">
        <v>2.600243013605716</v>
      </c>
      <c r="DJ7770" s="81">
        <v>1.6866850247222241E-6</v>
      </c>
      <c r="DL7770" s="81">
        <v>0</v>
      </c>
      <c r="DM7770" s="81">
        <v>4.3857909516873472E-6</v>
      </c>
      <c r="DN7770" s="81">
        <v>4.3857909516873472E-6</v>
      </c>
      <c r="DO7770" s="81">
        <v>0</v>
      </c>
      <c r="DP7770" s="81">
        <v>4.3857909516873472E-6</v>
      </c>
      <c r="DQ7770" s="81">
        <v>4.3857909516873472E-6</v>
      </c>
      <c r="DR7770" s="81">
        <v>0</v>
      </c>
      <c r="DS7770" s="81">
        <v>4.3857909516873472E-6</v>
      </c>
      <c r="DT7770" s="81">
        <v>4.3857909516873472E-6</v>
      </c>
      <c r="DU7770" s="81">
        <v>0</v>
      </c>
      <c r="DV7770" s="81">
        <v>4.3857909516873472E-6</v>
      </c>
      <c r="DW7770" s="81">
        <v>4.3857909516873472E-6</v>
      </c>
      <c r="GE7770" s="81" t="s">
        <v>449</v>
      </c>
      <c r="GF7770" s="81" t="s">
        <v>155</v>
      </c>
      <c r="GG7770" s="81" t="s">
        <v>499</v>
      </c>
      <c r="GH7770" s="81" t="s">
        <v>452</v>
      </c>
      <c r="GI7770" s="81">
        <v>2020</v>
      </c>
      <c r="GJ7770" s="81" t="s">
        <v>201</v>
      </c>
      <c r="GK7770" s="81">
        <v>0.69641821681223248</v>
      </c>
      <c r="GL7770" s="81">
        <v>0.13441700000000001</v>
      </c>
      <c r="GM7770" s="81">
        <v>2020</v>
      </c>
      <c r="GN7770" s="81" t="s">
        <v>173</v>
      </c>
      <c r="GO7770" s="81">
        <v>1.1148832299820636E-2</v>
      </c>
      <c r="GP7770" s="81">
        <v>10</v>
      </c>
      <c r="GQ7770" s="81">
        <v>0</v>
      </c>
      <c r="GR7770" s="81" t="s">
        <v>448</v>
      </c>
      <c r="GS7770" s="81">
        <v>1.1148832299820636E-2</v>
      </c>
      <c r="GT7770" s="81">
        <v>7.7642499097797081E-3</v>
      </c>
      <c r="GU7770" s="81">
        <v>0</v>
      </c>
      <c r="GV7770" s="81">
        <v>0</v>
      </c>
      <c r="GW7770" s="81">
        <v>0</v>
      </c>
      <c r="GX7770" s="81">
        <v>0</v>
      </c>
      <c r="GY7770" s="81">
        <v>0</v>
      </c>
      <c r="GZ7770" s="81">
        <v>0</v>
      </c>
    </row>
    <row r="7771" spans="98:208" x14ac:dyDescent="0.25">
      <c r="CT7771" s="81" t="s">
        <v>155</v>
      </c>
      <c r="CU7771" s="81" t="s">
        <v>511</v>
      </c>
      <c r="CV7771" s="81" t="s">
        <v>457</v>
      </c>
      <c r="CW7771" s="81">
        <v>2027</v>
      </c>
      <c r="CX7771" s="81">
        <v>0</v>
      </c>
      <c r="CY7771" s="81">
        <v>0</v>
      </c>
      <c r="CZ7771" s="81">
        <v>0</v>
      </c>
      <c r="DA7771" s="81">
        <v>0</v>
      </c>
      <c r="DB7771" s="81">
        <v>14664.637556436601</v>
      </c>
      <c r="DC7771" s="81">
        <v>233.23007680791369</v>
      </c>
      <c r="DD7771" s="81">
        <v>8896.5159934285657</v>
      </c>
      <c r="DE7771" s="81">
        <v>5534.8914862000865</v>
      </c>
      <c r="DF7771" s="81">
        <v>2.600243013605716</v>
      </c>
      <c r="DG7771" s="81">
        <v>2.600243013605716</v>
      </c>
      <c r="DH7771" s="81">
        <v>2.600243013605716</v>
      </c>
      <c r="DI7771" s="81">
        <v>2.600243013605716</v>
      </c>
      <c r="DJ7771" s="81">
        <v>1.6866850247222241E-6</v>
      </c>
      <c r="DL7771" s="81">
        <v>0</v>
      </c>
      <c r="DM7771" s="81">
        <v>4.3857909516873472E-6</v>
      </c>
      <c r="DN7771" s="81">
        <v>4.3857909516873472E-6</v>
      </c>
      <c r="DO7771" s="81">
        <v>0</v>
      </c>
      <c r="DP7771" s="81">
        <v>4.3857909516873472E-6</v>
      </c>
      <c r="DQ7771" s="81">
        <v>4.3857909516873472E-6</v>
      </c>
      <c r="DR7771" s="81">
        <v>0</v>
      </c>
      <c r="DS7771" s="81">
        <v>4.3857909516873472E-6</v>
      </c>
      <c r="DT7771" s="81">
        <v>4.3857909516873472E-6</v>
      </c>
      <c r="DU7771" s="81">
        <v>0</v>
      </c>
      <c r="DV7771" s="81">
        <v>4.3857909516873472E-6</v>
      </c>
      <c r="DW7771" s="81">
        <v>4.3857909516873472E-6</v>
      </c>
      <c r="GE7771" s="81" t="s">
        <v>449</v>
      </c>
      <c r="GF7771" s="81" t="s">
        <v>155</v>
      </c>
      <c r="GG7771" s="81" t="s">
        <v>499</v>
      </c>
      <c r="GH7771" s="81" t="s">
        <v>453</v>
      </c>
      <c r="GI7771" s="81">
        <v>2020</v>
      </c>
      <c r="GJ7771" s="81" t="s">
        <v>201</v>
      </c>
      <c r="GK7771" s="81">
        <v>3.6425060683965789E-2</v>
      </c>
      <c r="GL7771" s="81">
        <v>0.13441700000000001</v>
      </c>
      <c r="GM7771" s="81">
        <v>2020</v>
      </c>
      <c r="GN7771" s="81" t="s">
        <v>173</v>
      </c>
      <c r="GO7771" s="81">
        <v>1.1148832299820636E-2</v>
      </c>
      <c r="GP7771" s="81">
        <v>10</v>
      </c>
      <c r="GQ7771" s="81">
        <v>0</v>
      </c>
      <c r="GR7771" s="81" t="s">
        <v>448</v>
      </c>
      <c r="GS7771" s="81">
        <v>1.1148832299820636E-2</v>
      </c>
      <c r="GT7771" s="81">
        <v>4.0609689307632453E-4</v>
      </c>
      <c r="GU7771" s="81">
        <v>0</v>
      </c>
      <c r="GV7771" s="81">
        <v>0</v>
      </c>
      <c r="GW7771" s="81">
        <v>0</v>
      </c>
      <c r="GX7771" s="81">
        <v>0</v>
      </c>
      <c r="GY7771" s="81">
        <v>0</v>
      </c>
      <c r="GZ7771" s="81">
        <v>0</v>
      </c>
    </row>
    <row r="7772" spans="98:208" x14ac:dyDescent="0.25">
      <c r="CT7772" s="81" t="s">
        <v>155</v>
      </c>
      <c r="CU7772" s="81" t="s">
        <v>511</v>
      </c>
      <c r="CV7772" s="81" t="s">
        <v>457</v>
      </c>
      <c r="CW7772" s="81">
        <v>2028</v>
      </c>
      <c r="CX7772" s="81">
        <v>0</v>
      </c>
      <c r="CY7772" s="81">
        <v>0</v>
      </c>
      <c r="CZ7772" s="81">
        <v>0</v>
      </c>
      <c r="DA7772" s="81">
        <v>0</v>
      </c>
      <c r="DB7772" s="81">
        <v>15317.99094281595</v>
      </c>
      <c r="DC7772" s="81">
        <v>247.27299216492409</v>
      </c>
      <c r="DD7772" s="81">
        <v>9287.6490955444751</v>
      </c>
      <c r="DE7772" s="81">
        <v>5783.0688551065195</v>
      </c>
      <c r="DF7772" s="81">
        <v>2.7568051219216008</v>
      </c>
      <c r="DG7772" s="81">
        <v>2.7568051219216008</v>
      </c>
      <c r="DH7772" s="81">
        <v>2.7568051219216008</v>
      </c>
      <c r="DI7772" s="81">
        <v>2.7568051219216008</v>
      </c>
      <c r="DJ7772" s="81">
        <v>1.6866850247222241E-6</v>
      </c>
      <c r="DL7772" s="81">
        <v>0</v>
      </c>
      <c r="DM7772" s="81">
        <v>4.6498619152226894E-6</v>
      </c>
      <c r="DN7772" s="81">
        <v>4.6498619152226894E-6</v>
      </c>
      <c r="DO7772" s="81">
        <v>0</v>
      </c>
      <c r="DP7772" s="81">
        <v>4.6498619152226894E-6</v>
      </c>
      <c r="DQ7772" s="81">
        <v>4.6498619152226894E-6</v>
      </c>
      <c r="DR7772" s="81">
        <v>0</v>
      </c>
      <c r="DS7772" s="81">
        <v>4.6498619152226894E-6</v>
      </c>
      <c r="DT7772" s="81">
        <v>4.6498619152226894E-6</v>
      </c>
      <c r="DU7772" s="81">
        <v>0</v>
      </c>
      <c r="DV7772" s="81">
        <v>4.6498619152226894E-6</v>
      </c>
      <c r="DW7772" s="81">
        <v>4.6498619152226894E-6</v>
      </c>
      <c r="GE7772" s="81" t="s">
        <v>449</v>
      </c>
      <c r="GF7772" s="81" t="s">
        <v>155</v>
      </c>
      <c r="GG7772" s="81" t="s">
        <v>500</v>
      </c>
      <c r="GH7772" s="81" t="s">
        <v>457</v>
      </c>
      <c r="GI7772" s="81">
        <v>2020</v>
      </c>
      <c r="GJ7772" s="81" t="s">
        <v>201</v>
      </c>
      <c r="GK7772" s="81">
        <v>222.22942162781229</v>
      </c>
      <c r="GL7772" s="81">
        <v>10.015393</v>
      </c>
      <c r="GM7772" s="81">
        <v>2020</v>
      </c>
      <c r="GN7772" s="81" t="s">
        <v>173</v>
      </c>
      <c r="GO7772" s="81">
        <v>1.1148832299820636E-2</v>
      </c>
      <c r="GP7772" s="81">
        <v>10</v>
      </c>
      <c r="GQ7772" s="81">
        <v>0</v>
      </c>
      <c r="GR7772" s="81" t="s">
        <v>448</v>
      </c>
      <c r="GS7772" s="81">
        <v>1.1148832299820636E-2</v>
      </c>
      <c r="GT7772" s="81">
        <v>2.4775985538146124</v>
      </c>
      <c r="GU7772" s="81">
        <v>0</v>
      </c>
      <c r="GV7772" s="81">
        <v>0</v>
      </c>
      <c r="GW7772" s="81">
        <v>0</v>
      </c>
      <c r="GX7772" s="81">
        <v>0</v>
      </c>
      <c r="GY7772" s="81">
        <v>0</v>
      </c>
      <c r="GZ7772" s="81">
        <v>0</v>
      </c>
    </row>
    <row r="7773" spans="98:208" x14ac:dyDescent="0.25">
      <c r="CT7773" s="81" t="s">
        <v>155</v>
      </c>
      <c r="CU7773" s="81" t="s">
        <v>511</v>
      </c>
      <c r="CV7773" s="81" t="s">
        <v>457</v>
      </c>
      <c r="CW7773" s="81">
        <v>2029</v>
      </c>
      <c r="CX7773" s="81">
        <v>0</v>
      </c>
      <c r="CY7773" s="81">
        <v>0</v>
      </c>
      <c r="CZ7773" s="81">
        <v>0</v>
      </c>
      <c r="DA7773" s="81">
        <v>0</v>
      </c>
      <c r="DB7773" s="81">
        <v>15317.99094281595</v>
      </c>
      <c r="DC7773" s="81">
        <v>247.27299216492409</v>
      </c>
      <c r="DD7773" s="81">
        <v>9287.6490955444751</v>
      </c>
      <c r="DE7773" s="81">
        <v>5783.0688551065195</v>
      </c>
      <c r="DF7773" s="81">
        <v>2.7568051219216008</v>
      </c>
      <c r="DG7773" s="81">
        <v>2.7568051219216008</v>
      </c>
      <c r="DH7773" s="81">
        <v>2.7568051219216008</v>
      </c>
      <c r="DI7773" s="81">
        <v>2.7568051219216008</v>
      </c>
      <c r="DJ7773" s="81">
        <v>1.6866850247222241E-6</v>
      </c>
      <c r="DL7773" s="81">
        <v>0</v>
      </c>
      <c r="DM7773" s="81">
        <v>4.6498619152226894E-6</v>
      </c>
      <c r="DN7773" s="81">
        <v>4.6498619152226894E-6</v>
      </c>
      <c r="DO7773" s="81">
        <v>0</v>
      </c>
      <c r="DP7773" s="81">
        <v>4.6498619152226894E-6</v>
      </c>
      <c r="DQ7773" s="81">
        <v>4.6498619152226894E-6</v>
      </c>
      <c r="DR7773" s="81">
        <v>0</v>
      </c>
      <c r="DS7773" s="81">
        <v>4.6498619152226894E-6</v>
      </c>
      <c r="DT7773" s="81">
        <v>4.6498619152226894E-6</v>
      </c>
      <c r="DU7773" s="81">
        <v>0</v>
      </c>
      <c r="DV7773" s="81">
        <v>4.6498619152226894E-6</v>
      </c>
      <c r="DW7773" s="81">
        <v>4.6498619152226894E-6</v>
      </c>
      <c r="GE7773" s="81" t="s">
        <v>449</v>
      </c>
      <c r="GF7773" s="81" t="s">
        <v>155</v>
      </c>
      <c r="GG7773" s="81" t="s">
        <v>500</v>
      </c>
      <c r="GH7773" s="81" t="s">
        <v>458</v>
      </c>
      <c r="GI7773" s="81">
        <v>2020</v>
      </c>
      <c r="GJ7773" s="81" t="s">
        <v>201</v>
      </c>
      <c r="GK7773" s="81">
        <v>222.22942162782579</v>
      </c>
      <c r="GL7773" s="81">
        <v>10.015393</v>
      </c>
      <c r="GM7773" s="81">
        <v>2020</v>
      </c>
      <c r="GN7773" s="81" t="s">
        <v>173</v>
      </c>
      <c r="GO7773" s="81">
        <v>1.1148832299820636E-2</v>
      </c>
      <c r="GP7773" s="81">
        <v>10</v>
      </c>
      <c r="GQ7773" s="81">
        <v>0</v>
      </c>
      <c r="GR7773" s="81" t="s">
        <v>448</v>
      </c>
      <c r="GS7773" s="81">
        <v>1.1148832299820636E-2</v>
      </c>
      <c r="GT7773" s="81">
        <v>2.4775985538147629</v>
      </c>
      <c r="GU7773" s="81">
        <v>0</v>
      </c>
      <c r="GV7773" s="81">
        <v>0</v>
      </c>
      <c r="GW7773" s="81">
        <v>0</v>
      </c>
      <c r="GX7773" s="81">
        <v>0</v>
      </c>
      <c r="GY7773" s="81">
        <v>0</v>
      </c>
      <c r="GZ7773" s="81">
        <v>0</v>
      </c>
    </row>
    <row r="7774" spans="98:208" x14ac:dyDescent="0.25">
      <c r="CT7774" s="81" t="s">
        <v>155</v>
      </c>
      <c r="CU7774" s="81" t="s">
        <v>511</v>
      </c>
      <c r="CV7774" s="81" t="s">
        <v>457</v>
      </c>
      <c r="CW7774" s="81">
        <v>2030</v>
      </c>
      <c r="CX7774" s="81">
        <v>0</v>
      </c>
      <c r="CY7774" s="81">
        <v>0</v>
      </c>
      <c r="CZ7774" s="81">
        <v>0</v>
      </c>
      <c r="DA7774" s="81">
        <v>0</v>
      </c>
      <c r="DB7774" s="81">
        <v>15317.99094281595</v>
      </c>
      <c r="DC7774" s="81">
        <v>247.27299216492409</v>
      </c>
      <c r="DD7774" s="81">
        <v>9287.6490955444751</v>
      </c>
      <c r="DE7774" s="81">
        <v>5783.0688551065195</v>
      </c>
      <c r="DF7774" s="81">
        <v>0</v>
      </c>
      <c r="DG7774" s="81">
        <v>2.7568051219216008</v>
      </c>
      <c r="DH7774" s="81">
        <v>2.7568051219216008</v>
      </c>
      <c r="DI7774" s="81">
        <v>2.7568051219216008</v>
      </c>
      <c r="DJ7774" s="81">
        <v>1.6866850247222241E-6</v>
      </c>
      <c r="DL7774" s="81">
        <v>0</v>
      </c>
      <c r="DM7774" s="81">
        <v>0</v>
      </c>
      <c r="DN7774" s="81">
        <v>0</v>
      </c>
      <c r="DO7774" s="81">
        <v>0</v>
      </c>
      <c r="DP7774" s="81">
        <v>4.6498619152226894E-6</v>
      </c>
      <c r="DQ7774" s="81">
        <v>4.6498619152226894E-6</v>
      </c>
      <c r="DR7774" s="81">
        <v>0</v>
      </c>
      <c r="DS7774" s="81">
        <v>4.6498619152226894E-6</v>
      </c>
      <c r="DT7774" s="81">
        <v>4.6498619152226894E-6</v>
      </c>
      <c r="DU7774" s="81">
        <v>0</v>
      </c>
      <c r="DV7774" s="81">
        <v>4.6498619152226894E-6</v>
      </c>
      <c r="DW7774" s="81">
        <v>4.6498619152226894E-6</v>
      </c>
      <c r="GE7774" s="81" t="s">
        <v>449</v>
      </c>
      <c r="GF7774" s="81" t="s">
        <v>155</v>
      </c>
      <c r="GG7774" s="81" t="s">
        <v>500</v>
      </c>
      <c r="GH7774" s="81" t="s">
        <v>459</v>
      </c>
      <c r="GI7774" s="81">
        <v>2020</v>
      </c>
      <c r="GJ7774" s="81" t="s">
        <v>201</v>
      </c>
      <c r="GK7774" s="81">
        <v>0.69641821681215388</v>
      </c>
      <c r="GL7774" s="81">
        <v>10.015393</v>
      </c>
      <c r="GM7774" s="81">
        <v>2020</v>
      </c>
      <c r="GN7774" s="81" t="s">
        <v>173</v>
      </c>
      <c r="GO7774" s="81">
        <v>1.1148832299820636E-2</v>
      </c>
      <c r="GP7774" s="81">
        <v>10</v>
      </c>
      <c r="GQ7774" s="81">
        <v>0</v>
      </c>
      <c r="GR7774" s="81" t="s">
        <v>448</v>
      </c>
      <c r="GS7774" s="81">
        <v>1.1148832299820636E-2</v>
      </c>
      <c r="GT7774" s="81">
        <v>7.7642499097788321E-3</v>
      </c>
      <c r="GU7774" s="81">
        <v>0</v>
      </c>
      <c r="GV7774" s="81">
        <v>0</v>
      </c>
      <c r="GW7774" s="81">
        <v>0</v>
      </c>
      <c r="GX7774" s="81">
        <v>0</v>
      </c>
      <c r="GY7774" s="81">
        <v>0</v>
      </c>
      <c r="GZ7774" s="81">
        <v>0</v>
      </c>
    </row>
    <row r="7775" spans="98:208" x14ac:dyDescent="0.25">
      <c r="CT7775" s="81" t="s">
        <v>155</v>
      </c>
      <c r="CU7775" s="81" t="s">
        <v>511</v>
      </c>
      <c r="CV7775" s="81" t="s">
        <v>457</v>
      </c>
      <c r="CW7775" s="81">
        <v>2031</v>
      </c>
      <c r="CX7775" s="81">
        <v>0</v>
      </c>
      <c r="CY7775" s="81">
        <v>0</v>
      </c>
      <c r="CZ7775" s="81">
        <v>0</v>
      </c>
      <c r="DA7775" s="81">
        <v>0</v>
      </c>
      <c r="DB7775" s="81">
        <v>15317.99094281595</v>
      </c>
      <c r="DC7775" s="81">
        <v>247.27299216492409</v>
      </c>
      <c r="DD7775" s="81">
        <v>9287.6490955444751</v>
      </c>
      <c r="DE7775" s="81">
        <v>5783.0688551065195</v>
      </c>
      <c r="DF7775" s="81">
        <v>0</v>
      </c>
      <c r="DG7775" s="81">
        <v>0</v>
      </c>
      <c r="DH7775" s="81">
        <v>2.7568051219216008</v>
      </c>
      <c r="DI7775" s="81">
        <v>2.7568051219216008</v>
      </c>
      <c r="DJ7775" s="81">
        <v>1.6866850247222241E-6</v>
      </c>
      <c r="DL7775" s="81">
        <v>0</v>
      </c>
      <c r="DM7775" s="81">
        <v>0</v>
      </c>
      <c r="DN7775" s="81">
        <v>0</v>
      </c>
      <c r="DO7775" s="81">
        <v>0</v>
      </c>
      <c r="DP7775" s="81">
        <v>0</v>
      </c>
      <c r="DQ7775" s="81">
        <v>0</v>
      </c>
      <c r="DR7775" s="81">
        <v>0</v>
      </c>
      <c r="DS7775" s="81">
        <v>4.6498619152226894E-6</v>
      </c>
      <c r="DT7775" s="81">
        <v>4.6498619152226894E-6</v>
      </c>
      <c r="DU7775" s="81">
        <v>0</v>
      </c>
      <c r="DV7775" s="81">
        <v>4.6498619152226894E-6</v>
      </c>
      <c r="DW7775" s="81">
        <v>4.6498619152226894E-6</v>
      </c>
      <c r="GE7775" s="81" t="s">
        <v>449</v>
      </c>
      <c r="GF7775" s="81" t="s">
        <v>155</v>
      </c>
      <c r="GG7775" s="81" t="s">
        <v>500</v>
      </c>
      <c r="GH7775" s="81" t="s">
        <v>460</v>
      </c>
      <c r="GI7775" s="81">
        <v>2020</v>
      </c>
      <c r="GJ7775" s="81" t="s">
        <v>201</v>
      </c>
      <c r="GK7775" s="81">
        <v>3.6425060683954152E-2</v>
      </c>
      <c r="GL7775" s="81">
        <v>10.015393</v>
      </c>
      <c r="GM7775" s="81">
        <v>2020</v>
      </c>
      <c r="GN7775" s="81" t="s">
        <v>173</v>
      </c>
      <c r="GO7775" s="81">
        <v>1.1148832299820636E-2</v>
      </c>
      <c r="GP7775" s="81">
        <v>10</v>
      </c>
      <c r="GQ7775" s="81">
        <v>0</v>
      </c>
      <c r="GR7775" s="81" t="s">
        <v>448</v>
      </c>
      <c r="GS7775" s="81">
        <v>1.1148832299820636E-2</v>
      </c>
      <c r="GT7775" s="81">
        <v>4.0609689307619481E-4</v>
      </c>
      <c r="GU7775" s="81">
        <v>0</v>
      </c>
      <c r="GV7775" s="81">
        <v>0</v>
      </c>
      <c r="GW7775" s="81">
        <v>0</v>
      </c>
      <c r="GX7775" s="81">
        <v>0</v>
      </c>
      <c r="GY7775" s="81">
        <v>0</v>
      </c>
      <c r="GZ7775" s="81">
        <v>0</v>
      </c>
    </row>
    <row r="7776" spans="98:208" x14ac:dyDescent="0.25">
      <c r="CT7776" s="81" t="s">
        <v>155</v>
      </c>
      <c r="CU7776" s="81" t="s">
        <v>511</v>
      </c>
      <c r="CV7776" s="81" t="s">
        <v>457</v>
      </c>
      <c r="CW7776" s="81">
        <v>2032</v>
      </c>
      <c r="CX7776" s="81">
        <v>0</v>
      </c>
      <c r="CY7776" s="81">
        <v>0</v>
      </c>
      <c r="CZ7776" s="81">
        <v>0</v>
      </c>
      <c r="DA7776" s="81">
        <v>0</v>
      </c>
      <c r="DB7776" s="81">
        <v>15317.99094281595</v>
      </c>
      <c r="DC7776" s="81">
        <v>247.27299216492409</v>
      </c>
      <c r="DD7776" s="81">
        <v>9287.6490955444751</v>
      </c>
      <c r="DE7776" s="81">
        <v>5783.0688551065195</v>
      </c>
      <c r="DF7776" s="81">
        <v>0</v>
      </c>
      <c r="DG7776" s="81">
        <v>0</v>
      </c>
      <c r="DH7776" s="81">
        <v>0</v>
      </c>
      <c r="DI7776" s="81">
        <v>2.7568051219216008</v>
      </c>
      <c r="DJ7776" s="81">
        <v>1.6866850247222241E-6</v>
      </c>
      <c r="DL7776" s="81">
        <v>0</v>
      </c>
      <c r="DM7776" s="81">
        <v>0</v>
      </c>
      <c r="DN7776" s="81">
        <v>0</v>
      </c>
      <c r="DO7776" s="81">
        <v>0</v>
      </c>
      <c r="DP7776" s="81">
        <v>0</v>
      </c>
      <c r="DQ7776" s="81">
        <v>0</v>
      </c>
      <c r="DR7776" s="81">
        <v>0</v>
      </c>
      <c r="DS7776" s="81">
        <v>0</v>
      </c>
      <c r="DT7776" s="81">
        <v>0</v>
      </c>
      <c r="DU7776" s="81">
        <v>0</v>
      </c>
      <c r="DV7776" s="81">
        <v>4.6498619152226894E-6</v>
      </c>
      <c r="DW7776" s="81">
        <v>4.6498619152226894E-6</v>
      </c>
      <c r="GE7776" s="81" t="s">
        <v>449</v>
      </c>
      <c r="GF7776" s="81" t="s">
        <v>155</v>
      </c>
      <c r="GG7776" s="81" t="s">
        <v>500</v>
      </c>
      <c r="GH7776" s="81" t="s">
        <v>461</v>
      </c>
      <c r="GI7776" s="81">
        <v>2020</v>
      </c>
      <c r="GJ7776" s="81" t="s">
        <v>201</v>
      </c>
      <c r="GK7776" s="81">
        <v>222.2294216277995</v>
      </c>
      <c r="GL7776" s="81">
        <v>10.015393</v>
      </c>
      <c r="GM7776" s="81">
        <v>2020</v>
      </c>
      <c r="GN7776" s="81" t="s">
        <v>173</v>
      </c>
      <c r="GO7776" s="81">
        <v>1.1148832299820636E-2</v>
      </c>
      <c r="GP7776" s="81">
        <v>10</v>
      </c>
      <c r="GQ7776" s="81">
        <v>0</v>
      </c>
      <c r="GR7776" s="81" t="s">
        <v>448</v>
      </c>
      <c r="GS7776" s="81">
        <v>1.1148832299820636E-2</v>
      </c>
      <c r="GT7776" s="81">
        <v>2.4775985538144698</v>
      </c>
      <c r="GU7776" s="81">
        <v>0</v>
      </c>
      <c r="GV7776" s="81">
        <v>0</v>
      </c>
      <c r="GW7776" s="81">
        <v>0</v>
      </c>
      <c r="GX7776" s="81">
        <v>0</v>
      </c>
      <c r="GY7776" s="81">
        <v>0</v>
      </c>
      <c r="GZ7776" s="81">
        <v>0</v>
      </c>
    </row>
    <row r="7777" spans="98:208" x14ac:dyDescent="0.25">
      <c r="CT7777" s="81" t="s">
        <v>155</v>
      </c>
      <c r="CU7777" s="81" t="s">
        <v>511</v>
      </c>
      <c r="CV7777" s="81" t="s">
        <v>458</v>
      </c>
      <c r="CW7777" s="81">
        <v>2020</v>
      </c>
      <c r="CX7777" s="81">
        <v>0</v>
      </c>
      <c r="CY7777" s="81">
        <v>0</v>
      </c>
      <c r="CZ7777" s="81">
        <v>0</v>
      </c>
      <c r="DA7777" s="81">
        <v>0</v>
      </c>
      <c r="DB7777" s="81">
        <v>8807.9522308757496</v>
      </c>
      <c r="DC7777" s="81">
        <v>222.22942162782479</v>
      </c>
      <c r="DD7777" s="81">
        <v>8585.7228092479236</v>
      </c>
      <c r="DE7777" s="81">
        <v>0</v>
      </c>
      <c r="DF7777" s="81">
        <v>2.4775985538147518</v>
      </c>
      <c r="DG7777" s="81">
        <v>0</v>
      </c>
      <c r="DH7777" s="81">
        <v>0</v>
      </c>
      <c r="DI7777" s="81">
        <v>0</v>
      </c>
      <c r="DJ7777" s="81">
        <v>1.6866850247222241E-6</v>
      </c>
      <c r="DL7777" s="81">
        <v>0</v>
      </c>
      <c r="DM7777" s="81">
        <v>4.1789283779927809E-6</v>
      </c>
      <c r="DN7777" s="81">
        <v>4.1789283779927809E-6</v>
      </c>
      <c r="DO7777" s="81">
        <v>0</v>
      </c>
      <c r="DP7777" s="81">
        <v>0</v>
      </c>
      <c r="DQ7777" s="81">
        <v>0</v>
      </c>
      <c r="DR7777" s="81">
        <v>0</v>
      </c>
      <c r="DS7777" s="81">
        <v>0</v>
      </c>
      <c r="DT7777" s="81">
        <v>0</v>
      </c>
      <c r="DU7777" s="81">
        <v>0</v>
      </c>
      <c r="DV7777" s="81">
        <v>0</v>
      </c>
      <c r="DW7777" s="81">
        <v>0</v>
      </c>
      <c r="GE7777" s="81" t="s">
        <v>449</v>
      </c>
      <c r="GF7777" s="81" t="s">
        <v>155</v>
      </c>
      <c r="GG7777" s="81" t="s">
        <v>500</v>
      </c>
      <c r="GH7777" s="81" t="s">
        <v>451</v>
      </c>
      <c r="GI7777" s="81">
        <v>2020</v>
      </c>
      <c r="GJ7777" s="81" t="s">
        <v>201</v>
      </c>
      <c r="GK7777" s="81">
        <v>222.2294216277964</v>
      </c>
      <c r="GL7777" s="81">
        <v>10.015393</v>
      </c>
      <c r="GM7777" s="81">
        <v>2020</v>
      </c>
      <c r="GN7777" s="81" t="s">
        <v>173</v>
      </c>
      <c r="GO7777" s="81">
        <v>1.1148832299820636E-2</v>
      </c>
      <c r="GP7777" s="81">
        <v>10</v>
      </c>
      <c r="GQ7777" s="81">
        <v>0</v>
      </c>
      <c r="GR7777" s="81" t="s">
        <v>448</v>
      </c>
      <c r="GS7777" s="81">
        <v>1.1148832299820636E-2</v>
      </c>
      <c r="GT7777" s="81">
        <v>2.4775985538144352</v>
      </c>
      <c r="GU7777" s="81">
        <v>0</v>
      </c>
      <c r="GV7777" s="81">
        <v>0</v>
      </c>
      <c r="GW7777" s="81">
        <v>0</v>
      </c>
      <c r="GX7777" s="81">
        <v>0</v>
      </c>
      <c r="GY7777" s="81">
        <v>0</v>
      </c>
      <c r="GZ7777" s="81">
        <v>0</v>
      </c>
    </row>
    <row r="7778" spans="98:208" x14ac:dyDescent="0.25">
      <c r="CT7778" s="81" t="s">
        <v>155</v>
      </c>
      <c r="CU7778" s="81" t="s">
        <v>511</v>
      </c>
      <c r="CV7778" s="81" t="s">
        <v>458</v>
      </c>
      <c r="CW7778" s="81">
        <v>2021</v>
      </c>
      <c r="CX7778" s="81">
        <v>0</v>
      </c>
      <c r="CY7778" s="81">
        <v>0</v>
      </c>
      <c r="CZ7778" s="81">
        <v>0</v>
      </c>
      <c r="DA7778" s="81">
        <v>0</v>
      </c>
      <c r="DB7778" s="81">
        <v>8807.9522308757496</v>
      </c>
      <c r="DC7778" s="81">
        <v>222.22942162782479</v>
      </c>
      <c r="DD7778" s="81">
        <v>8585.7228092479236</v>
      </c>
      <c r="DE7778" s="81">
        <v>0</v>
      </c>
      <c r="DF7778" s="81">
        <v>2.4775985538147518</v>
      </c>
      <c r="DG7778" s="81">
        <v>2.4775985538147518</v>
      </c>
      <c r="DH7778" s="81">
        <v>0</v>
      </c>
      <c r="DI7778" s="81">
        <v>0</v>
      </c>
      <c r="DJ7778" s="81">
        <v>1.6866850247222241E-6</v>
      </c>
      <c r="DL7778" s="81">
        <v>0</v>
      </c>
      <c r="DM7778" s="81">
        <v>4.1789283779927809E-6</v>
      </c>
      <c r="DN7778" s="81">
        <v>4.1789283779927809E-6</v>
      </c>
      <c r="DO7778" s="81">
        <v>0</v>
      </c>
      <c r="DP7778" s="81">
        <v>4.1789283779927809E-6</v>
      </c>
      <c r="DQ7778" s="81">
        <v>4.1789283779927809E-6</v>
      </c>
      <c r="DR7778" s="81">
        <v>0</v>
      </c>
      <c r="DS7778" s="81">
        <v>0</v>
      </c>
      <c r="DT7778" s="81">
        <v>0</v>
      </c>
      <c r="DU7778" s="81">
        <v>0</v>
      </c>
      <c r="DV7778" s="81">
        <v>0</v>
      </c>
      <c r="DW7778" s="81">
        <v>0</v>
      </c>
      <c r="GE7778" s="81" t="s">
        <v>449</v>
      </c>
      <c r="GF7778" s="81" t="s">
        <v>155</v>
      </c>
      <c r="GG7778" s="81" t="s">
        <v>500</v>
      </c>
      <c r="GH7778" s="81" t="s">
        <v>452</v>
      </c>
      <c r="GI7778" s="81">
        <v>2020</v>
      </c>
      <c r="GJ7778" s="81" t="s">
        <v>201</v>
      </c>
      <c r="GK7778" s="81">
        <v>0.69641821681220062</v>
      </c>
      <c r="GL7778" s="81">
        <v>10.015393</v>
      </c>
      <c r="GM7778" s="81">
        <v>2020</v>
      </c>
      <c r="GN7778" s="81" t="s">
        <v>173</v>
      </c>
      <c r="GO7778" s="81">
        <v>1.1148832299820636E-2</v>
      </c>
      <c r="GP7778" s="81">
        <v>10</v>
      </c>
      <c r="GQ7778" s="81">
        <v>0</v>
      </c>
      <c r="GR7778" s="81" t="s">
        <v>448</v>
      </c>
      <c r="GS7778" s="81">
        <v>1.1148832299820636E-2</v>
      </c>
      <c r="GT7778" s="81">
        <v>7.7642499097793534E-3</v>
      </c>
      <c r="GU7778" s="81">
        <v>0</v>
      </c>
      <c r="GV7778" s="81">
        <v>0</v>
      </c>
      <c r="GW7778" s="81">
        <v>0</v>
      </c>
      <c r="GX7778" s="81">
        <v>0</v>
      </c>
      <c r="GY7778" s="81">
        <v>0</v>
      </c>
      <c r="GZ7778" s="81">
        <v>0</v>
      </c>
    </row>
    <row r="7779" spans="98:208" x14ac:dyDescent="0.25">
      <c r="CT7779" s="81" t="s">
        <v>155</v>
      </c>
      <c r="CU7779" s="81" t="s">
        <v>511</v>
      </c>
      <c r="CV7779" s="81" t="s">
        <v>458</v>
      </c>
      <c r="CW7779" s="81">
        <v>2022</v>
      </c>
      <c r="CX7779" s="81">
        <v>0</v>
      </c>
      <c r="CY7779" s="81">
        <v>0</v>
      </c>
      <c r="CZ7779" s="81">
        <v>0</v>
      </c>
      <c r="DA7779" s="81">
        <v>0</v>
      </c>
      <c r="DB7779" s="81">
        <v>8807.9522308757496</v>
      </c>
      <c r="DC7779" s="81">
        <v>222.22942162782479</v>
      </c>
      <c r="DD7779" s="81">
        <v>8585.7228092479236</v>
      </c>
      <c r="DE7779" s="81">
        <v>0</v>
      </c>
      <c r="DF7779" s="81">
        <v>2.4775985538147518</v>
      </c>
      <c r="DG7779" s="81">
        <v>2.4775985538147518</v>
      </c>
      <c r="DH7779" s="81">
        <v>2.4775985538147518</v>
      </c>
      <c r="DI7779" s="81">
        <v>0</v>
      </c>
      <c r="DJ7779" s="81">
        <v>1.6866850247222241E-6</v>
      </c>
      <c r="DL7779" s="81">
        <v>0</v>
      </c>
      <c r="DM7779" s="81">
        <v>4.1789283779927809E-6</v>
      </c>
      <c r="DN7779" s="81">
        <v>4.1789283779927809E-6</v>
      </c>
      <c r="DO7779" s="81">
        <v>0</v>
      </c>
      <c r="DP7779" s="81">
        <v>4.1789283779927809E-6</v>
      </c>
      <c r="DQ7779" s="81">
        <v>4.1789283779927809E-6</v>
      </c>
      <c r="DR7779" s="81">
        <v>0</v>
      </c>
      <c r="DS7779" s="81">
        <v>4.1789283779927809E-6</v>
      </c>
      <c r="DT7779" s="81">
        <v>4.1789283779927809E-6</v>
      </c>
      <c r="DU7779" s="81">
        <v>0</v>
      </c>
      <c r="DV7779" s="81">
        <v>0</v>
      </c>
      <c r="DW7779" s="81">
        <v>0</v>
      </c>
      <c r="GE7779" s="81" t="s">
        <v>449</v>
      </c>
      <c r="GF7779" s="81" t="s">
        <v>155</v>
      </c>
      <c r="GG7779" s="81" t="s">
        <v>500</v>
      </c>
      <c r="GH7779" s="81" t="s">
        <v>453</v>
      </c>
      <c r="GI7779" s="81">
        <v>2020</v>
      </c>
      <c r="GJ7779" s="81" t="s">
        <v>201</v>
      </c>
      <c r="GK7779" s="81">
        <v>3.6425060683951342E-2</v>
      </c>
      <c r="GL7779" s="81">
        <v>10.015393</v>
      </c>
      <c r="GM7779" s="81">
        <v>2020</v>
      </c>
      <c r="GN7779" s="81" t="s">
        <v>173</v>
      </c>
      <c r="GO7779" s="81">
        <v>1.1148832299820636E-2</v>
      </c>
      <c r="GP7779" s="81">
        <v>10</v>
      </c>
      <c r="GQ7779" s="81">
        <v>0</v>
      </c>
      <c r="GR7779" s="81" t="s">
        <v>448</v>
      </c>
      <c r="GS7779" s="81">
        <v>1.1148832299820636E-2</v>
      </c>
      <c r="GT7779" s="81">
        <v>4.0609689307616347E-4</v>
      </c>
      <c r="GU7779" s="81">
        <v>0</v>
      </c>
      <c r="GV7779" s="81">
        <v>0</v>
      </c>
      <c r="GW7779" s="81">
        <v>0</v>
      </c>
      <c r="GX7779" s="81">
        <v>0</v>
      </c>
      <c r="GY7779" s="81">
        <v>0</v>
      </c>
      <c r="GZ7779" s="81">
        <v>0</v>
      </c>
    </row>
    <row r="7780" spans="98:208" x14ac:dyDescent="0.25">
      <c r="CT7780" s="81" t="s">
        <v>155</v>
      </c>
      <c r="CU7780" s="81" t="s">
        <v>511</v>
      </c>
      <c r="CV7780" s="81" t="s">
        <v>458</v>
      </c>
      <c r="CW7780" s="81">
        <v>2023</v>
      </c>
      <c r="CX7780" s="81">
        <v>0</v>
      </c>
      <c r="CY7780" s="81">
        <v>0</v>
      </c>
      <c r="CZ7780" s="81">
        <v>0</v>
      </c>
      <c r="DA7780" s="81">
        <v>0</v>
      </c>
      <c r="DB7780" s="81">
        <v>9129.7460702365115</v>
      </c>
      <c r="DC7780" s="81">
        <v>233.23007680791369</v>
      </c>
      <c r="DD7780" s="81">
        <v>8896.5159934285657</v>
      </c>
      <c r="DE7780" s="81">
        <v>0</v>
      </c>
      <c r="DF7780" s="81">
        <v>2.600243013605716</v>
      </c>
      <c r="DG7780" s="81">
        <v>2.600243013605716</v>
      </c>
      <c r="DH7780" s="81">
        <v>2.600243013605716</v>
      </c>
      <c r="DI7780" s="81">
        <v>2.600243013605716</v>
      </c>
      <c r="DJ7780" s="81">
        <v>1.6866850247222241E-6</v>
      </c>
      <c r="DL7780" s="81">
        <v>0</v>
      </c>
      <c r="DM7780" s="81">
        <v>4.3857909516873472E-6</v>
      </c>
      <c r="DN7780" s="81">
        <v>4.3857909516873472E-6</v>
      </c>
      <c r="DO7780" s="81">
        <v>0</v>
      </c>
      <c r="DP7780" s="81">
        <v>4.3857909516873472E-6</v>
      </c>
      <c r="DQ7780" s="81">
        <v>4.3857909516873472E-6</v>
      </c>
      <c r="DR7780" s="81">
        <v>0</v>
      </c>
      <c r="DS7780" s="81">
        <v>4.3857909516873472E-6</v>
      </c>
      <c r="DT7780" s="81">
        <v>4.3857909516873472E-6</v>
      </c>
      <c r="DU7780" s="81">
        <v>0</v>
      </c>
      <c r="DV7780" s="81">
        <v>4.3857909516873472E-6</v>
      </c>
      <c r="DW7780" s="81">
        <v>4.3857909516873472E-6</v>
      </c>
      <c r="GE7780" s="81" t="s">
        <v>449</v>
      </c>
      <c r="GF7780" s="81" t="s">
        <v>155</v>
      </c>
      <c r="GG7780" s="81" t="s">
        <v>500</v>
      </c>
      <c r="GH7780" s="81" t="s">
        <v>454</v>
      </c>
      <c r="GI7780" s="81">
        <v>2020</v>
      </c>
      <c r="GJ7780" s="81" t="s">
        <v>201</v>
      </c>
      <c r="GK7780" s="81">
        <v>409.2237358204406</v>
      </c>
      <c r="GL7780" s="81">
        <v>10.015393</v>
      </c>
      <c r="GM7780" s="81">
        <v>2020</v>
      </c>
      <c r="GN7780" s="81" t="s">
        <v>173</v>
      </c>
      <c r="GO7780" s="81">
        <v>1.1148832299820636E-2</v>
      </c>
      <c r="GP7780" s="81">
        <v>10</v>
      </c>
      <c r="GQ7780" s="81">
        <v>0</v>
      </c>
      <c r="GR7780" s="81" t="s">
        <v>448</v>
      </c>
      <c r="GS7780" s="81">
        <v>1.1148832299820636E-2</v>
      </c>
      <c r="GT7780" s="81">
        <v>4.562366803768195</v>
      </c>
      <c r="GU7780" s="81">
        <v>0</v>
      </c>
      <c r="GV7780" s="81">
        <v>0</v>
      </c>
      <c r="GW7780" s="81">
        <v>0</v>
      </c>
      <c r="GX7780" s="81">
        <v>0</v>
      </c>
      <c r="GY7780" s="81">
        <v>0</v>
      </c>
      <c r="GZ7780" s="81">
        <v>0</v>
      </c>
    </row>
    <row r="7781" spans="98:208" x14ac:dyDescent="0.25">
      <c r="CT7781" s="81" t="s">
        <v>155</v>
      </c>
      <c r="CU7781" s="81" t="s">
        <v>511</v>
      </c>
      <c r="CV7781" s="81" t="s">
        <v>458</v>
      </c>
      <c r="CW7781" s="81">
        <v>2024</v>
      </c>
      <c r="CX7781" s="81">
        <v>0</v>
      </c>
      <c r="CY7781" s="81">
        <v>0</v>
      </c>
      <c r="CZ7781" s="81">
        <v>0</v>
      </c>
      <c r="DA7781" s="81">
        <v>0</v>
      </c>
      <c r="DB7781" s="81">
        <v>9129.7460702365115</v>
      </c>
      <c r="DC7781" s="81">
        <v>233.23007680791369</v>
      </c>
      <c r="DD7781" s="81">
        <v>8896.5159934285657</v>
      </c>
      <c r="DE7781" s="81">
        <v>0</v>
      </c>
      <c r="DF7781" s="81">
        <v>2.600243013605716</v>
      </c>
      <c r="DG7781" s="81">
        <v>2.600243013605716</v>
      </c>
      <c r="DH7781" s="81">
        <v>2.600243013605716</v>
      </c>
      <c r="DI7781" s="81">
        <v>2.600243013605716</v>
      </c>
      <c r="DJ7781" s="81">
        <v>1.6866850247222241E-6</v>
      </c>
      <c r="DL7781" s="81">
        <v>0</v>
      </c>
      <c r="DM7781" s="81">
        <v>4.3857909516873472E-6</v>
      </c>
      <c r="DN7781" s="81">
        <v>4.3857909516873472E-6</v>
      </c>
      <c r="DO7781" s="81">
        <v>0</v>
      </c>
      <c r="DP7781" s="81">
        <v>4.3857909516873472E-6</v>
      </c>
      <c r="DQ7781" s="81">
        <v>4.3857909516873472E-6</v>
      </c>
      <c r="DR7781" s="81">
        <v>0</v>
      </c>
      <c r="DS7781" s="81">
        <v>4.3857909516873472E-6</v>
      </c>
      <c r="DT7781" s="81">
        <v>4.3857909516873472E-6</v>
      </c>
      <c r="DU7781" s="81">
        <v>0</v>
      </c>
      <c r="DV7781" s="81">
        <v>4.3857909516873472E-6</v>
      </c>
      <c r="DW7781" s="81">
        <v>4.3857909516873472E-6</v>
      </c>
      <c r="GE7781" s="81" t="s">
        <v>449</v>
      </c>
      <c r="GF7781" s="81" t="s">
        <v>155</v>
      </c>
      <c r="GG7781" s="81" t="s">
        <v>500</v>
      </c>
      <c r="GH7781" s="81" t="s">
        <v>455</v>
      </c>
      <c r="GI7781" s="81">
        <v>2020</v>
      </c>
      <c r="GJ7781" s="81" t="s">
        <v>201</v>
      </c>
      <c r="GK7781" s="81">
        <v>409.22373582044048</v>
      </c>
      <c r="GL7781" s="81">
        <v>10.015393</v>
      </c>
      <c r="GM7781" s="81">
        <v>2020</v>
      </c>
      <c r="GN7781" s="81" t="s">
        <v>173</v>
      </c>
      <c r="GO7781" s="81">
        <v>1.1148832299820636E-2</v>
      </c>
      <c r="GP7781" s="81">
        <v>10</v>
      </c>
      <c r="GQ7781" s="81">
        <v>0</v>
      </c>
      <c r="GR7781" s="81" t="s">
        <v>448</v>
      </c>
      <c r="GS7781" s="81">
        <v>1.1148832299820636E-2</v>
      </c>
      <c r="GT7781" s="81">
        <v>4.5623668037681941</v>
      </c>
      <c r="GU7781" s="81">
        <v>0</v>
      </c>
      <c r="GV7781" s="81">
        <v>0</v>
      </c>
      <c r="GW7781" s="81">
        <v>0</v>
      </c>
      <c r="GX7781" s="81">
        <v>0</v>
      </c>
      <c r="GY7781" s="81">
        <v>0</v>
      </c>
      <c r="GZ7781" s="81">
        <v>0</v>
      </c>
    </row>
    <row r="7782" spans="98:208" x14ac:dyDescent="0.25">
      <c r="CT7782" s="81" t="s">
        <v>155</v>
      </c>
      <c r="CU7782" s="81" t="s">
        <v>511</v>
      </c>
      <c r="CV7782" s="81" t="s">
        <v>458</v>
      </c>
      <c r="CW7782" s="81">
        <v>2025</v>
      </c>
      <c r="CX7782" s="81">
        <v>0</v>
      </c>
      <c r="CY7782" s="81">
        <v>0</v>
      </c>
      <c r="CZ7782" s="81">
        <v>0</v>
      </c>
      <c r="DA7782" s="81">
        <v>0</v>
      </c>
      <c r="DB7782" s="81">
        <v>9129.7460702365115</v>
      </c>
      <c r="DC7782" s="81">
        <v>233.23007680791369</v>
      </c>
      <c r="DD7782" s="81">
        <v>8896.5159934285657</v>
      </c>
      <c r="DE7782" s="81">
        <v>0</v>
      </c>
      <c r="DF7782" s="81">
        <v>2.600243013605716</v>
      </c>
      <c r="DG7782" s="81">
        <v>2.600243013605716</v>
      </c>
      <c r="DH7782" s="81">
        <v>2.600243013605716</v>
      </c>
      <c r="DI7782" s="81">
        <v>2.600243013605716</v>
      </c>
      <c r="DJ7782" s="81">
        <v>1.6866850247222241E-6</v>
      </c>
      <c r="DL7782" s="81">
        <v>0</v>
      </c>
      <c r="DM7782" s="81">
        <v>4.3857909516873472E-6</v>
      </c>
      <c r="DN7782" s="81">
        <v>4.3857909516873472E-6</v>
      </c>
      <c r="DO7782" s="81">
        <v>0</v>
      </c>
      <c r="DP7782" s="81">
        <v>4.3857909516873472E-6</v>
      </c>
      <c r="DQ7782" s="81">
        <v>4.3857909516873472E-6</v>
      </c>
      <c r="DR7782" s="81">
        <v>0</v>
      </c>
      <c r="DS7782" s="81">
        <v>4.3857909516873472E-6</v>
      </c>
      <c r="DT7782" s="81">
        <v>4.3857909516873472E-6</v>
      </c>
      <c r="DU7782" s="81">
        <v>0</v>
      </c>
      <c r="DV7782" s="81">
        <v>4.3857909516873472E-6</v>
      </c>
      <c r="DW7782" s="81">
        <v>4.3857909516873472E-6</v>
      </c>
      <c r="GE7782" s="81" t="s">
        <v>449</v>
      </c>
      <c r="GF7782" s="81" t="s">
        <v>155</v>
      </c>
      <c r="GG7782" s="81" t="s">
        <v>501</v>
      </c>
      <c r="GH7782" s="81" t="s">
        <v>459</v>
      </c>
      <c r="GI7782" s="81">
        <v>2020</v>
      </c>
      <c r="GJ7782" s="81" t="s">
        <v>201</v>
      </c>
      <c r="GK7782" s="81">
        <v>0.69641821681223237</v>
      </c>
      <c r="GL7782" s="81">
        <v>0.27821800000000002</v>
      </c>
      <c r="GM7782" s="81">
        <v>2020</v>
      </c>
      <c r="GN7782" s="81" t="s">
        <v>173</v>
      </c>
      <c r="GO7782" s="81">
        <v>1.1148832299820636E-2</v>
      </c>
      <c r="GP7782" s="81">
        <v>10</v>
      </c>
      <c r="GQ7782" s="81">
        <v>0</v>
      </c>
      <c r="GR7782" s="81" t="s">
        <v>448</v>
      </c>
      <c r="GS7782" s="81">
        <v>1.1148832299820636E-2</v>
      </c>
      <c r="GT7782" s="81">
        <v>7.7642499097797073E-3</v>
      </c>
      <c r="GU7782" s="81">
        <v>0</v>
      </c>
      <c r="GV7782" s="81">
        <v>0</v>
      </c>
      <c r="GW7782" s="81">
        <v>0</v>
      </c>
      <c r="GX7782" s="81">
        <v>0</v>
      </c>
      <c r="GY7782" s="81">
        <v>0</v>
      </c>
      <c r="GZ7782" s="81">
        <v>0</v>
      </c>
    </row>
    <row r="7783" spans="98:208" x14ac:dyDescent="0.25">
      <c r="CT7783" s="81" t="s">
        <v>155</v>
      </c>
      <c r="CU7783" s="81" t="s">
        <v>511</v>
      </c>
      <c r="CV7783" s="81" t="s">
        <v>458</v>
      </c>
      <c r="CW7783" s="81">
        <v>2026</v>
      </c>
      <c r="CX7783" s="81">
        <v>0</v>
      </c>
      <c r="CY7783" s="81">
        <v>0</v>
      </c>
      <c r="CZ7783" s="81">
        <v>0</v>
      </c>
      <c r="DA7783" s="81">
        <v>0</v>
      </c>
      <c r="DB7783" s="81">
        <v>9129.7460702365115</v>
      </c>
      <c r="DC7783" s="81">
        <v>233.23007680791369</v>
      </c>
      <c r="DD7783" s="81">
        <v>8896.5159934285657</v>
      </c>
      <c r="DE7783" s="81">
        <v>0</v>
      </c>
      <c r="DF7783" s="81">
        <v>2.600243013605716</v>
      </c>
      <c r="DG7783" s="81">
        <v>2.600243013605716</v>
      </c>
      <c r="DH7783" s="81">
        <v>2.600243013605716</v>
      </c>
      <c r="DI7783" s="81">
        <v>2.600243013605716</v>
      </c>
      <c r="DJ7783" s="81">
        <v>1.6866850247222241E-6</v>
      </c>
      <c r="DL7783" s="81">
        <v>0</v>
      </c>
      <c r="DM7783" s="81">
        <v>4.3857909516873472E-6</v>
      </c>
      <c r="DN7783" s="81">
        <v>4.3857909516873472E-6</v>
      </c>
      <c r="DO7783" s="81">
        <v>0</v>
      </c>
      <c r="DP7783" s="81">
        <v>4.3857909516873472E-6</v>
      </c>
      <c r="DQ7783" s="81">
        <v>4.3857909516873472E-6</v>
      </c>
      <c r="DR7783" s="81">
        <v>0</v>
      </c>
      <c r="DS7783" s="81">
        <v>4.3857909516873472E-6</v>
      </c>
      <c r="DT7783" s="81">
        <v>4.3857909516873472E-6</v>
      </c>
      <c r="DU7783" s="81">
        <v>0</v>
      </c>
      <c r="DV7783" s="81">
        <v>4.3857909516873472E-6</v>
      </c>
      <c r="DW7783" s="81">
        <v>4.3857909516873472E-6</v>
      </c>
      <c r="GE7783" s="81" t="s">
        <v>449</v>
      </c>
      <c r="GF7783" s="81" t="s">
        <v>155</v>
      </c>
      <c r="GG7783" s="81" t="s">
        <v>501</v>
      </c>
      <c r="GH7783" s="81" t="s">
        <v>460</v>
      </c>
      <c r="GI7783" s="81">
        <v>2020</v>
      </c>
      <c r="GJ7783" s="81" t="s">
        <v>201</v>
      </c>
      <c r="GK7783" s="81">
        <v>3.64250606839569E-2</v>
      </c>
      <c r="GL7783" s="81">
        <v>0.27821800000000002</v>
      </c>
      <c r="GM7783" s="81">
        <v>2020</v>
      </c>
      <c r="GN7783" s="81" t="s">
        <v>173</v>
      </c>
      <c r="GO7783" s="81">
        <v>1.1148832299820636E-2</v>
      </c>
      <c r="GP7783" s="81">
        <v>10</v>
      </c>
      <c r="GQ7783" s="81">
        <v>0</v>
      </c>
      <c r="GR7783" s="81" t="s">
        <v>448</v>
      </c>
      <c r="GS7783" s="81">
        <v>1.1148832299820636E-2</v>
      </c>
      <c r="GT7783" s="81">
        <v>4.0609689307622544E-4</v>
      </c>
      <c r="GU7783" s="81">
        <v>0</v>
      </c>
      <c r="GV7783" s="81">
        <v>0</v>
      </c>
      <c r="GW7783" s="81">
        <v>0</v>
      </c>
      <c r="GX7783" s="81">
        <v>0</v>
      </c>
      <c r="GY7783" s="81">
        <v>0</v>
      </c>
      <c r="GZ7783" s="81">
        <v>0</v>
      </c>
    </row>
    <row r="7784" spans="98:208" x14ac:dyDescent="0.25">
      <c r="CT7784" s="81" t="s">
        <v>155</v>
      </c>
      <c r="CU7784" s="81" t="s">
        <v>511</v>
      </c>
      <c r="CV7784" s="81" t="s">
        <v>458</v>
      </c>
      <c r="CW7784" s="81">
        <v>2027</v>
      </c>
      <c r="CX7784" s="81">
        <v>0</v>
      </c>
      <c r="CY7784" s="81">
        <v>0</v>
      </c>
      <c r="CZ7784" s="81">
        <v>0</v>
      </c>
      <c r="DA7784" s="81">
        <v>0</v>
      </c>
      <c r="DB7784" s="81">
        <v>9129.7460702365115</v>
      </c>
      <c r="DC7784" s="81">
        <v>233.23007680791369</v>
      </c>
      <c r="DD7784" s="81">
        <v>8896.5159934285657</v>
      </c>
      <c r="DE7784" s="81">
        <v>0</v>
      </c>
      <c r="DF7784" s="81">
        <v>2.600243013605716</v>
      </c>
      <c r="DG7784" s="81">
        <v>2.600243013605716</v>
      </c>
      <c r="DH7784" s="81">
        <v>2.600243013605716</v>
      </c>
      <c r="DI7784" s="81">
        <v>2.600243013605716</v>
      </c>
      <c r="DJ7784" s="81">
        <v>1.6866850247222241E-6</v>
      </c>
      <c r="DL7784" s="81">
        <v>0</v>
      </c>
      <c r="DM7784" s="81">
        <v>4.3857909516873472E-6</v>
      </c>
      <c r="DN7784" s="81">
        <v>4.3857909516873472E-6</v>
      </c>
      <c r="DO7784" s="81">
        <v>0</v>
      </c>
      <c r="DP7784" s="81">
        <v>4.3857909516873472E-6</v>
      </c>
      <c r="DQ7784" s="81">
        <v>4.3857909516873472E-6</v>
      </c>
      <c r="DR7784" s="81">
        <v>0</v>
      </c>
      <c r="DS7784" s="81">
        <v>4.3857909516873472E-6</v>
      </c>
      <c r="DT7784" s="81">
        <v>4.3857909516873472E-6</v>
      </c>
      <c r="DU7784" s="81">
        <v>0</v>
      </c>
      <c r="DV7784" s="81">
        <v>4.3857909516873472E-6</v>
      </c>
      <c r="DW7784" s="81">
        <v>4.3857909516873472E-6</v>
      </c>
      <c r="GE7784" s="81" t="s">
        <v>449</v>
      </c>
      <c r="GF7784" s="81" t="s">
        <v>155</v>
      </c>
      <c r="GG7784" s="81" t="s">
        <v>501</v>
      </c>
      <c r="GH7784" s="81" t="s">
        <v>452</v>
      </c>
      <c r="GI7784" s="81">
        <v>2020</v>
      </c>
      <c r="GJ7784" s="81" t="s">
        <v>201</v>
      </c>
      <c r="GK7784" s="81">
        <v>0.69641821681223248</v>
      </c>
      <c r="GL7784" s="81">
        <v>0.27821800000000002</v>
      </c>
      <c r="GM7784" s="81">
        <v>2020</v>
      </c>
      <c r="GN7784" s="81" t="s">
        <v>173</v>
      </c>
      <c r="GO7784" s="81">
        <v>1.1148832299820636E-2</v>
      </c>
      <c r="GP7784" s="81">
        <v>10</v>
      </c>
      <c r="GQ7784" s="81">
        <v>0</v>
      </c>
      <c r="GR7784" s="81" t="s">
        <v>448</v>
      </c>
      <c r="GS7784" s="81">
        <v>1.1148832299820636E-2</v>
      </c>
      <c r="GT7784" s="81">
        <v>7.7642499097797081E-3</v>
      </c>
      <c r="GU7784" s="81">
        <v>0</v>
      </c>
      <c r="GV7784" s="81">
        <v>0</v>
      </c>
      <c r="GW7784" s="81">
        <v>0</v>
      </c>
      <c r="GX7784" s="81">
        <v>0</v>
      </c>
      <c r="GY7784" s="81">
        <v>0</v>
      </c>
      <c r="GZ7784" s="81">
        <v>0</v>
      </c>
    </row>
    <row r="7785" spans="98:208" x14ac:dyDescent="0.25">
      <c r="CT7785" s="81" t="s">
        <v>155</v>
      </c>
      <c r="CU7785" s="81" t="s">
        <v>511</v>
      </c>
      <c r="CV7785" s="81" t="s">
        <v>458</v>
      </c>
      <c r="CW7785" s="81">
        <v>2028</v>
      </c>
      <c r="CX7785" s="81">
        <v>0</v>
      </c>
      <c r="CY7785" s="81">
        <v>0</v>
      </c>
      <c r="CZ7785" s="81">
        <v>0</v>
      </c>
      <c r="DA7785" s="81">
        <v>0</v>
      </c>
      <c r="DB7785" s="81">
        <v>9534.9220877094322</v>
      </c>
      <c r="DC7785" s="81">
        <v>247.27299216492409</v>
      </c>
      <c r="DD7785" s="81">
        <v>9287.6490955444751</v>
      </c>
      <c r="DE7785" s="81">
        <v>0</v>
      </c>
      <c r="DF7785" s="81">
        <v>2.7568051219216008</v>
      </c>
      <c r="DG7785" s="81">
        <v>2.7568051219216008</v>
      </c>
      <c r="DH7785" s="81">
        <v>2.7568051219216008</v>
      </c>
      <c r="DI7785" s="81">
        <v>2.7568051219216008</v>
      </c>
      <c r="DJ7785" s="81">
        <v>1.6866850247222241E-6</v>
      </c>
      <c r="DL7785" s="81">
        <v>0</v>
      </c>
      <c r="DM7785" s="81">
        <v>4.6498619152226894E-6</v>
      </c>
      <c r="DN7785" s="81">
        <v>4.6498619152226894E-6</v>
      </c>
      <c r="DO7785" s="81">
        <v>0</v>
      </c>
      <c r="DP7785" s="81">
        <v>4.6498619152226894E-6</v>
      </c>
      <c r="DQ7785" s="81">
        <v>4.6498619152226894E-6</v>
      </c>
      <c r="DR7785" s="81">
        <v>0</v>
      </c>
      <c r="DS7785" s="81">
        <v>4.6498619152226894E-6</v>
      </c>
      <c r="DT7785" s="81">
        <v>4.6498619152226894E-6</v>
      </c>
      <c r="DU7785" s="81">
        <v>0</v>
      </c>
      <c r="DV7785" s="81">
        <v>4.6498619152226894E-6</v>
      </c>
      <c r="DW7785" s="81">
        <v>4.6498619152226894E-6</v>
      </c>
      <c r="GE7785" s="81" t="s">
        <v>449</v>
      </c>
      <c r="GF7785" s="81" t="s">
        <v>155</v>
      </c>
      <c r="GG7785" s="81" t="s">
        <v>501</v>
      </c>
      <c r="GH7785" s="81" t="s">
        <v>453</v>
      </c>
      <c r="GI7785" s="81">
        <v>2020</v>
      </c>
      <c r="GJ7785" s="81" t="s">
        <v>201</v>
      </c>
      <c r="GK7785" s="81">
        <v>3.6425060683954499E-2</v>
      </c>
      <c r="GL7785" s="81">
        <v>0.27821800000000002</v>
      </c>
      <c r="GM7785" s="81">
        <v>2020</v>
      </c>
      <c r="GN7785" s="81" t="s">
        <v>173</v>
      </c>
      <c r="GO7785" s="81">
        <v>1.1148832299820636E-2</v>
      </c>
      <c r="GP7785" s="81">
        <v>10</v>
      </c>
      <c r="GQ7785" s="81">
        <v>0</v>
      </c>
      <c r="GR7785" s="81" t="s">
        <v>448</v>
      </c>
      <c r="GS7785" s="81">
        <v>1.1148832299820636E-2</v>
      </c>
      <c r="GT7785" s="81">
        <v>4.0609689307619866E-4</v>
      </c>
      <c r="GU7785" s="81">
        <v>0</v>
      </c>
      <c r="GV7785" s="81">
        <v>0</v>
      </c>
      <c r="GW7785" s="81">
        <v>0</v>
      </c>
      <c r="GX7785" s="81">
        <v>0</v>
      </c>
      <c r="GY7785" s="81">
        <v>0</v>
      </c>
      <c r="GZ7785" s="81">
        <v>0</v>
      </c>
    </row>
    <row r="7786" spans="98:208" x14ac:dyDescent="0.25">
      <c r="CT7786" s="81" t="s">
        <v>155</v>
      </c>
      <c r="CU7786" s="81" t="s">
        <v>511</v>
      </c>
      <c r="CV7786" s="81" t="s">
        <v>458</v>
      </c>
      <c r="CW7786" s="81">
        <v>2029</v>
      </c>
      <c r="CX7786" s="81">
        <v>0</v>
      </c>
      <c r="CY7786" s="81">
        <v>0</v>
      </c>
      <c r="CZ7786" s="81">
        <v>0</v>
      </c>
      <c r="DA7786" s="81">
        <v>0</v>
      </c>
      <c r="DB7786" s="81">
        <v>9534.9220877094322</v>
      </c>
      <c r="DC7786" s="81">
        <v>247.27299216492409</v>
      </c>
      <c r="DD7786" s="81">
        <v>9287.6490955444751</v>
      </c>
      <c r="DE7786" s="81">
        <v>0</v>
      </c>
      <c r="DF7786" s="81">
        <v>2.7568051219216008</v>
      </c>
      <c r="DG7786" s="81">
        <v>2.7568051219216008</v>
      </c>
      <c r="DH7786" s="81">
        <v>2.7568051219216008</v>
      </c>
      <c r="DI7786" s="81">
        <v>2.7568051219216008</v>
      </c>
      <c r="DJ7786" s="81">
        <v>1.6866850247222241E-6</v>
      </c>
      <c r="DL7786" s="81">
        <v>0</v>
      </c>
      <c r="DM7786" s="81">
        <v>4.6498619152226894E-6</v>
      </c>
      <c r="DN7786" s="81">
        <v>4.6498619152226894E-6</v>
      </c>
      <c r="DO7786" s="81">
        <v>0</v>
      </c>
      <c r="DP7786" s="81">
        <v>4.6498619152226894E-6</v>
      </c>
      <c r="DQ7786" s="81">
        <v>4.6498619152226894E-6</v>
      </c>
      <c r="DR7786" s="81">
        <v>0</v>
      </c>
      <c r="DS7786" s="81">
        <v>4.6498619152226894E-6</v>
      </c>
      <c r="DT7786" s="81">
        <v>4.6498619152226894E-6</v>
      </c>
      <c r="DU7786" s="81">
        <v>0</v>
      </c>
      <c r="DV7786" s="81">
        <v>4.6498619152226894E-6</v>
      </c>
      <c r="DW7786" s="81">
        <v>4.6498619152226894E-6</v>
      </c>
      <c r="GE7786" s="81" t="s">
        <v>449</v>
      </c>
      <c r="GF7786" s="81" t="s">
        <v>155</v>
      </c>
      <c r="GG7786" s="81" t="s">
        <v>501</v>
      </c>
      <c r="GH7786" s="81" t="s">
        <v>454</v>
      </c>
      <c r="GI7786" s="81">
        <v>2020</v>
      </c>
      <c r="GJ7786" s="81" t="s">
        <v>201</v>
      </c>
      <c r="GK7786" s="81">
        <v>409.2237358204406</v>
      </c>
      <c r="GL7786" s="81">
        <v>0.27821800000000002</v>
      </c>
      <c r="GM7786" s="81">
        <v>2020</v>
      </c>
      <c r="GN7786" s="81" t="s">
        <v>173</v>
      </c>
      <c r="GO7786" s="81">
        <v>1.1148832299820636E-2</v>
      </c>
      <c r="GP7786" s="81">
        <v>10</v>
      </c>
      <c r="GQ7786" s="81">
        <v>0</v>
      </c>
      <c r="GR7786" s="81" t="s">
        <v>448</v>
      </c>
      <c r="GS7786" s="81">
        <v>1.1148832299820636E-2</v>
      </c>
      <c r="GT7786" s="81">
        <v>4.562366803768195</v>
      </c>
      <c r="GU7786" s="81">
        <v>0</v>
      </c>
      <c r="GV7786" s="81">
        <v>0</v>
      </c>
      <c r="GW7786" s="81">
        <v>0</v>
      </c>
      <c r="GX7786" s="81">
        <v>0</v>
      </c>
      <c r="GY7786" s="81">
        <v>0</v>
      </c>
      <c r="GZ7786" s="81">
        <v>0</v>
      </c>
    </row>
    <row r="7787" spans="98:208" x14ac:dyDescent="0.25">
      <c r="CT7787" s="81" t="s">
        <v>155</v>
      </c>
      <c r="CU7787" s="81" t="s">
        <v>511</v>
      </c>
      <c r="CV7787" s="81" t="s">
        <v>458</v>
      </c>
      <c r="CW7787" s="81">
        <v>2030</v>
      </c>
      <c r="CX7787" s="81">
        <v>0</v>
      </c>
      <c r="CY7787" s="81">
        <v>0</v>
      </c>
      <c r="CZ7787" s="81">
        <v>0</v>
      </c>
      <c r="DA7787" s="81">
        <v>0</v>
      </c>
      <c r="DB7787" s="81">
        <v>9534.9220877094322</v>
      </c>
      <c r="DC7787" s="81">
        <v>247.27299216492409</v>
      </c>
      <c r="DD7787" s="81">
        <v>9287.6490955444751</v>
      </c>
      <c r="DE7787" s="81">
        <v>0</v>
      </c>
      <c r="DF7787" s="81">
        <v>0</v>
      </c>
      <c r="DG7787" s="81">
        <v>2.7568051219216008</v>
      </c>
      <c r="DH7787" s="81">
        <v>2.7568051219216008</v>
      </c>
      <c r="DI7787" s="81">
        <v>2.7568051219216008</v>
      </c>
      <c r="DJ7787" s="81">
        <v>1.6866850247222241E-6</v>
      </c>
      <c r="DL7787" s="81">
        <v>0</v>
      </c>
      <c r="DM7787" s="81">
        <v>0</v>
      </c>
      <c r="DN7787" s="81">
        <v>0</v>
      </c>
      <c r="DO7787" s="81">
        <v>0</v>
      </c>
      <c r="DP7787" s="81">
        <v>4.6498619152226894E-6</v>
      </c>
      <c r="DQ7787" s="81">
        <v>4.6498619152226894E-6</v>
      </c>
      <c r="DR7787" s="81">
        <v>0</v>
      </c>
      <c r="DS7787" s="81">
        <v>4.6498619152226894E-6</v>
      </c>
      <c r="DT7787" s="81">
        <v>4.6498619152226894E-6</v>
      </c>
      <c r="DU7787" s="81">
        <v>0</v>
      </c>
      <c r="DV7787" s="81">
        <v>4.6498619152226894E-6</v>
      </c>
      <c r="DW7787" s="81">
        <v>4.6498619152226894E-6</v>
      </c>
      <c r="GE7787" s="81" t="s">
        <v>449</v>
      </c>
      <c r="GF7787" s="81" t="s">
        <v>155</v>
      </c>
      <c r="GG7787" s="81" t="s">
        <v>501</v>
      </c>
      <c r="GH7787" s="81" t="s">
        <v>455</v>
      </c>
      <c r="GI7787" s="81">
        <v>2020</v>
      </c>
      <c r="GJ7787" s="81" t="s">
        <v>201</v>
      </c>
      <c r="GK7787" s="81">
        <v>409.22373582044048</v>
      </c>
      <c r="GL7787" s="81">
        <v>0.27821800000000002</v>
      </c>
      <c r="GM7787" s="81">
        <v>2020</v>
      </c>
      <c r="GN7787" s="81" t="s">
        <v>173</v>
      </c>
      <c r="GO7787" s="81">
        <v>1.1148832299820636E-2</v>
      </c>
      <c r="GP7787" s="81">
        <v>10</v>
      </c>
      <c r="GQ7787" s="81">
        <v>0</v>
      </c>
      <c r="GR7787" s="81" t="s">
        <v>448</v>
      </c>
      <c r="GS7787" s="81">
        <v>1.1148832299820636E-2</v>
      </c>
      <c r="GT7787" s="81">
        <v>4.5623668037681941</v>
      </c>
      <c r="GU7787" s="81">
        <v>0</v>
      </c>
      <c r="GV7787" s="81">
        <v>0</v>
      </c>
      <c r="GW7787" s="81">
        <v>0</v>
      </c>
      <c r="GX7787" s="81">
        <v>0</v>
      </c>
      <c r="GY7787" s="81">
        <v>0</v>
      </c>
      <c r="GZ7787" s="81">
        <v>0</v>
      </c>
    </row>
    <row r="7788" spans="98:208" x14ac:dyDescent="0.25">
      <c r="CT7788" s="81" t="s">
        <v>155</v>
      </c>
      <c r="CU7788" s="81" t="s">
        <v>511</v>
      </c>
      <c r="CV7788" s="81" t="s">
        <v>458</v>
      </c>
      <c r="CW7788" s="81">
        <v>2031</v>
      </c>
      <c r="CX7788" s="81">
        <v>0</v>
      </c>
      <c r="CY7788" s="81">
        <v>0</v>
      </c>
      <c r="CZ7788" s="81">
        <v>0</v>
      </c>
      <c r="DA7788" s="81">
        <v>0</v>
      </c>
      <c r="DB7788" s="81">
        <v>9534.9220877094322</v>
      </c>
      <c r="DC7788" s="81">
        <v>247.27299216492409</v>
      </c>
      <c r="DD7788" s="81">
        <v>9287.6490955444751</v>
      </c>
      <c r="DE7788" s="81">
        <v>0</v>
      </c>
      <c r="DF7788" s="81">
        <v>0</v>
      </c>
      <c r="DG7788" s="81">
        <v>0</v>
      </c>
      <c r="DH7788" s="81">
        <v>2.7568051219216008</v>
      </c>
      <c r="DI7788" s="81">
        <v>2.7568051219216008</v>
      </c>
      <c r="DJ7788" s="81">
        <v>1.6866850247222241E-6</v>
      </c>
      <c r="DL7788" s="81">
        <v>0</v>
      </c>
      <c r="DM7788" s="81">
        <v>0</v>
      </c>
      <c r="DN7788" s="81">
        <v>0</v>
      </c>
      <c r="DO7788" s="81">
        <v>0</v>
      </c>
      <c r="DP7788" s="81">
        <v>0</v>
      </c>
      <c r="DQ7788" s="81">
        <v>0</v>
      </c>
      <c r="DR7788" s="81">
        <v>0</v>
      </c>
      <c r="DS7788" s="81">
        <v>4.6498619152226894E-6</v>
      </c>
      <c r="DT7788" s="81">
        <v>4.6498619152226894E-6</v>
      </c>
      <c r="DU7788" s="81">
        <v>0</v>
      </c>
      <c r="DV7788" s="81">
        <v>4.6498619152226894E-6</v>
      </c>
      <c r="DW7788" s="81">
        <v>4.6498619152226894E-6</v>
      </c>
      <c r="GE7788" s="81" t="s">
        <v>449</v>
      </c>
      <c r="GF7788" s="81" t="s">
        <v>155</v>
      </c>
      <c r="GG7788" s="81" t="s">
        <v>502</v>
      </c>
      <c r="GH7788" s="81" t="s">
        <v>457</v>
      </c>
      <c r="GI7788" s="81">
        <v>2020</v>
      </c>
      <c r="GJ7788" s="81" t="s">
        <v>201</v>
      </c>
      <c r="GK7788" s="81">
        <v>222.22942162783019</v>
      </c>
      <c r="GL7788" s="81">
        <v>1</v>
      </c>
      <c r="GM7788" s="81">
        <v>2020</v>
      </c>
      <c r="GN7788" s="81" t="s">
        <v>173</v>
      </c>
      <c r="GO7788" s="81">
        <v>1.1148832299820636E-2</v>
      </c>
      <c r="GP7788" s="81">
        <v>10</v>
      </c>
      <c r="GQ7788" s="81">
        <v>0</v>
      </c>
      <c r="GR7788" s="81" t="s">
        <v>448</v>
      </c>
      <c r="GS7788" s="81">
        <v>1.1148832299820636E-2</v>
      </c>
      <c r="GT7788" s="81">
        <v>2.4775985538148118</v>
      </c>
      <c r="GU7788" s="81">
        <v>0</v>
      </c>
      <c r="GV7788" s="81">
        <v>0</v>
      </c>
      <c r="GW7788" s="81">
        <v>0</v>
      </c>
      <c r="GX7788" s="81">
        <v>0</v>
      </c>
      <c r="GY7788" s="81">
        <v>0</v>
      </c>
      <c r="GZ7788" s="81">
        <v>0</v>
      </c>
    </row>
    <row r="7789" spans="98:208" x14ac:dyDescent="0.25">
      <c r="CT7789" s="81" t="s">
        <v>155</v>
      </c>
      <c r="CU7789" s="81" t="s">
        <v>511</v>
      </c>
      <c r="CV7789" s="81" t="s">
        <v>458</v>
      </c>
      <c r="CW7789" s="81">
        <v>2032</v>
      </c>
      <c r="CX7789" s="81">
        <v>0</v>
      </c>
      <c r="CY7789" s="81">
        <v>0</v>
      </c>
      <c r="CZ7789" s="81">
        <v>0</v>
      </c>
      <c r="DA7789" s="81">
        <v>0</v>
      </c>
      <c r="DB7789" s="81">
        <v>9534.9220877094322</v>
      </c>
      <c r="DC7789" s="81">
        <v>247.27299216492409</v>
      </c>
      <c r="DD7789" s="81">
        <v>9287.6490955444751</v>
      </c>
      <c r="DE7789" s="81">
        <v>0</v>
      </c>
      <c r="DF7789" s="81">
        <v>0</v>
      </c>
      <c r="DG7789" s="81">
        <v>0</v>
      </c>
      <c r="DH7789" s="81">
        <v>0</v>
      </c>
      <c r="DI7789" s="81">
        <v>2.7568051219216008</v>
      </c>
      <c r="DJ7789" s="81">
        <v>1.6866850247222241E-6</v>
      </c>
      <c r="DL7789" s="81">
        <v>0</v>
      </c>
      <c r="DM7789" s="81">
        <v>0</v>
      </c>
      <c r="DN7789" s="81">
        <v>0</v>
      </c>
      <c r="DO7789" s="81">
        <v>0</v>
      </c>
      <c r="DP7789" s="81">
        <v>0</v>
      </c>
      <c r="DQ7789" s="81">
        <v>0</v>
      </c>
      <c r="DR7789" s="81">
        <v>0</v>
      </c>
      <c r="DS7789" s="81">
        <v>0</v>
      </c>
      <c r="DT7789" s="81">
        <v>0</v>
      </c>
      <c r="DU7789" s="81">
        <v>0</v>
      </c>
      <c r="DV7789" s="81">
        <v>4.6498619152226894E-6</v>
      </c>
      <c r="DW7789" s="81">
        <v>4.6498619152226894E-6</v>
      </c>
      <c r="GE7789" s="81" t="s">
        <v>449</v>
      </c>
      <c r="GF7789" s="81" t="s">
        <v>155</v>
      </c>
      <c r="GG7789" s="81" t="s">
        <v>502</v>
      </c>
      <c r="GH7789" s="81" t="s">
        <v>458</v>
      </c>
      <c r="GI7789" s="81">
        <v>2020</v>
      </c>
      <c r="GJ7789" s="81" t="s">
        <v>201</v>
      </c>
      <c r="GK7789" s="81">
        <v>222.22942162783019</v>
      </c>
      <c r="GL7789" s="81">
        <v>1</v>
      </c>
      <c r="GM7789" s="81">
        <v>2020</v>
      </c>
      <c r="GN7789" s="81" t="s">
        <v>173</v>
      </c>
      <c r="GO7789" s="81">
        <v>1.1148832299820636E-2</v>
      </c>
      <c r="GP7789" s="81">
        <v>10</v>
      </c>
      <c r="GQ7789" s="81">
        <v>0</v>
      </c>
      <c r="GR7789" s="81" t="s">
        <v>448</v>
      </c>
      <c r="GS7789" s="81">
        <v>1.1148832299820636E-2</v>
      </c>
      <c r="GT7789" s="81">
        <v>2.4775985538148118</v>
      </c>
      <c r="GU7789" s="81">
        <v>0</v>
      </c>
      <c r="GV7789" s="81">
        <v>0</v>
      </c>
      <c r="GW7789" s="81">
        <v>0</v>
      </c>
      <c r="GX7789" s="81">
        <v>0</v>
      </c>
      <c r="GY7789" s="81">
        <v>0</v>
      </c>
      <c r="GZ7789" s="81">
        <v>0</v>
      </c>
    </row>
    <row r="7790" spans="98:208" x14ac:dyDescent="0.25">
      <c r="CT7790" s="81" t="s">
        <v>155</v>
      </c>
      <c r="CU7790" s="81" t="s">
        <v>511</v>
      </c>
      <c r="CV7790" s="81" t="s">
        <v>459</v>
      </c>
      <c r="CW7790" s="81">
        <v>2020</v>
      </c>
      <c r="CX7790" s="81">
        <v>0</v>
      </c>
      <c r="CY7790" s="81">
        <v>0</v>
      </c>
      <c r="CZ7790" s="81">
        <v>0</v>
      </c>
      <c r="DA7790" s="81">
        <v>0</v>
      </c>
      <c r="DB7790" s="81">
        <v>5.2405583313002166</v>
      </c>
      <c r="DC7790" s="81">
        <v>0.6964182168122327</v>
      </c>
      <c r="DD7790" s="81">
        <v>2.9419641522810172</v>
      </c>
      <c r="DE7790" s="81">
        <v>1.6021759622082901</v>
      </c>
      <c r="DF7790" s="81">
        <v>7.7642499097797107E-3</v>
      </c>
      <c r="DG7790" s="81">
        <v>0</v>
      </c>
      <c r="DH7790" s="81">
        <v>0</v>
      </c>
      <c r="DI7790" s="81">
        <v>0</v>
      </c>
      <c r="DJ7790" s="81">
        <v>1.5180165203946509E-5</v>
      </c>
      <c r="DL7790" s="81">
        <v>0</v>
      </c>
      <c r="DM7790" s="81">
        <v>1.1786259631518279E-7</v>
      </c>
      <c r="DN7790" s="81">
        <v>1.1786259631518279E-7</v>
      </c>
      <c r="DO7790" s="81">
        <v>0</v>
      </c>
      <c r="DP7790" s="81">
        <v>0</v>
      </c>
      <c r="DQ7790" s="81">
        <v>0</v>
      </c>
      <c r="DR7790" s="81">
        <v>0</v>
      </c>
      <c r="DS7790" s="81">
        <v>0</v>
      </c>
      <c r="DT7790" s="81">
        <v>0</v>
      </c>
      <c r="DU7790" s="81">
        <v>0</v>
      </c>
      <c r="DV7790" s="81">
        <v>0</v>
      </c>
      <c r="DW7790" s="81">
        <v>0</v>
      </c>
      <c r="GE7790" s="81" t="s">
        <v>449</v>
      </c>
      <c r="GF7790" s="81" t="s">
        <v>155</v>
      </c>
      <c r="GG7790" s="81" t="s">
        <v>502</v>
      </c>
      <c r="GH7790" s="81" t="s">
        <v>459</v>
      </c>
      <c r="GI7790" s="81">
        <v>2020</v>
      </c>
      <c r="GJ7790" s="81" t="s">
        <v>201</v>
      </c>
      <c r="GK7790" s="81">
        <v>0.6964182168121561</v>
      </c>
      <c r="GL7790" s="81">
        <v>1</v>
      </c>
      <c r="GM7790" s="81">
        <v>2020</v>
      </c>
      <c r="GN7790" s="81" t="s">
        <v>173</v>
      </c>
      <c r="GO7790" s="81">
        <v>1.1148832299820636E-2</v>
      </c>
      <c r="GP7790" s="81">
        <v>10</v>
      </c>
      <c r="GQ7790" s="81">
        <v>0</v>
      </c>
      <c r="GR7790" s="81" t="s">
        <v>448</v>
      </c>
      <c r="GS7790" s="81">
        <v>1.1148832299820636E-2</v>
      </c>
      <c r="GT7790" s="81">
        <v>7.7642499097788564E-3</v>
      </c>
      <c r="GU7790" s="81">
        <v>0</v>
      </c>
      <c r="GV7790" s="81">
        <v>0</v>
      </c>
      <c r="GW7790" s="81">
        <v>0</v>
      </c>
      <c r="GX7790" s="81">
        <v>0</v>
      </c>
      <c r="GY7790" s="81">
        <v>0</v>
      </c>
      <c r="GZ7790" s="81">
        <v>0</v>
      </c>
    </row>
    <row r="7791" spans="98:208" x14ac:dyDescent="0.25">
      <c r="CT7791" s="81" t="s">
        <v>155</v>
      </c>
      <c r="CU7791" s="81" t="s">
        <v>511</v>
      </c>
      <c r="CV7791" s="81" t="s">
        <v>459</v>
      </c>
      <c r="CW7791" s="81">
        <v>2021</v>
      </c>
      <c r="CX7791" s="81">
        <v>0</v>
      </c>
      <c r="CY7791" s="81">
        <v>0</v>
      </c>
      <c r="CZ7791" s="81">
        <v>0</v>
      </c>
      <c r="DA7791" s="81">
        <v>0</v>
      </c>
      <c r="DB7791" s="81">
        <v>5.2405583313002166</v>
      </c>
      <c r="DC7791" s="81">
        <v>0.6964182168122327</v>
      </c>
      <c r="DD7791" s="81">
        <v>2.9419641522810172</v>
      </c>
      <c r="DE7791" s="81">
        <v>1.6021759622082901</v>
      </c>
      <c r="DF7791" s="81">
        <v>7.7642499097797107E-3</v>
      </c>
      <c r="DG7791" s="81">
        <v>7.7642499097797107E-3</v>
      </c>
      <c r="DH7791" s="81">
        <v>0</v>
      </c>
      <c r="DI7791" s="81">
        <v>0</v>
      </c>
      <c r="DJ7791" s="81">
        <v>1.5180165203946509E-5</v>
      </c>
      <c r="DL7791" s="81">
        <v>0</v>
      </c>
      <c r="DM7791" s="81">
        <v>1.1786259631518279E-7</v>
      </c>
      <c r="DN7791" s="81">
        <v>1.1786259631518279E-7</v>
      </c>
      <c r="DO7791" s="81">
        <v>0</v>
      </c>
      <c r="DP7791" s="81">
        <v>1.1786259631518279E-7</v>
      </c>
      <c r="DQ7791" s="81">
        <v>1.1786259631518279E-7</v>
      </c>
      <c r="DR7791" s="81">
        <v>0</v>
      </c>
      <c r="DS7791" s="81">
        <v>0</v>
      </c>
      <c r="DT7791" s="81">
        <v>0</v>
      </c>
      <c r="DU7791" s="81">
        <v>0</v>
      </c>
      <c r="DV7791" s="81">
        <v>0</v>
      </c>
      <c r="DW7791" s="81">
        <v>0</v>
      </c>
      <c r="GE7791" s="81" t="s">
        <v>449</v>
      </c>
      <c r="GF7791" s="81" t="s">
        <v>155</v>
      </c>
      <c r="GG7791" s="81" t="s">
        <v>502</v>
      </c>
      <c r="GH7791" s="81" t="s">
        <v>460</v>
      </c>
      <c r="GI7791" s="81">
        <v>2020</v>
      </c>
      <c r="GJ7791" s="81" t="s">
        <v>201</v>
      </c>
      <c r="GK7791" s="81">
        <v>3.6425060683954409E-2</v>
      </c>
      <c r="GL7791" s="81">
        <v>1</v>
      </c>
      <c r="GM7791" s="81">
        <v>2020</v>
      </c>
      <c r="GN7791" s="81" t="s">
        <v>173</v>
      </c>
      <c r="GO7791" s="81">
        <v>1.1148832299820636E-2</v>
      </c>
      <c r="GP7791" s="81">
        <v>10</v>
      </c>
      <c r="GQ7791" s="81">
        <v>0</v>
      </c>
      <c r="GR7791" s="81" t="s">
        <v>448</v>
      </c>
      <c r="GS7791" s="81">
        <v>1.1148832299820636E-2</v>
      </c>
      <c r="GT7791" s="81">
        <v>4.0609689307619768E-4</v>
      </c>
      <c r="GU7791" s="81">
        <v>0</v>
      </c>
      <c r="GV7791" s="81">
        <v>0</v>
      </c>
      <c r="GW7791" s="81">
        <v>0</v>
      </c>
      <c r="GX7791" s="81">
        <v>0</v>
      </c>
      <c r="GY7791" s="81">
        <v>0</v>
      </c>
      <c r="GZ7791" s="81">
        <v>0</v>
      </c>
    </row>
    <row r="7792" spans="98:208" x14ac:dyDescent="0.25">
      <c r="CT7792" s="81" t="s">
        <v>155</v>
      </c>
      <c r="CU7792" s="81" t="s">
        <v>511</v>
      </c>
      <c r="CV7792" s="81" t="s">
        <v>459</v>
      </c>
      <c r="CW7792" s="81">
        <v>2022</v>
      </c>
      <c r="CX7792" s="81">
        <v>0</v>
      </c>
      <c r="CY7792" s="81">
        <v>0</v>
      </c>
      <c r="CZ7792" s="81">
        <v>0</v>
      </c>
      <c r="DA7792" s="81">
        <v>0</v>
      </c>
      <c r="DB7792" s="81">
        <v>5.2405583313002166</v>
      </c>
      <c r="DC7792" s="81">
        <v>0.6964182168122327</v>
      </c>
      <c r="DD7792" s="81">
        <v>2.9419641522810172</v>
      </c>
      <c r="DE7792" s="81">
        <v>1.6021759622082901</v>
      </c>
      <c r="DF7792" s="81">
        <v>7.7642499097797107E-3</v>
      </c>
      <c r="DG7792" s="81">
        <v>7.7642499097797107E-3</v>
      </c>
      <c r="DH7792" s="81">
        <v>7.7642499097797107E-3</v>
      </c>
      <c r="DI7792" s="81">
        <v>0</v>
      </c>
      <c r="DJ7792" s="81">
        <v>1.5180165203946509E-5</v>
      </c>
      <c r="DL7792" s="81">
        <v>0</v>
      </c>
      <c r="DM7792" s="81">
        <v>1.1786259631518279E-7</v>
      </c>
      <c r="DN7792" s="81">
        <v>1.1786259631518279E-7</v>
      </c>
      <c r="DO7792" s="81">
        <v>0</v>
      </c>
      <c r="DP7792" s="81">
        <v>1.1786259631518279E-7</v>
      </c>
      <c r="DQ7792" s="81">
        <v>1.1786259631518279E-7</v>
      </c>
      <c r="DR7792" s="81">
        <v>0</v>
      </c>
      <c r="DS7792" s="81">
        <v>1.1786259631518279E-7</v>
      </c>
      <c r="DT7792" s="81">
        <v>1.1786259631518279E-7</v>
      </c>
      <c r="DU7792" s="81">
        <v>0</v>
      </c>
      <c r="DV7792" s="81">
        <v>0</v>
      </c>
      <c r="DW7792" s="81">
        <v>0</v>
      </c>
      <c r="GE7792" s="81" t="s">
        <v>449</v>
      </c>
      <c r="GF7792" s="81" t="s">
        <v>155</v>
      </c>
      <c r="GG7792" s="81" t="s">
        <v>502</v>
      </c>
      <c r="GH7792" s="81" t="s">
        <v>461</v>
      </c>
      <c r="GI7792" s="81">
        <v>2020</v>
      </c>
      <c r="GJ7792" s="81" t="s">
        <v>201</v>
      </c>
      <c r="GK7792" s="81">
        <v>222.22942162783411</v>
      </c>
      <c r="GL7792" s="81">
        <v>1</v>
      </c>
      <c r="GM7792" s="81">
        <v>2020</v>
      </c>
      <c r="GN7792" s="81" t="s">
        <v>173</v>
      </c>
      <c r="GO7792" s="81">
        <v>1.1148832299820636E-2</v>
      </c>
      <c r="GP7792" s="81">
        <v>10</v>
      </c>
      <c r="GQ7792" s="81">
        <v>0</v>
      </c>
      <c r="GR7792" s="81" t="s">
        <v>448</v>
      </c>
      <c r="GS7792" s="81">
        <v>1.1148832299820636E-2</v>
      </c>
      <c r="GT7792" s="81">
        <v>2.4775985538148557</v>
      </c>
      <c r="GU7792" s="81">
        <v>0</v>
      </c>
      <c r="GV7792" s="81">
        <v>0</v>
      </c>
      <c r="GW7792" s="81">
        <v>0</v>
      </c>
      <c r="GX7792" s="81">
        <v>0</v>
      </c>
      <c r="GY7792" s="81">
        <v>0</v>
      </c>
      <c r="GZ7792" s="81">
        <v>0</v>
      </c>
    </row>
    <row r="7793" spans="98:208" x14ac:dyDescent="0.25">
      <c r="CT7793" s="81" t="s">
        <v>155</v>
      </c>
      <c r="CU7793" s="81" t="s">
        <v>511</v>
      </c>
      <c r="CV7793" s="81" t="s">
        <v>459</v>
      </c>
      <c r="CW7793" s="81">
        <v>2023</v>
      </c>
      <c r="CX7793" s="81">
        <v>0</v>
      </c>
      <c r="CY7793" s="81">
        <v>0</v>
      </c>
      <c r="CZ7793" s="81">
        <v>0</v>
      </c>
      <c r="DA7793" s="81">
        <v>0</v>
      </c>
      <c r="DB7793" s="81">
        <v>5.475034607005421</v>
      </c>
      <c r="DC7793" s="81">
        <v>0.71896016785821393</v>
      </c>
      <c r="DD7793" s="81">
        <v>3.0714971986151052</v>
      </c>
      <c r="DE7793" s="81">
        <v>1.6845772405344479</v>
      </c>
      <c r="DF7793" s="81">
        <v>8.0155663417021215E-3</v>
      </c>
      <c r="DG7793" s="81">
        <v>8.0155663417021215E-3</v>
      </c>
      <c r="DH7793" s="81">
        <v>8.0155663417021215E-3</v>
      </c>
      <c r="DI7793" s="81">
        <v>8.0155663417021215E-3</v>
      </c>
      <c r="DJ7793" s="81">
        <v>1.5180165203946509E-5</v>
      </c>
      <c r="DL7793" s="81">
        <v>0</v>
      </c>
      <c r="DM7793" s="81">
        <v>1.2167762127023137E-7</v>
      </c>
      <c r="DN7793" s="81">
        <v>1.2167762127023137E-7</v>
      </c>
      <c r="DO7793" s="81">
        <v>0</v>
      </c>
      <c r="DP7793" s="81">
        <v>1.2167762127023137E-7</v>
      </c>
      <c r="DQ7793" s="81">
        <v>1.2167762127023137E-7</v>
      </c>
      <c r="DR7793" s="81">
        <v>0</v>
      </c>
      <c r="DS7793" s="81">
        <v>1.2167762127023137E-7</v>
      </c>
      <c r="DT7793" s="81">
        <v>1.2167762127023137E-7</v>
      </c>
      <c r="DU7793" s="81">
        <v>0</v>
      </c>
      <c r="DV7793" s="81">
        <v>1.2167762127023137E-7</v>
      </c>
      <c r="DW7793" s="81">
        <v>1.2167762127023137E-7</v>
      </c>
      <c r="GE7793" s="81" t="s">
        <v>449</v>
      </c>
      <c r="GF7793" s="81" t="s">
        <v>155</v>
      </c>
      <c r="GG7793" s="81" t="s">
        <v>502</v>
      </c>
      <c r="GH7793" s="81" t="s">
        <v>451</v>
      </c>
      <c r="GI7793" s="81">
        <v>2020</v>
      </c>
      <c r="GJ7793" s="81" t="s">
        <v>201</v>
      </c>
      <c r="GK7793" s="81">
        <v>222.22942162783289</v>
      </c>
      <c r="GL7793" s="81">
        <v>1</v>
      </c>
      <c r="GM7793" s="81">
        <v>2020</v>
      </c>
      <c r="GN7793" s="81" t="s">
        <v>173</v>
      </c>
      <c r="GO7793" s="81">
        <v>1.1148832299820636E-2</v>
      </c>
      <c r="GP7793" s="81">
        <v>10</v>
      </c>
      <c r="GQ7793" s="81">
        <v>0</v>
      </c>
      <c r="GR7793" s="81" t="s">
        <v>448</v>
      </c>
      <c r="GS7793" s="81">
        <v>1.1148832299820636E-2</v>
      </c>
      <c r="GT7793" s="81">
        <v>2.477598553814842</v>
      </c>
      <c r="GU7793" s="81">
        <v>0</v>
      </c>
      <c r="GV7793" s="81">
        <v>0</v>
      </c>
      <c r="GW7793" s="81">
        <v>0</v>
      </c>
      <c r="GX7793" s="81">
        <v>0</v>
      </c>
      <c r="GY7793" s="81">
        <v>0</v>
      </c>
      <c r="GZ7793" s="81">
        <v>0</v>
      </c>
    </row>
    <row r="7794" spans="98:208" x14ac:dyDescent="0.25">
      <c r="CT7794" s="81" t="s">
        <v>155</v>
      </c>
      <c r="CU7794" s="81" t="s">
        <v>511</v>
      </c>
      <c r="CV7794" s="81" t="s">
        <v>459</v>
      </c>
      <c r="CW7794" s="81">
        <v>2024</v>
      </c>
      <c r="CX7794" s="81">
        <v>0</v>
      </c>
      <c r="CY7794" s="81">
        <v>0</v>
      </c>
      <c r="CZ7794" s="81">
        <v>0</v>
      </c>
      <c r="DA7794" s="81">
        <v>0</v>
      </c>
      <c r="DB7794" s="81">
        <v>5.475034607005421</v>
      </c>
      <c r="DC7794" s="81">
        <v>0.71896016785821393</v>
      </c>
      <c r="DD7794" s="81">
        <v>3.0714971986151052</v>
      </c>
      <c r="DE7794" s="81">
        <v>1.6845772405344479</v>
      </c>
      <c r="DF7794" s="81">
        <v>8.0155663417021215E-3</v>
      </c>
      <c r="DG7794" s="81">
        <v>8.0155663417021215E-3</v>
      </c>
      <c r="DH7794" s="81">
        <v>8.0155663417021215E-3</v>
      </c>
      <c r="DI7794" s="81">
        <v>8.0155663417021215E-3</v>
      </c>
      <c r="DJ7794" s="81">
        <v>1.5180165203946509E-5</v>
      </c>
      <c r="DL7794" s="81">
        <v>0</v>
      </c>
      <c r="DM7794" s="81">
        <v>1.2167762127023137E-7</v>
      </c>
      <c r="DN7794" s="81">
        <v>1.2167762127023137E-7</v>
      </c>
      <c r="DO7794" s="81">
        <v>0</v>
      </c>
      <c r="DP7794" s="81">
        <v>1.2167762127023137E-7</v>
      </c>
      <c r="DQ7794" s="81">
        <v>1.2167762127023137E-7</v>
      </c>
      <c r="DR7794" s="81">
        <v>0</v>
      </c>
      <c r="DS7794" s="81">
        <v>1.2167762127023137E-7</v>
      </c>
      <c r="DT7794" s="81">
        <v>1.2167762127023137E-7</v>
      </c>
      <c r="DU7794" s="81">
        <v>0</v>
      </c>
      <c r="DV7794" s="81">
        <v>1.2167762127023137E-7</v>
      </c>
      <c r="DW7794" s="81">
        <v>1.2167762127023137E-7</v>
      </c>
      <c r="GE7794" s="81" t="s">
        <v>449</v>
      </c>
      <c r="GF7794" s="81" t="s">
        <v>155</v>
      </c>
      <c r="GG7794" s="81" t="s">
        <v>502</v>
      </c>
      <c r="GH7794" s="81" t="s">
        <v>452</v>
      </c>
      <c r="GI7794" s="81">
        <v>2020</v>
      </c>
      <c r="GJ7794" s="81" t="s">
        <v>201</v>
      </c>
      <c r="GK7794" s="81">
        <v>0.69641821681218563</v>
      </c>
      <c r="GL7794" s="81">
        <v>1</v>
      </c>
      <c r="GM7794" s="81">
        <v>2020</v>
      </c>
      <c r="GN7794" s="81" t="s">
        <v>173</v>
      </c>
      <c r="GO7794" s="81">
        <v>1.1148832299820636E-2</v>
      </c>
      <c r="GP7794" s="81">
        <v>10</v>
      </c>
      <c r="GQ7794" s="81">
        <v>0</v>
      </c>
      <c r="GR7794" s="81" t="s">
        <v>448</v>
      </c>
      <c r="GS7794" s="81">
        <v>1.1148832299820636E-2</v>
      </c>
      <c r="GT7794" s="81">
        <v>7.764249909779186E-3</v>
      </c>
      <c r="GU7794" s="81">
        <v>0</v>
      </c>
      <c r="GV7794" s="81">
        <v>0</v>
      </c>
      <c r="GW7794" s="81">
        <v>0</v>
      </c>
      <c r="GX7794" s="81">
        <v>0</v>
      </c>
      <c r="GY7794" s="81">
        <v>0</v>
      </c>
      <c r="GZ7794" s="81">
        <v>0</v>
      </c>
    </row>
    <row r="7795" spans="98:208" x14ac:dyDescent="0.25">
      <c r="CT7795" s="81" t="s">
        <v>155</v>
      </c>
      <c r="CU7795" s="81" t="s">
        <v>511</v>
      </c>
      <c r="CV7795" s="81" t="s">
        <v>459</v>
      </c>
      <c r="CW7795" s="81">
        <v>2025</v>
      </c>
      <c r="CX7795" s="81">
        <v>0</v>
      </c>
      <c r="CY7795" s="81">
        <v>0</v>
      </c>
      <c r="CZ7795" s="81">
        <v>0</v>
      </c>
      <c r="DA7795" s="81">
        <v>0</v>
      </c>
      <c r="DB7795" s="81">
        <v>5.475034607005421</v>
      </c>
      <c r="DC7795" s="81">
        <v>0.71896016785821393</v>
      </c>
      <c r="DD7795" s="81">
        <v>3.0714971986151052</v>
      </c>
      <c r="DE7795" s="81">
        <v>1.6845772405344479</v>
      </c>
      <c r="DF7795" s="81">
        <v>8.0155663417021215E-3</v>
      </c>
      <c r="DG7795" s="81">
        <v>8.0155663417021215E-3</v>
      </c>
      <c r="DH7795" s="81">
        <v>8.0155663417021215E-3</v>
      </c>
      <c r="DI7795" s="81">
        <v>8.0155663417021215E-3</v>
      </c>
      <c r="DJ7795" s="81">
        <v>1.5180165203946509E-5</v>
      </c>
      <c r="DL7795" s="81">
        <v>0</v>
      </c>
      <c r="DM7795" s="81">
        <v>1.2167762127023137E-7</v>
      </c>
      <c r="DN7795" s="81">
        <v>1.2167762127023137E-7</v>
      </c>
      <c r="DO7795" s="81">
        <v>0</v>
      </c>
      <c r="DP7795" s="81">
        <v>1.2167762127023137E-7</v>
      </c>
      <c r="DQ7795" s="81">
        <v>1.2167762127023137E-7</v>
      </c>
      <c r="DR7795" s="81">
        <v>0</v>
      </c>
      <c r="DS7795" s="81">
        <v>1.2167762127023137E-7</v>
      </c>
      <c r="DT7795" s="81">
        <v>1.2167762127023137E-7</v>
      </c>
      <c r="DU7795" s="81">
        <v>0</v>
      </c>
      <c r="DV7795" s="81">
        <v>1.2167762127023137E-7</v>
      </c>
      <c r="DW7795" s="81">
        <v>1.2167762127023137E-7</v>
      </c>
      <c r="GE7795" s="81" t="s">
        <v>449</v>
      </c>
      <c r="GF7795" s="81" t="s">
        <v>155</v>
      </c>
      <c r="GG7795" s="81" t="s">
        <v>502</v>
      </c>
      <c r="GH7795" s="81" t="s">
        <v>453</v>
      </c>
      <c r="GI7795" s="81">
        <v>2020</v>
      </c>
      <c r="GJ7795" s="81" t="s">
        <v>201</v>
      </c>
      <c r="GK7795" s="81">
        <v>3.6425060683947262E-2</v>
      </c>
      <c r="GL7795" s="81">
        <v>1</v>
      </c>
      <c r="GM7795" s="81">
        <v>2020</v>
      </c>
      <c r="GN7795" s="81" t="s">
        <v>173</v>
      </c>
      <c r="GO7795" s="81">
        <v>1.1148832299820636E-2</v>
      </c>
      <c r="GP7795" s="81">
        <v>10</v>
      </c>
      <c r="GQ7795" s="81">
        <v>0</v>
      </c>
      <c r="GR7795" s="81" t="s">
        <v>448</v>
      </c>
      <c r="GS7795" s="81">
        <v>1.1148832299820636E-2</v>
      </c>
      <c r="GT7795" s="81">
        <v>4.0609689307611799E-4</v>
      </c>
      <c r="GU7795" s="81">
        <v>0</v>
      </c>
      <c r="GV7795" s="81">
        <v>0</v>
      </c>
      <c r="GW7795" s="81">
        <v>0</v>
      </c>
      <c r="GX7795" s="81">
        <v>0</v>
      </c>
      <c r="GY7795" s="81">
        <v>0</v>
      </c>
      <c r="GZ7795" s="81">
        <v>0</v>
      </c>
    </row>
    <row r="7796" spans="98:208" x14ac:dyDescent="0.25">
      <c r="CT7796" s="81" t="s">
        <v>155</v>
      </c>
      <c r="CU7796" s="81" t="s">
        <v>511</v>
      </c>
      <c r="CV7796" s="81" t="s">
        <v>459</v>
      </c>
      <c r="CW7796" s="81">
        <v>2026</v>
      </c>
      <c r="CX7796" s="81">
        <v>0</v>
      </c>
      <c r="CY7796" s="81">
        <v>0</v>
      </c>
      <c r="CZ7796" s="81">
        <v>0</v>
      </c>
      <c r="DA7796" s="81">
        <v>0</v>
      </c>
      <c r="DB7796" s="81">
        <v>5.475034607005421</v>
      </c>
      <c r="DC7796" s="81">
        <v>0.71896016785821393</v>
      </c>
      <c r="DD7796" s="81">
        <v>3.0714971986151052</v>
      </c>
      <c r="DE7796" s="81">
        <v>1.6845772405344479</v>
      </c>
      <c r="DF7796" s="81">
        <v>8.0155663417021215E-3</v>
      </c>
      <c r="DG7796" s="81">
        <v>8.0155663417021215E-3</v>
      </c>
      <c r="DH7796" s="81">
        <v>8.0155663417021215E-3</v>
      </c>
      <c r="DI7796" s="81">
        <v>8.0155663417021215E-3</v>
      </c>
      <c r="DJ7796" s="81">
        <v>1.5180165203946509E-5</v>
      </c>
      <c r="DL7796" s="81">
        <v>0</v>
      </c>
      <c r="DM7796" s="81">
        <v>1.2167762127023137E-7</v>
      </c>
      <c r="DN7796" s="81">
        <v>1.2167762127023137E-7</v>
      </c>
      <c r="DO7796" s="81">
        <v>0</v>
      </c>
      <c r="DP7796" s="81">
        <v>1.2167762127023137E-7</v>
      </c>
      <c r="DQ7796" s="81">
        <v>1.2167762127023137E-7</v>
      </c>
      <c r="DR7796" s="81">
        <v>0</v>
      </c>
      <c r="DS7796" s="81">
        <v>1.2167762127023137E-7</v>
      </c>
      <c r="DT7796" s="81">
        <v>1.2167762127023137E-7</v>
      </c>
      <c r="DU7796" s="81">
        <v>0</v>
      </c>
      <c r="DV7796" s="81">
        <v>1.2167762127023137E-7</v>
      </c>
      <c r="DW7796" s="81">
        <v>1.2167762127023137E-7</v>
      </c>
      <c r="GE7796" s="81" t="s">
        <v>449</v>
      </c>
      <c r="GF7796" s="81" t="s">
        <v>155</v>
      </c>
      <c r="GG7796" s="81" t="s">
        <v>503</v>
      </c>
      <c r="GH7796" s="81" t="s">
        <v>457</v>
      </c>
      <c r="GI7796" s="81">
        <v>2020</v>
      </c>
      <c r="GJ7796" s="81" t="s">
        <v>201</v>
      </c>
      <c r="GK7796" s="81">
        <v>222.2294216278375</v>
      </c>
      <c r="GL7796" s="81">
        <v>1299.3</v>
      </c>
      <c r="GM7796" s="81">
        <v>2020</v>
      </c>
      <c r="GN7796" s="81" t="s">
        <v>173</v>
      </c>
      <c r="GO7796" s="81">
        <v>1.1148832299820636E-2</v>
      </c>
      <c r="GP7796" s="81">
        <v>10</v>
      </c>
      <c r="GQ7796" s="81">
        <v>0</v>
      </c>
      <c r="GR7796" s="81" t="s">
        <v>448</v>
      </c>
      <c r="GS7796" s="81">
        <v>1.1148832299820636E-2</v>
      </c>
      <c r="GT7796" s="81">
        <v>2.4775985538148935</v>
      </c>
      <c r="GU7796" s="81">
        <v>0</v>
      </c>
      <c r="GV7796" s="81">
        <v>0</v>
      </c>
      <c r="GW7796" s="81">
        <v>0</v>
      </c>
      <c r="GX7796" s="81">
        <v>0</v>
      </c>
      <c r="GY7796" s="81">
        <v>0</v>
      </c>
      <c r="GZ7796" s="81">
        <v>0</v>
      </c>
    </row>
    <row r="7797" spans="98:208" x14ac:dyDescent="0.25">
      <c r="CT7797" s="81" t="s">
        <v>155</v>
      </c>
      <c r="CU7797" s="81" t="s">
        <v>511</v>
      </c>
      <c r="CV7797" s="81" t="s">
        <v>459</v>
      </c>
      <c r="CW7797" s="81">
        <v>2027</v>
      </c>
      <c r="CX7797" s="81">
        <v>0</v>
      </c>
      <c r="CY7797" s="81">
        <v>0</v>
      </c>
      <c r="CZ7797" s="81">
        <v>0</v>
      </c>
      <c r="DA7797" s="81">
        <v>0</v>
      </c>
      <c r="DB7797" s="81">
        <v>5.475034607005421</v>
      </c>
      <c r="DC7797" s="81">
        <v>0.71896016785821393</v>
      </c>
      <c r="DD7797" s="81">
        <v>3.0714971986151052</v>
      </c>
      <c r="DE7797" s="81">
        <v>1.6845772405344479</v>
      </c>
      <c r="DF7797" s="81">
        <v>8.0155663417021215E-3</v>
      </c>
      <c r="DG7797" s="81">
        <v>8.0155663417021215E-3</v>
      </c>
      <c r="DH7797" s="81">
        <v>8.0155663417021215E-3</v>
      </c>
      <c r="DI7797" s="81">
        <v>8.0155663417021215E-3</v>
      </c>
      <c r="DJ7797" s="81">
        <v>1.5180165203946509E-5</v>
      </c>
      <c r="DL7797" s="81">
        <v>0</v>
      </c>
      <c r="DM7797" s="81">
        <v>1.2167762127023137E-7</v>
      </c>
      <c r="DN7797" s="81">
        <v>1.2167762127023137E-7</v>
      </c>
      <c r="DO7797" s="81">
        <v>0</v>
      </c>
      <c r="DP7797" s="81">
        <v>1.2167762127023137E-7</v>
      </c>
      <c r="DQ7797" s="81">
        <v>1.2167762127023137E-7</v>
      </c>
      <c r="DR7797" s="81">
        <v>0</v>
      </c>
      <c r="DS7797" s="81">
        <v>1.2167762127023137E-7</v>
      </c>
      <c r="DT7797" s="81">
        <v>1.2167762127023137E-7</v>
      </c>
      <c r="DU7797" s="81">
        <v>0</v>
      </c>
      <c r="DV7797" s="81">
        <v>1.2167762127023137E-7</v>
      </c>
      <c r="DW7797" s="81">
        <v>1.2167762127023137E-7</v>
      </c>
      <c r="GE7797" s="81" t="s">
        <v>449</v>
      </c>
      <c r="GF7797" s="81" t="s">
        <v>155</v>
      </c>
      <c r="GG7797" s="81" t="s">
        <v>503</v>
      </c>
      <c r="GH7797" s="81" t="s">
        <v>458</v>
      </c>
      <c r="GI7797" s="81">
        <v>2020</v>
      </c>
      <c r="GJ7797" s="81" t="s">
        <v>201</v>
      </c>
      <c r="GK7797" s="81">
        <v>222.2294216278375</v>
      </c>
      <c r="GL7797" s="81">
        <v>1299.3</v>
      </c>
      <c r="GM7797" s="81">
        <v>2020</v>
      </c>
      <c r="GN7797" s="81" t="s">
        <v>173</v>
      </c>
      <c r="GO7797" s="81">
        <v>1.1148832299820636E-2</v>
      </c>
      <c r="GP7797" s="81">
        <v>10</v>
      </c>
      <c r="GQ7797" s="81">
        <v>0</v>
      </c>
      <c r="GR7797" s="81" t="s">
        <v>448</v>
      </c>
      <c r="GS7797" s="81">
        <v>1.1148832299820636E-2</v>
      </c>
      <c r="GT7797" s="81">
        <v>2.4775985538148935</v>
      </c>
      <c r="GU7797" s="81">
        <v>0</v>
      </c>
      <c r="GV7797" s="81">
        <v>0</v>
      </c>
      <c r="GW7797" s="81">
        <v>0</v>
      </c>
      <c r="GX7797" s="81">
        <v>0</v>
      </c>
      <c r="GY7797" s="81">
        <v>0</v>
      </c>
      <c r="GZ7797" s="81">
        <v>0</v>
      </c>
    </row>
    <row r="7798" spans="98:208" x14ac:dyDescent="0.25">
      <c r="CT7798" s="81" t="s">
        <v>155</v>
      </c>
      <c r="CU7798" s="81" t="s">
        <v>511</v>
      </c>
      <c r="CV7798" s="81" t="s">
        <v>459</v>
      </c>
      <c r="CW7798" s="81">
        <v>2028</v>
      </c>
      <c r="CX7798" s="81">
        <v>0</v>
      </c>
      <c r="CY7798" s="81">
        <v>0</v>
      </c>
      <c r="CZ7798" s="81">
        <v>0</v>
      </c>
      <c r="DA7798" s="81">
        <v>0</v>
      </c>
      <c r="DB7798" s="81">
        <v>5.7770153400775923</v>
      </c>
      <c r="DC7798" s="81">
        <v>0.74733835430388984</v>
      </c>
      <c r="DD7798" s="81">
        <v>3.237951340101723</v>
      </c>
      <c r="DE7798" s="81">
        <v>1.791725645672845</v>
      </c>
      <c r="DF7798" s="81">
        <v>8.3319499833580061E-3</v>
      </c>
      <c r="DG7798" s="81">
        <v>8.3319499833580061E-3</v>
      </c>
      <c r="DH7798" s="81">
        <v>8.3319499833580061E-3</v>
      </c>
      <c r="DI7798" s="81">
        <v>8.3319499833580061E-3</v>
      </c>
      <c r="DJ7798" s="81">
        <v>1.5180165203946509E-5</v>
      </c>
      <c r="DL7798" s="81">
        <v>0</v>
      </c>
      <c r="DM7798" s="81">
        <v>1.2648037721839389E-7</v>
      </c>
      <c r="DN7798" s="81">
        <v>1.2648037721839389E-7</v>
      </c>
      <c r="DO7798" s="81">
        <v>0</v>
      </c>
      <c r="DP7798" s="81">
        <v>1.2648037721839389E-7</v>
      </c>
      <c r="DQ7798" s="81">
        <v>1.2648037721839389E-7</v>
      </c>
      <c r="DR7798" s="81">
        <v>0</v>
      </c>
      <c r="DS7798" s="81">
        <v>1.2648037721839389E-7</v>
      </c>
      <c r="DT7798" s="81">
        <v>1.2648037721839389E-7</v>
      </c>
      <c r="DU7798" s="81">
        <v>0</v>
      </c>
      <c r="DV7798" s="81">
        <v>1.2648037721839389E-7</v>
      </c>
      <c r="DW7798" s="81">
        <v>1.2648037721839389E-7</v>
      </c>
      <c r="GE7798" s="81" t="s">
        <v>449</v>
      </c>
      <c r="GF7798" s="81" t="s">
        <v>155</v>
      </c>
      <c r="GG7798" s="81" t="s">
        <v>503</v>
      </c>
      <c r="GH7798" s="81" t="s">
        <v>459</v>
      </c>
      <c r="GI7798" s="81">
        <v>2020</v>
      </c>
      <c r="GJ7798" s="81" t="s">
        <v>201</v>
      </c>
      <c r="GK7798" s="81">
        <v>0.69641821681223126</v>
      </c>
      <c r="GL7798" s="81">
        <v>1299.3</v>
      </c>
      <c r="GM7798" s="81">
        <v>2020</v>
      </c>
      <c r="GN7798" s="81" t="s">
        <v>173</v>
      </c>
      <c r="GO7798" s="81">
        <v>1.1148832299820636E-2</v>
      </c>
      <c r="GP7798" s="81">
        <v>10</v>
      </c>
      <c r="GQ7798" s="81">
        <v>0</v>
      </c>
      <c r="GR7798" s="81" t="s">
        <v>448</v>
      </c>
      <c r="GS7798" s="81">
        <v>1.1148832299820636E-2</v>
      </c>
      <c r="GT7798" s="81">
        <v>7.7642499097796951E-3</v>
      </c>
      <c r="GU7798" s="81">
        <v>0</v>
      </c>
      <c r="GV7798" s="81">
        <v>0</v>
      </c>
      <c r="GW7798" s="81">
        <v>0</v>
      </c>
      <c r="GX7798" s="81">
        <v>0</v>
      </c>
      <c r="GY7798" s="81">
        <v>0</v>
      </c>
      <c r="GZ7798" s="81">
        <v>0</v>
      </c>
    </row>
    <row r="7799" spans="98:208" x14ac:dyDescent="0.25">
      <c r="CT7799" s="81" t="s">
        <v>155</v>
      </c>
      <c r="CU7799" s="81" t="s">
        <v>511</v>
      </c>
      <c r="CV7799" s="81" t="s">
        <v>459</v>
      </c>
      <c r="CW7799" s="81">
        <v>2029</v>
      </c>
      <c r="CX7799" s="81">
        <v>0</v>
      </c>
      <c r="CY7799" s="81">
        <v>0</v>
      </c>
      <c r="CZ7799" s="81">
        <v>0</v>
      </c>
      <c r="DA7799" s="81">
        <v>0</v>
      </c>
      <c r="DB7799" s="81">
        <v>5.7770153400775923</v>
      </c>
      <c r="DC7799" s="81">
        <v>0.74733835430388984</v>
      </c>
      <c r="DD7799" s="81">
        <v>3.237951340101723</v>
      </c>
      <c r="DE7799" s="81">
        <v>1.791725645672845</v>
      </c>
      <c r="DF7799" s="81">
        <v>8.3319499833580061E-3</v>
      </c>
      <c r="DG7799" s="81">
        <v>8.3319499833580061E-3</v>
      </c>
      <c r="DH7799" s="81">
        <v>8.3319499833580061E-3</v>
      </c>
      <c r="DI7799" s="81">
        <v>8.3319499833580061E-3</v>
      </c>
      <c r="DJ7799" s="81">
        <v>1.5180165203946509E-5</v>
      </c>
      <c r="DL7799" s="81">
        <v>0</v>
      </c>
      <c r="DM7799" s="81">
        <v>1.2648037721839389E-7</v>
      </c>
      <c r="DN7799" s="81">
        <v>1.2648037721839389E-7</v>
      </c>
      <c r="DO7799" s="81">
        <v>0</v>
      </c>
      <c r="DP7799" s="81">
        <v>1.2648037721839389E-7</v>
      </c>
      <c r="DQ7799" s="81">
        <v>1.2648037721839389E-7</v>
      </c>
      <c r="DR7799" s="81">
        <v>0</v>
      </c>
      <c r="DS7799" s="81">
        <v>1.2648037721839389E-7</v>
      </c>
      <c r="DT7799" s="81">
        <v>1.2648037721839389E-7</v>
      </c>
      <c r="DU7799" s="81">
        <v>0</v>
      </c>
      <c r="DV7799" s="81">
        <v>1.2648037721839389E-7</v>
      </c>
      <c r="DW7799" s="81">
        <v>1.2648037721839389E-7</v>
      </c>
      <c r="GE7799" s="81" t="s">
        <v>449</v>
      </c>
      <c r="GF7799" s="81" t="s">
        <v>155</v>
      </c>
      <c r="GG7799" s="81" t="s">
        <v>503</v>
      </c>
      <c r="GH7799" s="81" t="s">
        <v>460</v>
      </c>
      <c r="GI7799" s="81">
        <v>2020</v>
      </c>
      <c r="GJ7799" s="81" t="s">
        <v>201</v>
      </c>
      <c r="GK7799" s="81">
        <v>3.6425060683954513E-2</v>
      </c>
      <c r="GL7799" s="81">
        <v>1299.3</v>
      </c>
      <c r="GM7799" s="81">
        <v>2020</v>
      </c>
      <c r="GN7799" s="81" t="s">
        <v>173</v>
      </c>
      <c r="GO7799" s="81">
        <v>1.1148832299820636E-2</v>
      </c>
      <c r="GP7799" s="81">
        <v>10</v>
      </c>
      <c r="GQ7799" s="81">
        <v>0</v>
      </c>
      <c r="GR7799" s="81" t="s">
        <v>448</v>
      </c>
      <c r="GS7799" s="81">
        <v>1.1148832299820636E-2</v>
      </c>
      <c r="GT7799" s="81">
        <v>4.0609689307619882E-4</v>
      </c>
      <c r="GU7799" s="81">
        <v>0</v>
      </c>
      <c r="GV7799" s="81">
        <v>0</v>
      </c>
      <c r="GW7799" s="81">
        <v>0</v>
      </c>
      <c r="GX7799" s="81">
        <v>0</v>
      </c>
      <c r="GY7799" s="81">
        <v>0</v>
      </c>
      <c r="GZ7799" s="81">
        <v>0</v>
      </c>
    </row>
    <row r="7800" spans="98:208" x14ac:dyDescent="0.25">
      <c r="CT7800" s="81" t="s">
        <v>155</v>
      </c>
      <c r="CU7800" s="81" t="s">
        <v>511</v>
      </c>
      <c r="CV7800" s="81" t="s">
        <v>459</v>
      </c>
      <c r="CW7800" s="81">
        <v>2030</v>
      </c>
      <c r="CX7800" s="81">
        <v>0</v>
      </c>
      <c r="CY7800" s="81">
        <v>0</v>
      </c>
      <c r="CZ7800" s="81">
        <v>0</v>
      </c>
      <c r="DA7800" s="81">
        <v>0</v>
      </c>
      <c r="DB7800" s="81">
        <v>5.7770153400775923</v>
      </c>
      <c r="DC7800" s="81">
        <v>0.74733835430388984</v>
      </c>
      <c r="DD7800" s="81">
        <v>3.237951340101723</v>
      </c>
      <c r="DE7800" s="81">
        <v>1.791725645672845</v>
      </c>
      <c r="DF7800" s="81">
        <v>0</v>
      </c>
      <c r="DG7800" s="81">
        <v>8.3319499833580061E-3</v>
      </c>
      <c r="DH7800" s="81">
        <v>8.3319499833580061E-3</v>
      </c>
      <c r="DI7800" s="81">
        <v>8.3319499833580061E-3</v>
      </c>
      <c r="DJ7800" s="81">
        <v>1.5180165203946509E-5</v>
      </c>
      <c r="DL7800" s="81">
        <v>0</v>
      </c>
      <c r="DM7800" s="81">
        <v>0</v>
      </c>
      <c r="DN7800" s="81">
        <v>0</v>
      </c>
      <c r="DO7800" s="81">
        <v>0</v>
      </c>
      <c r="DP7800" s="81">
        <v>1.2648037721839389E-7</v>
      </c>
      <c r="DQ7800" s="81">
        <v>1.2648037721839389E-7</v>
      </c>
      <c r="DR7800" s="81">
        <v>0</v>
      </c>
      <c r="DS7800" s="81">
        <v>1.2648037721839389E-7</v>
      </c>
      <c r="DT7800" s="81">
        <v>1.2648037721839389E-7</v>
      </c>
      <c r="DU7800" s="81">
        <v>0</v>
      </c>
      <c r="DV7800" s="81">
        <v>1.2648037721839389E-7</v>
      </c>
      <c r="DW7800" s="81">
        <v>1.2648037721839389E-7</v>
      </c>
      <c r="GE7800" s="81" t="s">
        <v>449</v>
      </c>
      <c r="GF7800" s="81" t="s">
        <v>155</v>
      </c>
      <c r="GG7800" s="81" t="s">
        <v>503</v>
      </c>
      <c r="GH7800" s="81" t="s">
        <v>461</v>
      </c>
      <c r="GI7800" s="81">
        <v>2020</v>
      </c>
      <c r="GJ7800" s="81" t="s">
        <v>201</v>
      </c>
      <c r="GK7800" s="81">
        <v>222.22942162783079</v>
      </c>
      <c r="GL7800" s="81">
        <v>1299.3</v>
      </c>
      <c r="GM7800" s="81">
        <v>2020</v>
      </c>
      <c r="GN7800" s="81" t="s">
        <v>173</v>
      </c>
      <c r="GO7800" s="81">
        <v>1.1148832299820636E-2</v>
      </c>
      <c r="GP7800" s="81">
        <v>10</v>
      </c>
      <c r="GQ7800" s="81">
        <v>0</v>
      </c>
      <c r="GR7800" s="81" t="s">
        <v>448</v>
      </c>
      <c r="GS7800" s="81">
        <v>1.1148832299820636E-2</v>
      </c>
      <c r="GT7800" s="81">
        <v>2.4775985538148184</v>
      </c>
      <c r="GU7800" s="81">
        <v>0</v>
      </c>
      <c r="GV7800" s="81">
        <v>0</v>
      </c>
      <c r="GW7800" s="81">
        <v>0</v>
      </c>
      <c r="GX7800" s="81">
        <v>0</v>
      </c>
      <c r="GY7800" s="81">
        <v>0</v>
      </c>
      <c r="GZ7800" s="81">
        <v>0</v>
      </c>
    </row>
    <row r="7801" spans="98:208" x14ac:dyDescent="0.25">
      <c r="CT7801" s="81" t="s">
        <v>155</v>
      </c>
      <c r="CU7801" s="81" t="s">
        <v>511</v>
      </c>
      <c r="CV7801" s="81" t="s">
        <v>459</v>
      </c>
      <c r="CW7801" s="81">
        <v>2031</v>
      </c>
      <c r="CX7801" s="81">
        <v>0</v>
      </c>
      <c r="CY7801" s="81">
        <v>0</v>
      </c>
      <c r="CZ7801" s="81">
        <v>0</v>
      </c>
      <c r="DA7801" s="81">
        <v>0</v>
      </c>
      <c r="DB7801" s="81">
        <v>5.7770153400775923</v>
      </c>
      <c r="DC7801" s="81">
        <v>0.74733835430388984</v>
      </c>
      <c r="DD7801" s="81">
        <v>3.237951340101723</v>
      </c>
      <c r="DE7801" s="81">
        <v>1.791725645672845</v>
      </c>
      <c r="DF7801" s="81">
        <v>0</v>
      </c>
      <c r="DG7801" s="81">
        <v>0</v>
      </c>
      <c r="DH7801" s="81">
        <v>8.3319499833580061E-3</v>
      </c>
      <c r="DI7801" s="81">
        <v>8.3319499833580061E-3</v>
      </c>
      <c r="DJ7801" s="81">
        <v>1.5180165203946509E-5</v>
      </c>
      <c r="DL7801" s="81">
        <v>0</v>
      </c>
      <c r="DM7801" s="81">
        <v>0</v>
      </c>
      <c r="DN7801" s="81">
        <v>0</v>
      </c>
      <c r="DO7801" s="81">
        <v>0</v>
      </c>
      <c r="DP7801" s="81">
        <v>0</v>
      </c>
      <c r="DQ7801" s="81">
        <v>0</v>
      </c>
      <c r="DR7801" s="81">
        <v>0</v>
      </c>
      <c r="DS7801" s="81">
        <v>1.2648037721839389E-7</v>
      </c>
      <c r="DT7801" s="81">
        <v>1.2648037721839389E-7</v>
      </c>
      <c r="DU7801" s="81">
        <v>0</v>
      </c>
      <c r="DV7801" s="81">
        <v>1.2648037721839389E-7</v>
      </c>
      <c r="DW7801" s="81">
        <v>1.2648037721839389E-7</v>
      </c>
      <c r="GE7801" s="81" t="s">
        <v>449</v>
      </c>
      <c r="GF7801" s="81" t="s">
        <v>155</v>
      </c>
      <c r="GG7801" s="81" t="s">
        <v>503</v>
      </c>
      <c r="GH7801" s="81" t="s">
        <v>451</v>
      </c>
      <c r="GI7801" s="81">
        <v>2020</v>
      </c>
      <c r="GJ7801" s="81" t="s">
        <v>201</v>
      </c>
      <c r="GK7801" s="81">
        <v>222.22942162784079</v>
      </c>
      <c r="GL7801" s="81">
        <v>1299.3</v>
      </c>
      <c r="GM7801" s="81">
        <v>2020</v>
      </c>
      <c r="GN7801" s="81" t="s">
        <v>173</v>
      </c>
      <c r="GO7801" s="81">
        <v>1.1148832299820636E-2</v>
      </c>
      <c r="GP7801" s="81">
        <v>10</v>
      </c>
      <c r="GQ7801" s="81">
        <v>0</v>
      </c>
      <c r="GR7801" s="81" t="s">
        <v>448</v>
      </c>
      <c r="GS7801" s="81">
        <v>1.1148832299820636E-2</v>
      </c>
      <c r="GT7801" s="81">
        <v>2.4775985538149299</v>
      </c>
      <c r="GU7801" s="81">
        <v>0</v>
      </c>
      <c r="GV7801" s="81">
        <v>0</v>
      </c>
      <c r="GW7801" s="81">
        <v>0</v>
      </c>
      <c r="GX7801" s="81">
        <v>0</v>
      </c>
      <c r="GY7801" s="81">
        <v>0</v>
      </c>
      <c r="GZ7801" s="81">
        <v>0</v>
      </c>
    </row>
    <row r="7802" spans="98:208" x14ac:dyDescent="0.25">
      <c r="CT7802" s="81" t="s">
        <v>155</v>
      </c>
      <c r="CU7802" s="81" t="s">
        <v>511</v>
      </c>
      <c r="CV7802" s="81" t="s">
        <v>459</v>
      </c>
      <c r="CW7802" s="81">
        <v>2032</v>
      </c>
      <c r="CX7802" s="81">
        <v>0</v>
      </c>
      <c r="CY7802" s="81">
        <v>0</v>
      </c>
      <c r="CZ7802" s="81">
        <v>0</v>
      </c>
      <c r="DA7802" s="81">
        <v>0</v>
      </c>
      <c r="DB7802" s="81">
        <v>5.7770153400775923</v>
      </c>
      <c r="DC7802" s="81">
        <v>0.74733835430388984</v>
      </c>
      <c r="DD7802" s="81">
        <v>3.237951340101723</v>
      </c>
      <c r="DE7802" s="81">
        <v>1.791725645672845</v>
      </c>
      <c r="DF7802" s="81">
        <v>0</v>
      </c>
      <c r="DG7802" s="81">
        <v>0</v>
      </c>
      <c r="DH7802" s="81">
        <v>0</v>
      </c>
      <c r="DI7802" s="81">
        <v>8.3319499833580061E-3</v>
      </c>
      <c r="DJ7802" s="81">
        <v>1.5180165203946509E-5</v>
      </c>
      <c r="DL7802" s="81">
        <v>0</v>
      </c>
      <c r="DM7802" s="81">
        <v>0</v>
      </c>
      <c r="DN7802" s="81">
        <v>0</v>
      </c>
      <c r="DO7802" s="81">
        <v>0</v>
      </c>
      <c r="DP7802" s="81">
        <v>0</v>
      </c>
      <c r="DQ7802" s="81">
        <v>0</v>
      </c>
      <c r="DR7802" s="81">
        <v>0</v>
      </c>
      <c r="DS7802" s="81">
        <v>0</v>
      </c>
      <c r="DT7802" s="81">
        <v>0</v>
      </c>
      <c r="DU7802" s="81">
        <v>0</v>
      </c>
      <c r="DV7802" s="81">
        <v>1.2648037721839389E-7</v>
      </c>
      <c r="DW7802" s="81">
        <v>1.2648037721839389E-7</v>
      </c>
      <c r="GE7802" s="81" t="s">
        <v>449</v>
      </c>
      <c r="GF7802" s="81" t="s">
        <v>155</v>
      </c>
      <c r="GG7802" s="81" t="s">
        <v>503</v>
      </c>
      <c r="GH7802" s="81" t="s">
        <v>452</v>
      </c>
      <c r="GI7802" s="81">
        <v>2020</v>
      </c>
      <c r="GJ7802" s="81" t="s">
        <v>201</v>
      </c>
      <c r="GK7802" s="81">
        <v>0.69641821681222871</v>
      </c>
      <c r="GL7802" s="81">
        <v>1299.3</v>
      </c>
      <c r="GM7802" s="81">
        <v>2020</v>
      </c>
      <c r="GN7802" s="81" t="s">
        <v>173</v>
      </c>
      <c r="GO7802" s="81">
        <v>1.1148832299820636E-2</v>
      </c>
      <c r="GP7802" s="81">
        <v>10</v>
      </c>
      <c r="GQ7802" s="81">
        <v>0</v>
      </c>
      <c r="GR7802" s="81" t="s">
        <v>448</v>
      </c>
      <c r="GS7802" s="81">
        <v>1.1148832299820636E-2</v>
      </c>
      <c r="GT7802" s="81">
        <v>7.7642499097796665E-3</v>
      </c>
      <c r="GU7802" s="81">
        <v>0</v>
      </c>
      <c r="GV7802" s="81">
        <v>0</v>
      </c>
      <c r="GW7802" s="81">
        <v>0</v>
      </c>
      <c r="GX7802" s="81">
        <v>0</v>
      </c>
      <c r="GY7802" s="81">
        <v>0</v>
      </c>
      <c r="GZ7802" s="81">
        <v>0</v>
      </c>
    </row>
    <row r="7803" spans="98:208" x14ac:dyDescent="0.25">
      <c r="CT7803" s="81" t="s">
        <v>155</v>
      </c>
      <c r="CU7803" s="81" t="s">
        <v>511</v>
      </c>
      <c r="CV7803" s="81" t="s">
        <v>460</v>
      </c>
      <c r="CW7803" s="81">
        <v>2020</v>
      </c>
      <c r="CX7803" s="81">
        <v>0</v>
      </c>
      <c r="CY7803" s="81">
        <v>0</v>
      </c>
      <c r="CZ7803" s="81">
        <v>0</v>
      </c>
      <c r="DA7803" s="81">
        <v>0</v>
      </c>
      <c r="DB7803" s="81">
        <v>7.7900575334941866E-2</v>
      </c>
      <c r="DC7803" s="81">
        <v>3.6425060683948039E-2</v>
      </c>
      <c r="DD7803" s="81">
        <v>1.580872452543292E-3</v>
      </c>
      <c r="DE7803" s="81">
        <v>3.9894642198430121E-2</v>
      </c>
      <c r="DF7803" s="81">
        <v>4.0609689307612666E-4</v>
      </c>
      <c r="DG7803" s="81">
        <v>0</v>
      </c>
      <c r="DH7803" s="81">
        <v>0</v>
      </c>
      <c r="DI7803" s="81">
        <v>0</v>
      </c>
      <c r="DJ7803" s="81">
        <v>2.6067717031013891E-3</v>
      </c>
      <c r="DL7803" s="81">
        <v>0</v>
      </c>
      <c r="DM7803" s="81">
        <v>1.0586018895882374E-6</v>
      </c>
      <c r="DN7803" s="81">
        <v>1.0586018895882374E-6</v>
      </c>
      <c r="DO7803" s="81">
        <v>0</v>
      </c>
      <c r="DP7803" s="81">
        <v>0</v>
      </c>
      <c r="DQ7803" s="81">
        <v>0</v>
      </c>
      <c r="DR7803" s="81">
        <v>0</v>
      </c>
      <c r="DS7803" s="81">
        <v>0</v>
      </c>
      <c r="DT7803" s="81">
        <v>0</v>
      </c>
      <c r="DU7803" s="81">
        <v>0</v>
      </c>
      <c r="DV7803" s="81">
        <v>0</v>
      </c>
      <c r="DW7803" s="81">
        <v>0</v>
      </c>
      <c r="GE7803" s="81" t="s">
        <v>449</v>
      </c>
      <c r="GF7803" s="81" t="s">
        <v>155</v>
      </c>
      <c r="GG7803" s="81" t="s">
        <v>503</v>
      </c>
      <c r="GH7803" s="81" t="s">
        <v>453</v>
      </c>
      <c r="GI7803" s="81">
        <v>2020</v>
      </c>
      <c r="GJ7803" s="81" t="s">
        <v>201</v>
      </c>
      <c r="GK7803" s="81">
        <v>3.6425060683953951E-2</v>
      </c>
      <c r="GL7803" s="81">
        <v>1299.3</v>
      </c>
      <c r="GM7803" s="81">
        <v>2020</v>
      </c>
      <c r="GN7803" s="81" t="s">
        <v>173</v>
      </c>
      <c r="GO7803" s="81">
        <v>1.1148832299820636E-2</v>
      </c>
      <c r="GP7803" s="81">
        <v>10</v>
      </c>
      <c r="GQ7803" s="81">
        <v>0</v>
      </c>
      <c r="GR7803" s="81" t="s">
        <v>448</v>
      </c>
      <c r="GS7803" s="81">
        <v>1.1148832299820636E-2</v>
      </c>
      <c r="GT7803" s="81">
        <v>4.0609689307619258E-4</v>
      </c>
      <c r="GU7803" s="81">
        <v>0</v>
      </c>
      <c r="GV7803" s="81">
        <v>0</v>
      </c>
      <c r="GW7803" s="81">
        <v>0</v>
      </c>
      <c r="GX7803" s="81">
        <v>0</v>
      </c>
      <c r="GY7803" s="81">
        <v>0</v>
      </c>
      <c r="GZ7803" s="81">
        <v>0</v>
      </c>
    </row>
    <row r="7804" spans="98:208" x14ac:dyDescent="0.25">
      <c r="CT7804" s="81" t="s">
        <v>155</v>
      </c>
      <c r="CU7804" s="81" t="s">
        <v>511</v>
      </c>
      <c r="CV7804" s="81" t="s">
        <v>460</v>
      </c>
      <c r="CW7804" s="81">
        <v>2021</v>
      </c>
      <c r="CX7804" s="81">
        <v>0</v>
      </c>
      <c r="CY7804" s="81">
        <v>0</v>
      </c>
      <c r="CZ7804" s="81">
        <v>0</v>
      </c>
      <c r="DA7804" s="81">
        <v>0</v>
      </c>
      <c r="DB7804" s="81">
        <v>7.7900575334941866E-2</v>
      </c>
      <c r="DC7804" s="81">
        <v>3.6425060683948039E-2</v>
      </c>
      <c r="DD7804" s="81">
        <v>1.580872452543292E-3</v>
      </c>
      <c r="DE7804" s="81">
        <v>3.9894642198430121E-2</v>
      </c>
      <c r="DF7804" s="81">
        <v>4.0609689307612666E-4</v>
      </c>
      <c r="DG7804" s="81">
        <v>4.0609689307612666E-4</v>
      </c>
      <c r="DH7804" s="81">
        <v>0</v>
      </c>
      <c r="DI7804" s="81">
        <v>0</v>
      </c>
      <c r="DJ7804" s="81">
        <v>2.6067717031013891E-3</v>
      </c>
      <c r="DL7804" s="81">
        <v>0</v>
      </c>
      <c r="DM7804" s="81">
        <v>1.0586018895882374E-6</v>
      </c>
      <c r="DN7804" s="81">
        <v>1.0586018895882374E-6</v>
      </c>
      <c r="DO7804" s="81">
        <v>0</v>
      </c>
      <c r="DP7804" s="81">
        <v>1.0586018895882374E-6</v>
      </c>
      <c r="DQ7804" s="81">
        <v>1.0586018895882374E-6</v>
      </c>
      <c r="DR7804" s="81">
        <v>0</v>
      </c>
      <c r="DS7804" s="81">
        <v>0</v>
      </c>
      <c r="DT7804" s="81">
        <v>0</v>
      </c>
      <c r="DU7804" s="81">
        <v>0</v>
      </c>
      <c r="DV7804" s="81">
        <v>0</v>
      </c>
      <c r="DW7804" s="81">
        <v>0</v>
      </c>
      <c r="GE7804" s="81" t="s">
        <v>449</v>
      </c>
      <c r="GF7804" s="81" t="s">
        <v>155</v>
      </c>
      <c r="GG7804" s="81" t="s">
        <v>504</v>
      </c>
      <c r="GH7804" s="81" t="s">
        <v>457</v>
      </c>
      <c r="GI7804" s="81">
        <v>2020</v>
      </c>
      <c r="GJ7804" s="81" t="s">
        <v>201</v>
      </c>
      <c r="GK7804" s="81">
        <v>222.22942162784571</v>
      </c>
      <c r="GL7804" s="81">
        <v>1759.53</v>
      </c>
      <c r="GM7804" s="81">
        <v>2020</v>
      </c>
      <c r="GN7804" s="81" t="s">
        <v>173</v>
      </c>
      <c r="GO7804" s="81">
        <v>1.1148832299820636E-2</v>
      </c>
      <c r="GP7804" s="81">
        <v>10</v>
      </c>
      <c r="GQ7804" s="81">
        <v>0</v>
      </c>
      <c r="GR7804" s="81" t="s">
        <v>448</v>
      </c>
      <c r="GS7804" s="81">
        <v>1.1148832299820636E-2</v>
      </c>
      <c r="GT7804" s="81">
        <v>2.4775985538149849</v>
      </c>
      <c r="GU7804" s="81">
        <v>0</v>
      </c>
      <c r="GV7804" s="81">
        <v>0</v>
      </c>
      <c r="GW7804" s="81">
        <v>0</v>
      </c>
      <c r="GX7804" s="81">
        <v>0</v>
      </c>
      <c r="GY7804" s="81">
        <v>0</v>
      </c>
      <c r="GZ7804" s="81">
        <v>0</v>
      </c>
    </row>
    <row r="7805" spans="98:208" x14ac:dyDescent="0.25">
      <c r="CT7805" s="81" t="s">
        <v>155</v>
      </c>
      <c r="CU7805" s="81" t="s">
        <v>511</v>
      </c>
      <c r="CV7805" s="81" t="s">
        <v>460</v>
      </c>
      <c r="CW7805" s="81">
        <v>2022</v>
      </c>
      <c r="CX7805" s="81">
        <v>0</v>
      </c>
      <c r="CY7805" s="81">
        <v>0</v>
      </c>
      <c r="CZ7805" s="81">
        <v>0</v>
      </c>
      <c r="DA7805" s="81">
        <v>0</v>
      </c>
      <c r="DB7805" s="81">
        <v>7.7900575334941866E-2</v>
      </c>
      <c r="DC7805" s="81">
        <v>3.6425060683948039E-2</v>
      </c>
      <c r="DD7805" s="81">
        <v>1.580872452543292E-3</v>
      </c>
      <c r="DE7805" s="81">
        <v>3.9894642198430121E-2</v>
      </c>
      <c r="DF7805" s="81">
        <v>4.0609689307612666E-4</v>
      </c>
      <c r="DG7805" s="81">
        <v>4.0609689307612666E-4</v>
      </c>
      <c r="DH7805" s="81">
        <v>4.0609689307612666E-4</v>
      </c>
      <c r="DI7805" s="81">
        <v>0</v>
      </c>
      <c r="DJ7805" s="81">
        <v>2.6067717031013891E-3</v>
      </c>
      <c r="DL7805" s="81">
        <v>0</v>
      </c>
      <c r="DM7805" s="81">
        <v>1.0586018895882374E-6</v>
      </c>
      <c r="DN7805" s="81">
        <v>1.0586018895882374E-6</v>
      </c>
      <c r="DO7805" s="81">
        <v>0</v>
      </c>
      <c r="DP7805" s="81">
        <v>1.0586018895882374E-6</v>
      </c>
      <c r="DQ7805" s="81">
        <v>1.0586018895882374E-6</v>
      </c>
      <c r="DR7805" s="81">
        <v>0</v>
      </c>
      <c r="DS7805" s="81">
        <v>1.0586018895882374E-6</v>
      </c>
      <c r="DT7805" s="81">
        <v>1.0586018895882374E-6</v>
      </c>
      <c r="DU7805" s="81">
        <v>0</v>
      </c>
      <c r="DV7805" s="81">
        <v>0</v>
      </c>
      <c r="DW7805" s="81">
        <v>0</v>
      </c>
      <c r="GE7805" s="81" t="s">
        <v>449</v>
      </c>
      <c r="GF7805" s="81" t="s">
        <v>155</v>
      </c>
      <c r="GG7805" s="81" t="s">
        <v>504</v>
      </c>
      <c r="GH7805" s="81" t="s">
        <v>458</v>
      </c>
      <c r="GI7805" s="81">
        <v>2020</v>
      </c>
      <c r="GJ7805" s="81" t="s">
        <v>201</v>
      </c>
      <c r="GK7805" s="81">
        <v>222.22942162784571</v>
      </c>
      <c r="GL7805" s="81">
        <v>1759.53</v>
      </c>
      <c r="GM7805" s="81">
        <v>2020</v>
      </c>
      <c r="GN7805" s="81" t="s">
        <v>173</v>
      </c>
      <c r="GO7805" s="81">
        <v>1.1148832299820636E-2</v>
      </c>
      <c r="GP7805" s="81">
        <v>10</v>
      </c>
      <c r="GQ7805" s="81">
        <v>0</v>
      </c>
      <c r="GR7805" s="81" t="s">
        <v>448</v>
      </c>
      <c r="GS7805" s="81">
        <v>1.1148832299820636E-2</v>
      </c>
      <c r="GT7805" s="81">
        <v>2.4775985538149849</v>
      </c>
      <c r="GU7805" s="81">
        <v>0</v>
      </c>
      <c r="GV7805" s="81">
        <v>0</v>
      </c>
      <c r="GW7805" s="81">
        <v>0</v>
      </c>
      <c r="GX7805" s="81">
        <v>0</v>
      </c>
      <c r="GY7805" s="81">
        <v>0</v>
      </c>
      <c r="GZ7805" s="81">
        <v>0</v>
      </c>
    </row>
    <row r="7806" spans="98:208" x14ac:dyDescent="0.25">
      <c r="CT7806" s="81" t="s">
        <v>155</v>
      </c>
      <c r="CU7806" s="81" t="s">
        <v>511</v>
      </c>
      <c r="CV7806" s="81" t="s">
        <v>460</v>
      </c>
      <c r="CW7806" s="81">
        <v>2023</v>
      </c>
      <c r="CX7806" s="81">
        <v>0</v>
      </c>
      <c r="CY7806" s="81">
        <v>0</v>
      </c>
      <c r="CZ7806" s="81">
        <v>0</v>
      </c>
      <c r="DA7806" s="81">
        <v>0</v>
      </c>
      <c r="DB7806" s="81">
        <v>8.0408269036972874E-2</v>
      </c>
      <c r="DC7806" s="81">
        <v>3.7590224611378432E-2</v>
      </c>
      <c r="DD7806" s="81">
        <v>1.6314334115687681E-3</v>
      </c>
      <c r="DE7806" s="81">
        <v>4.1186611014002013E-2</v>
      </c>
      <c r="DF7806" s="81">
        <v>4.1908711030484849E-4</v>
      </c>
      <c r="DG7806" s="81">
        <v>4.1908711030484849E-4</v>
      </c>
      <c r="DH7806" s="81">
        <v>4.1908711030484849E-4</v>
      </c>
      <c r="DI7806" s="81">
        <v>4.1908711030484849E-4</v>
      </c>
      <c r="DJ7806" s="81">
        <v>2.6067717031013891E-3</v>
      </c>
      <c r="DL7806" s="81">
        <v>0</v>
      </c>
      <c r="DM7806" s="81">
        <v>1.0924644202772096E-6</v>
      </c>
      <c r="DN7806" s="81">
        <v>1.0924644202772096E-6</v>
      </c>
      <c r="DO7806" s="81">
        <v>0</v>
      </c>
      <c r="DP7806" s="81">
        <v>1.0924644202772096E-6</v>
      </c>
      <c r="DQ7806" s="81">
        <v>1.0924644202772096E-6</v>
      </c>
      <c r="DR7806" s="81">
        <v>0</v>
      </c>
      <c r="DS7806" s="81">
        <v>1.0924644202772096E-6</v>
      </c>
      <c r="DT7806" s="81">
        <v>1.0924644202772096E-6</v>
      </c>
      <c r="DU7806" s="81">
        <v>0</v>
      </c>
      <c r="DV7806" s="81">
        <v>1.0924644202772096E-6</v>
      </c>
      <c r="DW7806" s="81">
        <v>1.0924644202772096E-6</v>
      </c>
      <c r="GE7806" s="81" t="s">
        <v>449</v>
      </c>
      <c r="GF7806" s="81" t="s">
        <v>155</v>
      </c>
      <c r="GG7806" s="81" t="s">
        <v>504</v>
      </c>
      <c r="GH7806" s="81" t="s">
        <v>459</v>
      </c>
      <c r="GI7806" s="81">
        <v>2020</v>
      </c>
      <c r="GJ7806" s="81" t="s">
        <v>201</v>
      </c>
      <c r="GK7806" s="81">
        <v>0.69641821681222771</v>
      </c>
      <c r="GL7806" s="81">
        <v>1759.53</v>
      </c>
      <c r="GM7806" s="81">
        <v>2020</v>
      </c>
      <c r="GN7806" s="81" t="s">
        <v>173</v>
      </c>
      <c r="GO7806" s="81">
        <v>1.1148832299820636E-2</v>
      </c>
      <c r="GP7806" s="81">
        <v>10</v>
      </c>
      <c r="GQ7806" s="81">
        <v>0</v>
      </c>
      <c r="GR7806" s="81" t="s">
        <v>448</v>
      </c>
      <c r="GS7806" s="81">
        <v>1.1148832299820636E-2</v>
      </c>
      <c r="GT7806" s="81">
        <v>7.7642499097796552E-3</v>
      </c>
      <c r="GU7806" s="81">
        <v>0</v>
      </c>
      <c r="GV7806" s="81">
        <v>0</v>
      </c>
      <c r="GW7806" s="81">
        <v>0</v>
      </c>
      <c r="GX7806" s="81">
        <v>0</v>
      </c>
      <c r="GY7806" s="81">
        <v>0</v>
      </c>
      <c r="GZ7806" s="81">
        <v>0</v>
      </c>
    </row>
    <row r="7807" spans="98:208" x14ac:dyDescent="0.25">
      <c r="CT7807" s="81" t="s">
        <v>155</v>
      </c>
      <c r="CU7807" s="81" t="s">
        <v>511</v>
      </c>
      <c r="CV7807" s="81" t="s">
        <v>460</v>
      </c>
      <c r="CW7807" s="81">
        <v>2024</v>
      </c>
      <c r="CX7807" s="81">
        <v>0</v>
      </c>
      <c r="CY7807" s="81">
        <v>0</v>
      </c>
      <c r="CZ7807" s="81">
        <v>0</v>
      </c>
      <c r="DA7807" s="81">
        <v>0</v>
      </c>
      <c r="DB7807" s="81">
        <v>8.0408269036972874E-2</v>
      </c>
      <c r="DC7807" s="81">
        <v>3.7590224611378432E-2</v>
      </c>
      <c r="DD7807" s="81">
        <v>1.6314334115687681E-3</v>
      </c>
      <c r="DE7807" s="81">
        <v>4.1186611014002013E-2</v>
      </c>
      <c r="DF7807" s="81">
        <v>4.1908711030484849E-4</v>
      </c>
      <c r="DG7807" s="81">
        <v>4.1908711030484849E-4</v>
      </c>
      <c r="DH7807" s="81">
        <v>4.1908711030484849E-4</v>
      </c>
      <c r="DI7807" s="81">
        <v>4.1908711030484849E-4</v>
      </c>
      <c r="DJ7807" s="81">
        <v>2.6067717031013891E-3</v>
      </c>
      <c r="DL7807" s="81">
        <v>0</v>
      </c>
      <c r="DM7807" s="81">
        <v>1.0924644202772096E-6</v>
      </c>
      <c r="DN7807" s="81">
        <v>1.0924644202772096E-6</v>
      </c>
      <c r="DO7807" s="81">
        <v>0</v>
      </c>
      <c r="DP7807" s="81">
        <v>1.0924644202772096E-6</v>
      </c>
      <c r="DQ7807" s="81">
        <v>1.0924644202772096E-6</v>
      </c>
      <c r="DR7807" s="81">
        <v>0</v>
      </c>
      <c r="DS7807" s="81">
        <v>1.0924644202772096E-6</v>
      </c>
      <c r="DT7807" s="81">
        <v>1.0924644202772096E-6</v>
      </c>
      <c r="DU7807" s="81">
        <v>0</v>
      </c>
      <c r="DV7807" s="81">
        <v>1.0924644202772096E-6</v>
      </c>
      <c r="DW7807" s="81">
        <v>1.0924644202772096E-6</v>
      </c>
      <c r="GE7807" s="81" t="s">
        <v>449</v>
      </c>
      <c r="GF7807" s="81" t="s">
        <v>155</v>
      </c>
      <c r="GG7807" s="81" t="s">
        <v>504</v>
      </c>
      <c r="GH7807" s="81" t="s">
        <v>460</v>
      </c>
      <c r="GI7807" s="81">
        <v>2020</v>
      </c>
      <c r="GJ7807" s="81" t="s">
        <v>201</v>
      </c>
      <c r="GK7807" s="81">
        <v>3.6425060683954492E-2</v>
      </c>
      <c r="GL7807" s="81">
        <v>1759.53</v>
      </c>
      <c r="GM7807" s="81">
        <v>2020</v>
      </c>
      <c r="GN7807" s="81" t="s">
        <v>173</v>
      </c>
      <c r="GO7807" s="81">
        <v>1.1148832299820636E-2</v>
      </c>
      <c r="GP7807" s="81">
        <v>10</v>
      </c>
      <c r="GQ7807" s="81">
        <v>0</v>
      </c>
      <c r="GR7807" s="81" t="s">
        <v>448</v>
      </c>
      <c r="GS7807" s="81">
        <v>1.1148832299820636E-2</v>
      </c>
      <c r="GT7807" s="81">
        <v>4.060968930761986E-4</v>
      </c>
      <c r="GU7807" s="81">
        <v>0</v>
      </c>
      <c r="GV7807" s="81">
        <v>0</v>
      </c>
      <c r="GW7807" s="81">
        <v>0</v>
      </c>
      <c r="GX7807" s="81">
        <v>0</v>
      </c>
      <c r="GY7807" s="81">
        <v>0</v>
      </c>
      <c r="GZ7807" s="81">
        <v>0</v>
      </c>
    </row>
    <row r="7808" spans="98:208" x14ac:dyDescent="0.25">
      <c r="CT7808" s="81" t="s">
        <v>155</v>
      </c>
      <c r="CU7808" s="81" t="s">
        <v>511</v>
      </c>
      <c r="CV7808" s="81" t="s">
        <v>460</v>
      </c>
      <c r="CW7808" s="81">
        <v>2025</v>
      </c>
      <c r="CX7808" s="81">
        <v>0</v>
      </c>
      <c r="CY7808" s="81">
        <v>0</v>
      </c>
      <c r="CZ7808" s="81">
        <v>0</v>
      </c>
      <c r="DA7808" s="81">
        <v>0</v>
      </c>
      <c r="DB7808" s="81">
        <v>8.0408269036972874E-2</v>
      </c>
      <c r="DC7808" s="81">
        <v>3.7590224611378432E-2</v>
      </c>
      <c r="DD7808" s="81">
        <v>1.6314334115687681E-3</v>
      </c>
      <c r="DE7808" s="81">
        <v>4.1186611014002013E-2</v>
      </c>
      <c r="DF7808" s="81">
        <v>4.1908711030484849E-4</v>
      </c>
      <c r="DG7808" s="81">
        <v>4.1908711030484849E-4</v>
      </c>
      <c r="DH7808" s="81">
        <v>4.1908711030484849E-4</v>
      </c>
      <c r="DI7808" s="81">
        <v>4.1908711030484849E-4</v>
      </c>
      <c r="DJ7808" s="81">
        <v>2.6067717031013891E-3</v>
      </c>
      <c r="DL7808" s="81">
        <v>0</v>
      </c>
      <c r="DM7808" s="81">
        <v>1.0924644202772096E-6</v>
      </c>
      <c r="DN7808" s="81">
        <v>1.0924644202772096E-6</v>
      </c>
      <c r="DO7808" s="81">
        <v>0</v>
      </c>
      <c r="DP7808" s="81">
        <v>1.0924644202772096E-6</v>
      </c>
      <c r="DQ7808" s="81">
        <v>1.0924644202772096E-6</v>
      </c>
      <c r="DR7808" s="81">
        <v>0</v>
      </c>
      <c r="DS7808" s="81">
        <v>1.0924644202772096E-6</v>
      </c>
      <c r="DT7808" s="81">
        <v>1.0924644202772096E-6</v>
      </c>
      <c r="DU7808" s="81">
        <v>0</v>
      </c>
      <c r="DV7808" s="81">
        <v>1.0924644202772096E-6</v>
      </c>
      <c r="DW7808" s="81">
        <v>1.0924644202772096E-6</v>
      </c>
      <c r="GE7808" s="81" t="s">
        <v>449</v>
      </c>
      <c r="GF7808" s="81" t="s">
        <v>155</v>
      </c>
      <c r="GG7808" s="81" t="s">
        <v>504</v>
      </c>
      <c r="GH7808" s="81" t="s">
        <v>461</v>
      </c>
      <c r="GI7808" s="81">
        <v>2020</v>
      </c>
      <c r="GJ7808" s="81" t="s">
        <v>201</v>
      </c>
      <c r="GK7808" s="81">
        <v>222.22942162783451</v>
      </c>
      <c r="GL7808" s="81">
        <v>1759.53</v>
      </c>
      <c r="GM7808" s="81">
        <v>2020</v>
      </c>
      <c r="GN7808" s="81" t="s">
        <v>173</v>
      </c>
      <c r="GO7808" s="81">
        <v>1.1148832299820636E-2</v>
      </c>
      <c r="GP7808" s="81">
        <v>10</v>
      </c>
      <c r="GQ7808" s="81">
        <v>0</v>
      </c>
      <c r="GR7808" s="81" t="s">
        <v>448</v>
      </c>
      <c r="GS7808" s="81">
        <v>1.1148832299820636E-2</v>
      </c>
      <c r="GT7808" s="81">
        <v>2.4775985538148602</v>
      </c>
      <c r="GU7808" s="81">
        <v>0</v>
      </c>
      <c r="GV7808" s="81">
        <v>0</v>
      </c>
      <c r="GW7808" s="81">
        <v>0</v>
      </c>
      <c r="GX7808" s="81">
        <v>0</v>
      </c>
      <c r="GY7808" s="81">
        <v>0</v>
      </c>
      <c r="GZ7808" s="81">
        <v>0</v>
      </c>
    </row>
    <row r="7809" spans="98:208" x14ac:dyDescent="0.25">
      <c r="CT7809" s="81" t="s">
        <v>155</v>
      </c>
      <c r="CU7809" s="81" t="s">
        <v>511</v>
      </c>
      <c r="CV7809" s="81" t="s">
        <v>460</v>
      </c>
      <c r="CW7809" s="81">
        <v>2026</v>
      </c>
      <c r="CX7809" s="81">
        <v>0</v>
      </c>
      <c r="CY7809" s="81">
        <v>0</v>
      </c>
      <c r="CZ7809" s="81">
        <v>0</v>
      </c>
      <c r="DA7809" s="81">
        <v>0</v>
      </c>
      <c r="DB7809" s="81">
        <v>8.0408269036972874E-2</v>
      </c>
      <c r="DC7809" s="81">
        <v>3.7590224611378432E-2</v>
      </c>
      <c r="DD7809" s="81">
        <v>1.6314334115687681E-3</v>
      </c>
      <c r="DE7809" s="81">
        <v>4.1186611014002013E-2</v>
      </c>
      <c r="DF7809" s="81">
        <v>4.1908711030484849E-4</v>
      </c>
      <c r="DG7809" s="81">
        <v>4.1908711030484849E-4</v>
      </c>
      <c r="DH7809" s="81">
        <v>4.1908711030484849E-4</v>
      </c>
      <c r="DI7809" s="81">
        <v>4.1908711030484849E-4</v>
      </c>
      <c r="DJ7809" s="81">
        <v>2.6067717031013891E-3</v>
      </c>
      <c r="DL7809" s="81">
        <v>0</v>
      </c>
      <c r="DM7809" s="81">
        <v>1.0924644202772096E-6</v>
      </c>
      <c r="DN7809" s="81">
        <v>1.0924644202772096E-6</v>
      </c>
      <c r="DO7809" s="81">
        <v>0</v>
      </c>
      <c r="DP7809" s="81">
        <v>1.0924644202772096E-6</v>
      </c>
      <c r="DQ7809" s="81">
        <v>1.0924644202772096E-6</v>
      </c>
      <c r="DR7809" s="81">
        <v>0</v>
      </c>
      <c r="DS7809" s="81">
        <v>1.0924644202772096E-6</v>
      </c>
      <c r="DT7809" s="81">
        <v>1.0924644202772096E-6</v>
      </c>
      <c r="DU7809" s="81">
        <v>0</v>
      </c>
      <c r="DV7809" s="81">
        <v>1.0924644202772096E-6</v>
      </c>
      <c r="DW7809" s="81">
        <v>1.0924644202772096E-6</v>
      </c>
      <c r="GE7809" s="81" t="s">
        <v>449</v>
      </c>
      <c r="GF7809" s="81" t="s">
        <v>155</v>
      </c>
      <c r="GG7809" s="81" t="s">
        <v>504</v>
      </c>
      <c r="GH7809" s="81" t="s">
        <v>451</v>
      </c>
      <c r="GI7809" s="81">
        <v>2020</v>
      </c>
      <c r="GJ7809" s="81" t="s">
        <v>201</v>
      </c>
      <c r="GK7809" s="81">
        <v>222.229421627851</v>
      </c>
      <c r="GL7809" s="81">
        <v>1759.53</v>
      </c>
      <c r="GM7809" s="81">
        <v>2020</v>
      </c>
      <c r="GN7809" s="81" t="s">
        <v>173</v>
      </c>
      <c r="GO7809" s="81">
        <v>1.1148832299820636E-2</v>
      </c>
      <c r="GP7809" s="81">
        <v>10</v>
      </c>
      <c r="GQ7809" s="81">
        <v>0</v>
      </c>
      <c r="GR7809" s="81" t="s">
        <v>448</v>
      </c>
      <c r="GS7809" s="81">
        <v>1.1148832299820636E-2</v>
      </c>
      <c r="GT7809" s="81">
        <v>2.477598553815044</v>
      </c>
      <c r="GU7809" s="81">
        <v>0</v>
      </c>
      <c r="GV7809" s="81">
        <v>0</v>
      </c>
      <c r="GW7809" s="81">
        <v>0</v>
      </c>
      <c r="GX7809" s="81">
        <v>0</v>
      </c>
      <c r="GY7809" s="81">
        <v>0</v>
      </c>
      <c r="GZ7809" s="81">
        <v>0</v>
      </c>
    </row>
    <row r="7810" spans="98:208" x14ac:dyDescent="0.25">
      <c r="CT7810" s="81" t="s">
        <v>155</v>
      </c>
      <c r="CU7810" s="81" t="s">
        <v>511</v>
      </c>
      <c r="CV7810" s="81" t="s">
        <v>460</v>
      </c>
      <c r="CW7810" s="81">
        <v>2027</v>
      </c>
      <c r="CX7810" s="81">
        <v>0</v>
      </c>
      <c r="CY7810" s="81">
        <v>0</v>
      </c>
      <c r="CZ7810" s="81">
        <v>0</v>
      </c>
      <c r="DA7810" s="81">
        <v>0</v>
      </c>
      <c r="DB7810" s="81">
        <v>8.0408269036972874E-2</v>
      </c>
      <c r="DC7810" s="81">
        <v>3.7590224611378432E-2</v>
      </c>
      <c r="DD7810" s="81">
        <v>1.6314334115687681E-3</v>
      </c>
      <c r="DE7810" s="81">
        <v>4.1186611014002013E-2</v>
      </c>
      <c r="DF7810" s="81">
        <v>4.1908711030484849E-4</v>
      </c>
      <c r="DG7810" s="81">
        <v>4.1908711030484849E-4</v>
      </c>
      <c r="DH7810" s="81">
        <v>4.1908711030484849E-4</v>
      </c>
      <c r="DI7810" s="81">
        <v>4.1908711030484849E-4</v>
      </c>
      <c r="DJ7810" s="81">
        <v>2.6067717031013891E-3</v>
      </c>
      <c r="DL7810" s="81">
        <v>0</v>
      </c>
      <c r="DM7810" s="81">
        <v>1.0924644202772096E-6</v>
      </c>
      <c r="DN7810" s="81">
        <v>1.0924644202772096E-6</v>
      </c>
      <c r="DO7810" s="81">
        <v>0</v>
      </c>
      <c r="DP7810" s="81">
        <v>1.0924644202772096E-6</v>
      </c>
      <c r="DQ7810" s="81">
        <v>1.0924644202772096E-6</v>
      </c>
      <c r="DR7810" s="81">
        <v>0</v>
      </c>
      <c r="DS7810" s="81">
        <v>1.0924644202772096E-6</v>
      </c>
      <c r="DT7810" s="81">
        <v>1.0924644202772096E-6</v>
      </c>
      <c r="DU7810" s="81">
        <v>0</v>
      </c>
      <c r="DV7810" s="81">
        <v>1.0924644202772096E-6</v>
      </c>
      <c r="DW7810" s="81">
        <v>1.0924644202772096E-6</v>
      </c>
      <c r="GE7810" s="81" t="s">
        <v>449</v>
      </c>
      <c r="GF7810" s="81" t="s">
        <v>155</v>
      </c>
      <c r="GG7810" s="81" t="s">
        <v>504</v>
      </c>
      <c r="GH7810" s="81" t="s">
        <v>452</v>
      </c>
      <c r="GI7810" s="81">
        <v>2020</v>
      </c>
      <c r="GJ7810" s="81" t="s">
        <v>201</v>
      </c>
      <c r="GK7810" s="81">
        <v>0.69641821681222782</v>
      </c>
      <c r="GL7810" s="81">
        <v>1759.53</v>
      </c>
      <c r="GM7810" s="81">
        <v>2020</v>
      </c>
      <c r="GN7810" s="81" t="s">
        <v>173</v>
      </c>
      <c r="GO7810" s="81">
        <v>1.1148832299820636E-2</v>
      </c>
      <c r="GP7810" s="81">
        <v>10</v>
      </c>
      <c r="GQ7810" s="81">
        <v>0</v>
      </c>
      <c r="GR7810" s="81" t="s">
        <v>448</v>
      </c>
      <c r="GS7810" s="81">
        <v>1.1148832299820636E-2</v>
      </c>
      <c r="GT7810" s="81">
        <v>7.7642499097796561E-3</v>
      </c>
      <c r="GU7810" s="81">
        <v>0</v>
      </c>
      <c r="GV7810" s="81">
        <v>0</v>
      </c>
      <c r="GW7810" s="81">
        <v>0</v>
      </c>
      <c r="GX7810" s="81">
        <v>0</v>
      </c>
      <c r="GY7810" s="81">
        <v>0</v>
      </c>
      <c r="GZ7810" s="81">
        <v>0</v>
      </c>
    </row>
    <row r="7811" spans="98:208" x14ac:dyDescent="0.25">
      <c r="CT7811" s="81" t="s">
        <v>155</v>
      </c>
      <c r="CU7811" s="81" t="s">
        <v>511</v>
      </c>
      <c r="CV7811" s="81" t="s">
        <v>460</v>
      </c>
      <c r="CW7811" s="81">
        <v>2028</v>
      </c>
      <c r="CX7811" s="81">
        <v>0</v>
      </c>
      <c r="CY7811" s="81">
        <v>0</v>
      </c>
      <c r="CZ7811" s="81">
        <v>0</v>
      </c>
      <c r="DA7811" s="81">
        <v>0</v>
      </c>
      <c r="DB7811" s="81">
        <v>8.3606377745117422E-2</v>
      </c>
      <c r="DC7811" s="81">
        <v>3.905508318487811E-2</v>
      </c>
      <c r="DD7811" s="81">
        <v>1.6949971741064809E-3</v>
      </c>
      <c r="DE7811" s="81">
        <v>4.2856297386119117E-2</v>
      </c>
      <c r="DF7811" s="81">
        <v>4.3541857288375088E-4</v>
      </c>
      <c r="DG7811" s="81">
        <v>4.3541857288375088E-4</v>
      </c>
      <c r="DH7811" s="81">
        <v>4.3541857288375088E-4</v>
      </c>
      <c r="DI7811" s="81">
        <v>4.3541857288375088E-4</v>
      </c>
      <c r="DJ7811" s="81">
        <v>2.6067717031013891E-3</v>
      </c>
      <c r="DL7811" s="81">
        <v>0</v>
      </c>
      <c r="DM7811" s="81">
        <v>1.1350368147981516E-6</v>
      </c>
      <c r="DN7811" s="81">
        <v>1.1350368147981516E-6</v>
      </c>
      <c r="DO7811" s="81">
        <v>0</v>
      </c>
      <c r="DP7811" s="81">
        <v>1.1350368147981516E-6</v>
      </c>
      <c r="DQ7811" s="81">
        <v>1.1350368147981516E-6</v>
      </c>
      <c r="DR7811" s="81">
        <v>0</v>
      </c>
      <c r="DS7811" s="81">
        <v>1.1350368147981516E-6</v>
      </c>
      <c r="DT7811" s="81">
        <v>1.1350368147981516E-6</v>
      </c>
      <c r="DU7811" s="81">
        <v>0</v>
      </c>
      <c r="DV7811" s="81">
        <v>1.1350368147981516E-6</v>
      </c>
      <c r="DW7811" s="81">
        <v>1.1350368147981516E-6</v>
      </c>
      <c r="GE7811" s="81" t="s">
        <v>449</v>
      </c>
      <c r="GF7811" s="81" t="s">
        <v>155</v>
      </c>
      <c r="GG7811" s="81" t="s">
        <v>504</v>
      </c>
      <c r="GH7811" s="81" t="s">
        <v>453</v>
      </c>
      <c r="GI7811" s="81">
        <v>2020</v>
      </c>
      <c r="GJ7811" s="81" t="s">
        <v>201</v>
      </c>
      <c r="GK7811" s="81">
        <v>3.6425060683954458E-2</v>
      </c>
      <c r="GL7811" s="81">
        <v>1759.53</v>
      </c>
      <c r="GM7811" s="81">
        <v>2020</v>
      </c>
      <c r="GN7811" s="81" t="s">
        <v>173</v>
      </c>
      <c r="GO7811" s="81">
        <v>1.1148832299820636E-2</v>
      </c>
      <c r="GP7811" s="81">
        <v>10</v>
      </c>
      <c r="GQ7811" s="81">
        <v>0</v>
      </c>
      <c r="GR7811" s="81" t="s">
        <v>448</v>
      </c>
      <c r="GS7811" s="81">
        <v>1.1148832299820636E-2</v>
      </c>
      <c r="GT7811" s="81">
        <v>4.0609689307619822E-4</v>
      </c>
      <c r="GU7811" s="81">
        <v>0</v>
      </c>
      <c r="GV7811" s="81">
        <v>0</v>
      </c>
      <c r="GW7811" s="81">
        <v>0</v>
      </c>
      <c r="GX7811" s="81">
        <v>0</v>
      </c>
      <c r="GY7811" s="81">
        <v>0</v>
      </c>
      <c r="GZ7811" s="81">
        <v>0</v>
      </c>
    </row>
    <row r="7812" spans="98:208" x14ac:dyDescent="0.25">
      <c r="CT7812" s="81" t="s">
        <v>155</v>
      </c>
      <c r="CU7812" s="81" t="s">
        <v>511</v>
      </c>
      <c r="CV7812" s="81" t="s">
        <v>460</v>
      </c>
      <c r="CW7812" s="81">
        <v>2029</v>
      </c>
      <c r="CX7812" s="81">
        <v>0</v>
      </c>
      <c r="CY7812" s="81">
        <v>0</v>
      </c>
      <c r="CZ7812" s="81">
        <v>0</v>
      </c>
      <c r="DA7812" s="81">
        <v>0</v>
      </c>
      <c r="DB7812" s="81">
        <v>8.3606377745117422E-2</v>
      </c>
      <c r="DC7812" s="81">
        <v>3.905508318487811E-2</v>
      </c>
      <c r="DD7812" s="81">
        <v>1.6949971741064809E-3</v>
      </c>
      <c r="DE7812" s="81">
        <v>4.2856297386119117E-2</v>
      </c>
      <c r="DF7812" s="81">
        <v>4.3541857288375088E-4</v>
      </c>
      <c r="DG7812" s="81">
        <v>4.3541857288375088E-4</v>
      </c>
      <c r="DH7812" s="81">
        <v>4.3541857288375088E-4</v>
      </c>
      <c r="DI7812" s="81">
        <v>4.3541857288375088E-4</v>
      </c>
      <c r="DJ7812" s="81">
        <v>2.6067717031013891E-3</v>
      </c>
      <c r="DL7812" s="81">
        <v>0</v>
      </c>
      <c r="DM7812" s="81">
        <v>1.1350368147981516E-6</v>
      </c>
      <c r="DN7812" s="81">
        <v>1.1350368147981516E-6</v>
      </c>
      <c r="DO7812" s="81">
        <v>0</v>
      </c>
      <c r="DP7812" s="81">
        <v>1.1350368147981516E-6</v>
      </c>
      <c r="DQ7812" s="81">
        <v>1.1350368147981516E-6</v>
      </c>
      <c r="DR7812" s="81">
        <v>0</v>
      </c>
      <c r="DS7812" s="81">
        <v>1.1350368147981516E-6</v>
      </c>
      <c r="DT7812" s="81">
        <v>1.1350368147981516E-6</v>
      </c>
      <c r="DU7812" s="81">
        <v>0</v>
      </c>
      <c r="DV7812" s="81">
        <v>1.1350368147981516E-6</v>
      </c>
      <c r="DW7812" s="81">
        <v>1.1350368147981516E-6</v>
      </c>
      <c r="GE7812" s="81" t="s">
        <v>449</v>
      </c>
      <c r="GF7812" s="81" t="s">
        <v>155</v>
      </c>
      <c r="GG7812" s="81" t="s">
        <v>505</v>
      </c>
      <c r="GH7812" s="81" t="s">
        <v>457</v>
      </c>
      <c r="GI7812" s="81">
        <v>2020</v>
      </c>
      <c r="GJ7812" s="81" t="s">
        <v>201</v>
      </c>
      <c r="GK7812" s="81">
        <v>222.22942162783451</v>
      </c>
      <c r="GL7812" s="81">
        <v>1419.51</v>
      </c>
      <c r="GM7812" s="81">
        <v>2020</v>
      </c>
      <c r="GN7812" s="81" t="s">
        <v>173</v>
      </c>
      <c r="GO7812" s="81">
        <v>1.1148832299820636E-2</v>
      </c>
      <c r="GP7812" s="81">
        <v>10</v>
      </c>
      <c r="GQ7812" s="81">
        <v>0</v>
      </c>
      <c r="GR7812" s="81" t="s">
        <v>448</v>
      </c>
      <c r="GS7812" s="81">
        <v>1.1148832299820636E-2</v>
      </c>
      <c r="GT7812" s="81">
        <v>2.4775985538148602</v>
      </c>
      <c r="GU7812" s="81">
        <v>0</v>
      </c>
      <c r="GV7812" s="81">
        <v>0</v>
      </c>
      <c r="GW7812" s="81">
        <v>0</v>
      </c>
      <c r="GX7812" s="81">
        <v>0</v>
      </c>
      <c r="GY7812" s="81">
        <v>0</v>
      </c>
      <c r="GZ7812" s="81">
        <v>0</v>
      </c>
    </row>
    <row r="7813" spans="98:208" x14ac:dyDescent="0.25">
      <c r="CT7813" s="81" t="s">
        <v>155</v>
      </c>
      <c r="CU7813" s="81" t="s">
        <v>511</v>
      </c>
      <c r="CV7813" s="81" t="s">
        <v>460</v>
      </c>
      <c r="CW7813" s="81">
        <v>2030</v>
      </c>
      <c r="CX7813" s="81">
        <v>0</v>
      </c>
      <c r="CY7813" s="81">
        <v>0</v>
      </c>
      <c r="CZ7813" s="81">
        <v>0</v>
      </c>
      <c r="DA7813" s="81">
        <v>0</v>
      </c>
      <c r="DB7813" s="81">
        <v>8.3606377745117422E-2</v>
      </c>
      <c r="DC7813" s="81">
        <v>3.905508318487811E-2</v>
      </c>
      <c r="DD7813" s="81">
        <v>1.6949971741064809E-3</v>
      </c>
      <c r="DE7813" s="81">
        <v>4.2856297386119117E-2</v>
      </c>
      <c r="DF7813" s="81">
        <v>0</v>
      </c>
      <c r="DG7813" s="81">
        <v>4.3541857288375088E-4</v>
      </c>
      <c r="DH7813" s="81">
        <v>4.3541857288375088E-4</v>
      </c>
      <c r="DI7813" s="81">
        <v>4.3541857288375088E-4</v>
      </c>
      <c r="DJ7813" s="81">
        <v>2.6067717031013891E-3</v>
      </c>
      <c r="DL7813" s="81">
        <v>0</v>
      </c>
      <c r="DM7813" s="81">
        <v>0</v>
      </c>
      <c r="DN7813" s="81">
        <v>0</v>
      </c>
      <c r="DO7813" s="81">
        <v>0</v>
      </c>
      <c r="DP7813" s="81">
        <v>1.1350368147981516E-6</v>
      </c>
      <c r="DQ7813" s="81">
        <v>1.1350368147981516E-6</v>
      </c>
      <c r="DR7813" s="81">
        <v>0</v>
      </c>
      <c r="DS7813" s="81">
        <v>1.1350368147981516E-6</v>
      </c>
      <c r="DT7813" s="81">
        <v>1.1350368147981516E-6</v>
      </c>
      <c r="DU7813" s="81">
        <v>0</v>
      </c>
      <c r="DV7813" s="81">
        <v>1.1350368147981516E-6</v>
      </c>
      <c r="DW7813" s="81">
        <v>1.1350368147981516E-6</v>
      </c>
      <c r="GE7813" s="81" t="s">
        <v>449</v>
      </c>
      <c r="GF7813" s="81" t="s">
        <v>155</v>
      </c>
      <c r="GG7813" s="81" t="s">
        <v>505</v>
      </c>
      <c r="GH7813" s="81" t="s">
        <v>458</v>
      </c>
      <c r="GI7813" s="81">
        <v>2020</v>
      </c>
      <c r="GJ7813" s="81" t="s">
        <v>201</v>
      </c>
      <c r="GK7813" s="81">
        <v>222.22942162783451</v>
      </c>
      <c r="GL7813" s="81">
        <v>1419.51</v>
      </c>
      <c r="GM7813" s="81">
        <v>2020</v>
      </c>
      <c r="GN7813" s="81" t="s">
        <v>173</v>
      </c>
      <c r="GO7813" s="81">
        <v>1.1148832299820636E-2</v>
      </c>
      <c r="GP7813" s="81">
        <v>10</v>
      </c>
      <c r="GQ7813" s="81">
        <v>0</v>
      </c>
      <c r="GR7813" s="81" t="s">
        <v>448</v>
      </c>
      <c r="GS7813" s="81">
        <v>1.1148832299820636E-2</v>
      </c>
      <c r="GT7813" s="81">
        <v>2.4775985538148602</v>
      </c>
      <c r="GU7813" s="81">
        <v>0</v>
      </c>
      <c r="GV7813" s="81">
        <v>0</v>
      </c>
      <c r="GW7813" s="81">
        <v>0</v>
      </c>
      <c r="GX7813" s="81">
        <v>0</v>
      </c>
      <c r="GY7813" s="81">
        <v>0</v>
      </c>
      <c r="GZ7813" s="81">
        <v>0</v>
      </c>
    </row>
    <row r="7814" spans="98:208" x14ac:dyDescent="0.25">
      <c r="CT7814" s="81" t="s">
        <v>155</v>
      </c>
      <c r="CU7814" s="81" t="s">
        <v>511</v>
      </c>
      <c r="CV7814" s="81" t="s">
        <v>460</v>
      </c>
      <c r="CW7814" s="81">
        <v>2031</v>
      </c>
      <c r="CX7814" s="81">
        <v>0</v>
      </c>
      <c r="CY7814" s="81">
        <v>0</v>
      </c>
      <c r="CZ7814" s="81">
        <v>0</v>
      </c>
      <c r="DA7814" s="81">
        <v>0</v>
      </c>
      <c r="DB7814" s="81">
        <v>8.3606377745117422E-2</v>
      </c>
      <c r="DC7814" s="81">
        <v>3.905508318487811E-2</v>
      </c>
      <c r="DD7814" s="81">
        <v>1.6949971741064809E-3</v>
      </c>
      <c r="DE7814" s="81">
        <v>4.2856297386119117E-2</v>
      </c>
      <c r="DF7814" s="81">
        <v>0</v>
      </c>
      <c r="DG7814" s="81">
        <v>0</v>
      </c>
      <c r="DH7814" s="81">
        <v>4.3541857288375088E-4</v>
      </c>
      <c r="DI7814" s="81">
        <v>4.3541857288375088E-4</v>
      </c>
      <c r="DJ7814" s="81">
        <v>2.6067717031013891E-3</v>
      </c>
      <c r="DL7814" s="81">
        <v>0</v>
      </c>
      <c r="DM7814" s="81">
        <v>0</v>
      </c>
      <c r="DN7814" s="81">
        <v>0</v>
      </c>
      <c r="DO7814" s="81">
        <v>0</v>
      </c>
      <c r="DP7814" s="81">
        <v>0</v>
      </c>
      <c r="DQ7814" s="81">
        <v>0</v>
      </c>
      <c r="DR7814" s="81">
        <v>0</v>
      </c>
      <c r="DS7814" s="81">
        <v>1.1350368147981516E-6</v>
      </c>
      <c r="DT7814" s="81">
        <v>1.1350368147981516E-6</v>
      </c>
      <c r="DU7814" s="81">
        <v>0</v>
      </c>
      <c r="DV7814" s="81">
        <v>1.1350368147981516E-6</v>
      </c>
      <c r="DW7814" s="81">
        <v>1.1350368147981516E-6</v>
      </c>
      <c r="GE7814" s="81" t="s">
        <v>449</v>
      </c>
      <c r="GF7814" s="81" t="s">
        <v>155</v>
      </c>
      <c r="GG7814" s="81" t="s">
        <v>505</v>
      </c>
      <c r="GH7814" s="81" t="s">
        <v>459</v>
      </c>
      <c r="GI7814" s="81">
        <v>2020</v>
      </c>
      <c r="GJ7814" s="81" t="s">
        <v>201</v>
      </c>
      <c r="GK7814" s="81">
        <v>0.69641821681223193</v>
      </c>
      <c r="GL7814" s="81">
        <v>1419.51</v>
      </c>
      <c r="GM7814" s="81">
        <v>2020</v>
      </c>
      <c r="GN7814" s="81" t="s">
        <v>173</v>
      </c>
      <c r="GO7814" s="81">
        <v>1.1148832299820636E-2</v>
      </c>
      <c r="GP7814" s="81">
        <v>10</v>
      </c>
      <c r="GQ7814" s="81">
        <v>0</v>
      </c>
      <c r="GR7814" s="81" t="s">
        <v>448</v>
      </c>
      <c r="GS7814" s="81">
        <v>1.1148832299820636E-2</v>
      </c>
      <c r="GT7814" s="81">
        <v>7.7642499097797021E-3</v>
      </c>
      <c r="GU7814" s="81">
        <v>0</v>
      </c>
      <c r="GV7814" s="81">
        <v>0</v>
      </c>
      <c r="GW7814" s="81">
        <v>0</v>
      </c>
      <c r="GX7814" s="81">
        <v>0</v>
      </c>
      <c r="GY7814" s="81">
        <v>0</v>
      </c>
      <c r="GZ7814" s="81">
        <v>0</v>
      </c>
    </row>
    <row r="7815" spans="98:208" x14ac:dyDescent="0.25">
      <c r="CT7815" s="81" t="s">
        <v>155</v>
      </c>
      <c r="CU7815" s="81" t="s">
        <v>511</v>
      </c>
      <c r="CV7815" s="81" t="s">
        <v>460</v>
      </c>
      <c r="CW7815" s="81">
        <v>2032</v>
      </c>
      <c r="CX7815" s="81">
        <v>0</v>
      </c>
      <c r="CY7815" s="81">
        <v>0</v>
      </c>
      <c r="CZ7815" s="81">
        <v>0</v>
      </c>
      <c r="DA7815" s="81">
        <v>0</v>
      </c>
      <c r="DB7815" s="81">
        <v>8.3606377745117422E-2</v>
      </c>
      <c r="DC7815" s="81">
        <v>3.905508318487811E-2</v>
      </c>
      <c r="DD7815" s="81">
        <v>1.6949971741064809E-3</v>
      </c>
      <c r="DE7815" s="81">
        <v>4.2856297386119117E-2</v>
      </c>
      <c r="DF7815" s="81">
        <v>0</v>
      </c>
      <c r="DG7815" s="81">
        <v>0</v>
      </c>
      <c r="DH7815" s="81">
        <v>0</v>
      </c>
      <c r="DI7815" s="81">
        <v>4.3541857288375088E-4</v>
      </c>
      <c r="DJ7815" s="81">
        <v>2.6067717031013891E-3</v>
      </c>
      <c r="DL7815" s="81">
        <v>0</v>
      </c>
      <c r="DM7815" s="81">
        <v>0</v>
      </c>
      <c r="DN7815" s="81">
        <v>0</v>
      </c>
      <c r="DO7815" s="81">
        <v>0</v>
      </c>
      <c r="DP7815" s="81">
        <v>0</v>
      </c>
      <c r="DQ7815" s="81">
        <v>0</v>
      </c>
      <c r="DR7815" s="81">
        <v>0</v>
      </c>
      <c r="DS7815" s="81">
        <v>0</v>
      </c>
      <c r="DT7815" s="81">
        <v>0</v>
      </c>
      <c r="DU7815" s="81">
        <v>0</v>
      </c>
      <c r="DV7815" s="81">
        <v>1.1350368147981516E-6</v>
      </c>
      <c r="DW7815" s="81">
        <v>1.1350368147981516E-6</v>
      </c>
      <c r="GE7815" s="81" t="s">
        <v>449</v>
      </c>
      <c r="GF7815" s="81" t="s">
        <v>155</v>
      </c>
      <c r="GG7815" s="81" t="s">
        <v>505</v>
      </c>
      <c r="GH7815" s="81" t="s">
        <v>460</v>
      </c>
      <c r="GI7815" s="81">
        <v>2020</v>
      </c>
      <c r="GJ7815" s="81" t="s">
        <v>201</v>
      </c>
      <c r="GK7815" s="81">
        <v>3.6425060683954492E-2</v>
      </c>
      <c r="GL7815" s="81">
        <v>1419.51</v>
      </c>
      <c r="GM7815" s="81">
        <v>2020</v>
      </c>
      <c r="GN7815" s="81" t="s">
        <v>173</v>
      </c>
      <c r="GO7815" s="81">
        <v>1.1148832299820636E-2</v>
      </c>
      <c r="GP7815" s="81">
        <v>10</v>
      </c>
      <c r="GQ7815" s="81">
        <v>0</v>
      </c>
      <c r="GR7815" s="81" t="s">
        <v>448</v>
      </c>
      <c r="GS7815" s="81">
        <v>1.1148832299820636E-2</v>
      </c>
      <c r="GT7815" s="81">
        <v>4.060968930761986E-4</v>
      </c>
      <c r="GU7815" s="81">
        <v>0</v>
      </c>
      <c r="GV7815" s="81">
        <v>0</v>
      </c>
      <c r="GW7815" s="81">
        <v>0</v>
      </c>
      <c r="GX7815" s="81">
        <v>0</v>
      </c>
      <c r="GY7815" s="81">
        <v>0</v>
      </c>
      <c r="GZ7815" s="81">
        <v>0</v>
      </c>
    </row>
    <row r="7816" spans="98:208" x14ac:dyDescent="0.25">
      <c r="CT7816" s="81" t="s">
        <v>155</v>
      </c>
      <c r="CU7816" s="81" t="s">
        <v>511</v>
      </c>
      <c r="CV7816" s="81" t="s">
        <v>461</v>
      </c>
      <c r="CW7816" s="81">
        <v>2020</v>
      </c>
      <c r="CX7816" s="81">
        <v>0</v>
      </c>
      <c r="CY7816" s="81">
        <v>0</v>
      </c>
      <c r="CZ7816" s="81">
        <v>0</v>
      </c>
      <c r="DA7816" s="81">
        <v>0</v>
      </c>
      <c r="DB7816" s="81">
        <v>14146.13064133252</v>
      </c>
      <c r="DC7816" s="81">
        <v>222.22942162782849</v>
      </c>
      <c r="DD7816" s="81">
        <v>8585.7228092479418</v>
      </c>
      <c r="DE7816" s="81">
        <v>5338.1784104567396</v>
      </c>
      <c r="DF7816" s="81">
        <v>2.4775985538147931</v>
      </c>
      <c r="DG7816" s="81">
        <v>0</v>
      </c>
      <c r="DH7816" s="81">
        <v>0</v>
      </c>
      <c r="DI7816" s="81">
        <v>0</v>
      </c>
      <c r="DJ7816" s="81">
        <v>1.131855808427988E-5</v>
      </c>
      <c r="DL7816" s="81">
        <v>0</v>
      </c>
      <c r="DM7816" s="81">
        <v>2.8042843140880566E-5</v>
      </c>
      <c r="DN7816" s="81">
        <v>2.8042843140880566E-5</v>
      </c>
      <c r="DO7816" s="81">
        <v>0</v>
      </c>
      <c r="DP7816" s="81">
        <v>0</v>
      </c>
      <c r="DQ7816" s="81">
        <v>0</v>
      </c>
      <c r="DR7816" s="81">
        <v>0</v>
      </c>
      <c r="DS7816" s="81">
        <v>0</v>
      </c>
      <c r="DT7816" s="81">
        <v>0</v>
      </c>
      <c r="DU7816" s="81">
        <v>0</v>
      </c>
      <c r="DV7816" s="81">
        <v>0</v>
      </c>
      <c r="DW7816" s="81">
        <v>0</v>
      </c>
      <c r="GE7816" s="81" t="s">
        <v>449</v>
      </c>
      <c r="GF7816" s="81" t="s">
        <v>155</v>
      </c>
      <c r="GG7816" s="81" t="s">
        <v>505</v>
      </c>
      <c r="GH7816" s="81" t="s">
        <v>461</v>
      </c>
      <c r="GI7816" s="81">
        <v>2020</v>
      </c>
      <c r="GJ7816" s="81" t="s">
        <v>201</v>
      </c>
      <c r="GK7816" s="81">
        <v>222.22942162783079</v>
      </c>
      <c r="GL7816" s="81">
        <v>1419.51</v>
      </c>
      <c r="GM7816" s="81">
        <v>2020</v>
      </c>
      <c r="GN7816" s="81" t="s">
        <v>173</v>
      </c>
      <c r="GO7816" s="81">
        <v>1.1148832299820636E-2</v>
      </c>
      <c r="GP7816" s="81">
        <v>10</v>
      </c>
      <c r="GQ7816" s="81">
        <v>0</v>
      </c>
      <c r="GR7816" s="81" t="s">
        <v>448</v>
      </c>
      <c r="GS7816" s="81">
        <v>1.1148832299820636E-2</v>
      </c>
      <c r="GT7816" s="81">
        <v>2.4775985538148184</v>
      </c>
      <c r="GU7816" s="81">
        <v>0</v>
      </c>
      <c r="GV7816" s="81">
        <v>0</v>
      </c>
      <c r="GW7816" s="81">
        <v>0</v>
      </c>
      <c r="GX7816" s="81">
        <v>0</v>
      </c>
      <c r="GY7816" s="81">
        <v>0</v>
      </c>
      <c r="GZ7816" s="81">
        <v>0</v>
      </c>
    </row>
    <row r="7817" spans="98:208" x14ac:dyDescent="0.25">
      <c r="CT7817" s="81" t="s">
        <v>155</v>
      </c>
      <c r="CU7817" s="81" t="s">
        <v>511</v>
      </c>
      <c r="CV7817" s="81" t="s">
        <v>461</v>
      </c>
      <c r="CW7817" s="81">
        <v>2021</v>
      </c>
      <c r="CX7817" s="81">
        <v>0</v>
      </c>
      <c r="CY7817" s="81">
        <v>0</v>
      </c>
      <c r="CZ7817" s="81">
        <v>0</v>
      </c>
      <c r="DA7817" s="81">
        <v>0</v>
      </c>
      <c r="DB7817" s="81">
        <v>14146.13064133252</v>
      </c>
      <c r="DC7817" s="81">
        <v>222.22942162782849</v>
      </c>
      <c r="DD7817" s="81">
        <v>8585.7228092479418</v>
      </c>
      <c r="DE7817" s="81">
        <v>5338.1784104567396</v>
      </c>
      <c r="DF7817" s="81">
        <v>2.4775985538147931</v>
      </c>
      <c r="DG7817" s="81">
        <v>2.4775985538147931</v>
      </c>
      <c r="DH7817" s="81">
        <v>0</v>
      </c>
      <c r="DI7817" s="81">
        <v>0</v>
      </c>
      <c r="DJ7817" s="81">
        <v>1.131855808427988E-5</v>
      </c>
      <c r="DL7817" s="81">
        <v>0</v>
      </c>
      <c r="DM7817" s="81">
        <v>2.8042843140880566E-5</v>
      </c>
      <c r="DN7817" s="81">
        <v>2.8042843140880566E-5</v>
      </c>
      <c r="DO7817" s="81">
        <v>0</v>
      </c>
      <c r="DP7817" s="81">
        <v>2.8042843140880566E-5</v>
      </c>
      <c r="DQ7817" s="81">
        <v>2.8042843140880566E-5</v>
      </c>
      <c r="DR7817" s="81">
        <v>0</v>
      </c>
      <c r="DS7817" s="81">
        <v>0</v>
      </c>
      <c r="DT7817" s="81">
        <v>0</v>
      </c>
      <c r="DU7817" s="81">
        <v>0</v>
      </c>
      <c r="DV7817" s="81">
        <v>0</v>
      </c>
      <c r="DW7817" s="81">
        <v>0</v>
      </c>
      <c r="GE7817" s="81" t="s">
        <v>449</v>
      </c>
      <c r="GF7817" s="81" t="s">
        <v>155</v>
      </c>
      <c r="GG7817" s="81" t="s">
        <v>505</v>
      </c>
      <c r="GH7817" s="81" t="s">
        <v>451</v>
      </c>
      <c r="GI7817" s="81">
        <v>2020</v>
      </c>
      <c r="GJ7817" s="81" t="s">
        <v>201</v>
      </c>
      <c r="GK7817" s="81">
        <v>222.22942162783809</v>
      </c>
      <c r="GL7817" s="81">
        <v>1419.51</v>
      </c>
      <c r="GM7817" s="81">
        <v>2020</v>
      </c>
      <c r="GN7817" s="81" t="s">
        <v>173</v>
      </c>
      <c r="GO7817" s="81">
        <v>1.1148832299820636E-2</v>
      </c>
      <c r="GP7817" s="81">
        <v>10</v>
      </c>
      <c r="GQ7817" s="81">
        <v>0</v>
      </c>
      <c r="GR7817" s="81" t="s">
        <v>448</v>
      </c>
      <c r="GS7817" s="81">
        <v>1.1148832299820636E-2</v>
      </c>
      <c r="GT7817" s="81">
        <v>2.4775985538149001</v>
      </c>
      <c r="GU7817" s="81">
        <v>0</v>
      </c>
      <c r="GV7817" s="81">
        <v>0</v>
      </c>
      <c r="GW7817" s="81">
        <v>0</v>
      </c>
      <c r="GX7817" s="81">
        <v>0</v>
      </c>
      <c r="GY7817" s="81">
        <v>0</v>
      </c>
      <c r="GZ7817" s="81">
        <v>0</v>
      </c>
    </row>
    <row r="7818" spans="98:208" x14ac:dyDescent="0.25">
      <c r="CT7818" s="81" t="s">
        <v>155</v>
      </c>
      <c r="CU7818" s="81" t="s">
        <v>511</v>
      </c>
      <c r="CV7818" s="81" t="s">
        <v>461</v>
      </c>
      <c r="CW7818" s="81">
        <v>2022</v>
      </c>
      <c r="CX7818" s="81">
        <v>0</v>
      </c>
      <c r="CY7818" s="81">
        <v>0</v>
      </c>
      <c r="CZ7818" s="81">
        <v>0</v>
      </c>
      <c r="DA7818" s="81">
        <v>0</v>
      </c>
      <c r="DB7818" s="81">
        <v>14146.13064133252</v>
      </c>
      <c r="DC7818" s="81">
        <v>222.22942162782849</v>
      </c>
      <c r="DD7818" s="81">
        <v>8585.7228092479418</v>
      </c>
      <c r="DE7818" s="81">
        <v>5338.1784104567396</v>
      </c>
      <c r="DF7818" s="81">
        <v>2.4775985538147931</v>
      </c>
      <c r="DG7818" s="81">
        <v>2.4775985538147931</v>
      </c>
      <c r="DH7818" s="81">
        <v>2.4775985538147931</v>
      </c>
      <c r="DI7818" s="81">
        <v>0</v>
      </c>
      <c r="DJ7818" s="81">
        <v>1.131855808427988E-5</v>
      </c>
      <c r="DL7818" s="81">
        <v>0</v>
      </c>
      <c r="DM7818" s="81">
        <v>2.8042843140880566E-5</v>
      </c>
      <c r="DN7818" s="81">
        <v>2.8042843140880566E-5</v>
      </c>
      <c r="DO7818" s="81">
        <v>0</v>
      </c>
      <c r="DP7818" s="81">
        <v>2.8042843140880566E-5</v>
      </c>
      <c r="DQ7818" s="81">
        <v>2.8042843140880566E-5</v>
      </c>
      <c r="DR7818" s="81">
        <v>0</v>
      </c>
      <c r="DS7818" s="81">
        <v>2.8042843140880566E-5</v>
      </c>
      <c r="DT7818" s="81">
        <v>2.8042843140880566E-5</v>
      </c>
      <c r="DU7818" s="81">
        <v>0</v>
      </c>
      <c r="DV7818" s="81">
        <v>0</v>
      </c>
      <c r="DW7818" s="81">
        <v>0</v>
      </c>
      <c r="GE7818" s="81" t="s">
        <v>449</v>
      </c>
      <c r="GF7818" s="81" t="s">
        <v>155</v>
      </c>
      <c r="GG7818" s="81" t="s">
        <v>505</v>
      </c>
      <c r="GH7818" s="81" t="s">
        <v>452</v>
      </c>
      <c r="GI7818" s="81">
        <v>2020</v>
      </c>
      <c r="GJ7818" s="81" t="s">
        <v>201</v>
      </c>
      <c r="GK7818" s="81">
        <v>0.69641821681223204</v>
      </c>
      <c r="GL7818" s="81">
        <v>1419.51</v>
      </c>
      <c r="GM7818" s="81">
        <v>2020</v>
      </c>
      <c r="GN7818" s="81" t="s">
        <v>173</v>
      </c>
      <c r="GO7818" s="81">
        <v>1.1148832299820636E-2</v>
      </c>
      <c r="GP7818" s="81">
        <v>10</v>
      </c>
      <c r="GQ7818" s="81">
        <v>0</v>
      </c>
      <c r="GR7818" s="81" t="s">
        <v>448</v>
      </c>
      <c r="GS7818" s="81">
        <v>1.1148832299820636E-2</v>
      </c>
      <c r="GT7818" s="81">
        <v>7.7642499097797038E-3</v>
      </c>
      <c r="GU7818" s="81">
        <v>0</v>
      </c>
      <c r="GV7818" s="81">
        <v>0</v>
      </c>
      <c r="GW7818" s="81">
        <v>0</v>
      </c>
      <c r="GX7818" s="81">
        <v>0</v>
      </c>
      <c r="GY7818" s="81">
        <v>0</v>
      </c>
      <c r="GZ7818" s="81">
        <v>0</v>
      </c>
    </row>
    <row r="7819" spans="98:208" x14ac:dyDescent="0.25">
      <c r="CT7819" s="81" t="s">
        <v>155</v>
      </c>
      <c r="CU7819" s="81" t="s">
        <v>511</v>
      </c>
      <c r="CV7819" s="81" t="s">
        <v>461</v>
      </c>
      <c r="CW7819" s="81">
        <v>2023</v>
      </c>
      <c r="CX7819" s="81">
        <v>0</v>
      </c>
      <c r="CY7819" s="81">
        <v>0</v>
      </c>
      <c r="CZ7819" s="81">
        <v>0</v>
      </c>
      <c r="DA7819" s="81">
        <v>0</v>
      </c>
      <c r="DB7819" s="81">
        <v>14664.637556436621</v>
      </c>
      <c r="DC7819" s="81">
        <v>233.23007680793469</v>
      </c>
      <c r="DD7819" s="81">
        <v>8896.515993428593</v>
      </c>
      <c r="DE7819" s="81">
        <v>5534.8914862000893</v>
      </c>
      <c r="DF7819" s="81">
        <v>2.60024301360595</v>
      </c>
      <c r="DG7819" s="81">
        <v>2.60024301360595</v>
      </c>
      <c r="DH7819" s="81">
        <v>2.60024301360595</v>
      </c>
      <c r="DI7819" s="81">
        <v>2.60024301360595</v>
      </c>
      <c r="DJ7819" s="81">
        <v>1.131855808427988E-5</v>
      </c>
      <c r="DL7819" s="81">
        <v>0</v>
      </c>
      <c r="DM7819" s="81">
        <v>2.9431001582741906E-5</v>
      </c>
      <c r="DN7819" s="81">
        <v>2.9431001582741906E-5</v>
      </c>
      <c r="DO7819" s="81">
        <v>0</v>
      </c>
      <c r="DP7819" s="81">
        <v>2.9431001582741906E-5</v>
      </c>
      <c r="DQ7819" s="81">
        <v>2.9431001582741906E-5</v>
      </c>
      <c r="DR7819" s="81">
        <v>0</v>
      </c>
      <c r="DS7819" s="81">
        <v>2.9431001582741906E-5</v>
      </c>
      <c r="DT7819" s="81">
        <v>2.9431001582741906E-5</v>
      </c>
      <c r="DU7819" s="81">
        <v>0</v>
      </c>
      <c r="DV7819" s="81">
        <v>2.9431001582741906E-5</v>
      </c>
      <c r="DW7819" s="81">
        <v>2.9431001582741906E-5</v>
      </c>
      <c r="GE7819" s="81" t="s">
        <v>449</v>
      </c>
      <c r="GF7819" s="81" t="s">
        <v>155</v>
      </c>
      <c r="GG7819" s="81" t="s">
        <v>505</v>
      </c>
      <c r="GH7819" s="81" t="s">
        <v>453</v>
      </c>
      <c r="GI7819" s="81">
        <v>2020</v>
      </c>
      <c r="GJ7819" s="81" t="s">
        <v>201</v>
      </c>
      <c r="GK7819" s="81">
        <v>3.6425060683954069E-2</v>
      </c>
      <c r="GL7819" s="81">
        <v>1419.51</v>
      </c>
      <c r="GM7819" s="81">
        <v>2020</v>
      </c>
      <c r="GN7819" s="81" t="s">
        <v>173</v>
      </c>
      <c r="GO7819" s="81">
        <v>1.1148832299820636E-2</v>
      </c>
      <c r="GP7819" s="81">
        <v>10</v>
      </c>
      <c r="GQ7819" s="81">
        <v>0</v>
      </c>
      <c r="GR7819" s="81" t="s">
        <v>448</v>
      </c>
      <c r="GS7819" s="81">
        <v>1.1148832299820636E-2</v>
      </c>
      <c r="GT7819" s="81">
        <v>4.0609689307619389E-4</v>
      </c>
      <c r="GU7819" s="81">
        <v>0</v>
      </c>
      <c r="GV7819" s="81">
        <v>0</v>
      </c>
      <c r="GW7819" s="81">
        <v>0</v>
      </c>
      <c r="GX7819" s="81">
        <v>0</v>
      </c>
      <c r="GY7819" s="81">
        <v>0</v>
      </c>
      <c r="GZ7819" s="81">
        <v>0</v>
      </c>
    </row>
    <row r="7820" spans="98:208" x14ac:dyDescent="0.25">
      <c r="CT7820" s="81" t="s">
        <v>155</v>
      </c>
      <c r="CU7820" s="81" t="s">
        <v>511</v>
      </c>
      <c r="CV7820" s="81" t="s">
        <v>461</v>
      </c>
      <c r="CW7820" s="81">
        <v>2024</v>
      </c>
      <c r="CX7820" s="81">
        <v>0</v>
      </c>
      <c r="CY7820" s="81">
        <v>0</v>
      </c>
      <c r="CZ7820" s="81">
        <v>0</v>
      </c>
      <c r="DA7820" s="81">
        <v>0</v>
      </c>
      <c r="DB7820" s="81">
        <v>14664.637556436621</v>
      </c>
      <c r="DC7820" s="81">
        <v>233.23007680793469</v>
      </c>
      <c r="DD7820" s="81">
        <v>8896.515993428593</v>
      </c>
      <c r="DE7820" s="81">
        <v>5534.8914862000893</v>
      </c>
      <c r="DF7820" s="81">
        <v>2.60024301360595</v>
      </c>
      <c r="DG7820" s="81">
        <v>2.60024301360595</v>
      </c>
      <c r="DH7820" s="81">
        <v>2.60024301360595</v>
      </c>
      <c r="DI7820" s="81">
        <v>2.60024301360595</v>
      </c>
      <c r="DJ7820" s="81">
        <v>1.131855808427988E-5</v>
      </c>
      <c r="DL7820" s="81">
        <v>0</v>
      </c>
      <c r="DM7820" s="81">
        <v>2.9431001582741906E-5</v>
      </c>
      <c r="DN7820" s="81">
        <v>2.9431001582741906E-5</v>
      </c>
      <c r="DO7820" s="81">
        <v>0</v>
      </c>
      <c r="DP7820" s="81">
        <v>2.9431001582741906E-5</v>
      </c>
      <c r="DQ7820" s="81">
        <v>2.9431001582741906E-5</v>
      </c>
      <c r="DR7820" s="81">
        <v>0</v>
      </c>
      <c r="DS7820" s="81">
        <v>2.9431001582741906E-5</v>
      </c>
      <c r="DT7820" s="81">
        <v>2.9431001582741906E-5</v>
      </c>
      <c r="DU7820" s="81">
        <v>0</v>
      </c>
      <c r="DV7820" s="81">
        <v>2.9431001582741906E-5</v>
      </c>
      <c r="DW7820" s="81">
        <v>2.9431001582741906E-5</v>
      </c>
      <c r="GE7820" s="81" t="s">
        <v>449</v>
      </c>
      <c r="GF7820" s="81" t="s">
        <v>155</v>
      </c>
      <c r="GG7820" s="81" t="s">
        <v>506</v>
      </c>
      <c r="GH7820" s="81" t="s">
        <v>457</v>
      </c>
      <c r="GI7820" s="81">
        <v>2020</v>
      </c>
      <c r="GJ7820" s="81" t="s">
        <v>201</v>
      </c>
      <c r="GK7820" s="81">
        <v>222.22942162784969</v>
      </c>
      <c r="GL7820" s="81">
        <v>446.95</v>
      </c>
      <c r="GM7820" s="81">
        <v>2020</v>
      </c>
      <c r="GN7820" s="81" t="s">
        <v>173</v>
      </c>
      <c r="GO7820" s="81">
        <v>1.1148832299820636E-2</v>
      </c>
      <c r="GP7820" s="81">
        <v>10</v>
      </c>
      <c r="GQ7820" s="81">
        <v>0</v>
      </c>
      <c r="GR7820" s="81" t="s">
        <v>448</v>
      </c>
      <c r="GS7820" s="81">
        <v>1.1148832299820636E-2</v>
      </c>
      <c r="GT7820" s="81">
        <v>2.4775985538150294</v>
      </c>
      <c r="GU7820" s="81">
        <v>0</v>
      </c>
      <c r="GV7820" s="81">
        <v>0</v>
      </c>
      <c r="GW7820" s="81">
        <v>0</v>
      </c>
      <c r="GX7820" s="81">
        <v>0</v>
      </c>
      <c r="GY7820" s="81">
        <v>0</v>
      </c>
      <c r="GZ7820" s="81">
        <v>0</v>
      </c>
    </row>
    <row r="7821" spans="98:208" x14ac:dyDescent="0.25">
      <c r="CT7821" s="81" t="s">
        <v>155</v>
      </c>
      <c r="CU7821" s="81" t="s">
        <v>511</v>
      </c>
      <c r="CV7821" s="81" t="s">
        <v>461</v>
      </c>
      <c r="CW7821" s="81">
        <v>2025</v>
      </c>
      <c r="CX7821" s="81">
        <v>0</v>
      </c>
      <c r="CY7821" s="81">
        <v>0</v>
      </c>
      <c r="CZ7821" s="81">
        <v>0</v>
      </c>
      <c r="DA7821" s="81">
        <v>0</v>
      </c>
      <c r="DB7821" s="81">
        <v>14664.637556436621</v>
      </c>
      <c r="DC7821" s="81">
        <v>233.23007680793469</v>
      </c>
      <c r="DD7821" s="81">
        <v>8896.515993428593</v>
      </c>
      <c r="DE7821" s="81">
        <v>5534.8914862000893</v>
      </c>
      <c r="DF7821" s="81">
        <v>2.60024301360595</v>
      </c>
      <c r="DG7821" s="81">
        <v>2.60024301360595</v>
      </c>
      <c r="DH7821" s="81">
        <v>2.60024301360595</v>
      </c>
      <c r="DI7821" s="81">
        <v>2.60024301360595</v>
      </c>
      <c r="DJ7821" s="81">
        <v>1.131855808427988E-5</v>
      </c>
      <c r="DL7821" s="81">
        <v>0</v>
      </c>
      <c r="DM7821" s="81">
        <v>2.9431001582741906E-5</v>
      </c>
      <c r="DN7821" s="81">
        <v>2.9431001582741906E-5</v>
      </c>
      <c r="DO7821" s="81">
        <v>0</v>
      </c>
      <c r="DP7821" s="81">
        <v>2.9431001582741906E-5</v>
      </c>
      <c r="DQ7821" s="81">
        <v>2.9431001582741906E-5</v>
      </c>
      <c r="DR7821" s="81">
        <v>0</v>
      </c>
      <c r="DS7821" s="81">
        <v>2.9431001582741906E-5</v>
      </c>
      <c r="DT7821" s="81">
        <v>2.9431001582741906E-5</v>
      </c>
      <c r="DU7821" s="81">
        <v>0</v>
      </c>
      <c r="DV7821" s="81">
        <v>2.9431001582741906E-5</v>
      </c>
      <c r="DW7821" s="81">
        <v>2.9431001582741906E-5</v>
      </c>
      <c r="GE7821" s="81" t="s">
        <v>449</v>
      </c>
      <c r="GF7821" s="81" t="s">
        <v>155</v>
      </c>
      <c r="GG7821" s="81" t="s">
        <v>506</v>
      </c>
      <c r="GH7821" s="81" t="s">
        <v>458</v>
      </c>
      <c r="GI7821" s="81">
        <v>2020</v>
      </c>
      <c r="GJ7821" s="81" t="s">
        <v>201</v>
      </c>
      <c r="GK7821" s="81">
        <v>222.22942162784969</v>
      </c>
      <c r="GL7821" s="81">
        <v>446.95</v>
      </c>
      <c r="GM7821" s="81">
        <v>2020</v>
      </c>
      <c r="GN7821" s="81" t="s">
        <v>173</v>
      </c>
      <c r="GO7821" s="81">
        <v>1.1148832299820636E-2</v>
      </c>
      <c r="GP7821" s="81">
        <v>10</v>
      </c>
      <c r="GQ7821" s="81">
        <v>0</v>
      </c>
      <c r="GR7821" s="81" t="s">
        <v>448</v>
      </c>
      <c r="GS7821" s="81">
        <v>1.1148832299820636E-2</v>
      </c>
      <c r="GT7821" s="81">
        <v>2.4775985538150294</v>
      </c>
      <c r="GU7821" s="81">
        <v>0</v>
      </c>
      <c r="GV7821" s="81">
        <v>0</v>
      </c>
      <c r="GW7821" s="81">
        <v>0</v>
      </c>
      <c r="GX7821" s="81">
        <v>0</v>
      </c>
      <c r="GY7821" s="81">
        <v>0</v>
      </c>
      <c r="GZ7821" s="81">
        <v>0</v>
      </c>
    </row>
    <row r="7822" spans="98:208" x14ac:dyDescent="0.25">
      <c r="CT7822" s="81" t="s">
        <v>155</v>
      </c>
      <c r="CU7822" s="81" t="s">
        <v>511</v>
      </c>
      <c r="CV7822" s="81" t="s">
        <v>461</v>
      </c>
      <c r="CW7822" s="81">
        <v>2026</v>
      </c>
      <c r="CX7822" s="81">
        <v>0</v>
      </c>
      <c r="CY7822" s="81">
        <v>0</v>
      </c>
      <c r="CZ7822" s="81">
        <v>0</v>
      </c>
      <c r="DA7822" s="81">
        <v>0</v>
      </c>
      <c r="DB7822" s="81">
        <v>14664.637556436621</v>
      </c>
      <c r="DC7822" s="81">
        <v>233.23007680793469</v>
      </c>
      <c r="DD7822" s="81">
        <v>8896.515993428593</v>
      </c>
      <c r="DE7822" s="81">
        <v>5534.8914862000893</v>
      </c>
      <c r="DF7822" s="81">
        <v>2.60024301360595</v>
      </c>
      <c r="DG7822" s="81">
        <v>2.60024301360595</v>
      </c>
      <c r="DH7822" s="81">
        <v>2.60024301360595</v>
      </c>
      <c r="DI7822" s="81">
        <v>2.60024301360595</v>
      </c>
      <c r="DJ7822" s="81">
        <v>1.131855808427988E-5</v>
      </c>
      <c r="DL7822" s="81">
        <v>0</v>
      </c>
      <c r="DM7822" s="81">
        <v>2.9431001582741906E-5</v>
      </c>
      <c r="DN7822" s="81">
        <v>2.9431001582741906E-5</v>
      </c>
      <c r="DO7822" s="81">
        <v>0</v>
      </c>
      <c r="DP7822" s="81">
        <v>2.9431001582741906E-5</v>
      </c>
      <c r="DQ7822" s="81">
        <v>2.9431001582741906E-5</v>
      </c>
      <c r="DR7822" s="81">
        <v>0</v>
      </c>
      <c r="DS7822" s="81">
        <v>2.9431001582741906E-5</v>
      </c>
      <c r="DT7822" s="81">
        <v>2.9431001582741906E-5</v>
      </c>
      <c r="DU7822" s="81">
        <v>0</v>
      </c>
      <c r="DV7822" s="81">
        <v>2.9431001582741906E-5</v>
      </c>
      <c r="DW7822" s="81">
        <v>2.9431001582741906E-5</v>
      </c>
      <c r="GE7822" s="81" t="s">
        <v>449</v>
      </c>
      <c r="GF7822" s="81" t="s">
        <v>155</v>
      </c>
      <c r="GG7822" s="81" t="s">
        <v>506</v>
      </c>
      <c r="GH7822" s="81" t="s">
        <v>459</v>
      </c>
      <c r="GI7822" s="81">
        <v>2020</v>
      </c>
      <c r="GJ7822" s="81" t="s">
        <v>201</v>
      </c>
      <c r="GK7822" s="81">
        <v>0.69641821681223415</v>
      </c>
      <c r="GL7822" s="81">
        <v>446.95</v>
      </c>
      <c r="GM7822" s="81">
        <v>2020</v>
      </c>
      <c r="GN7822" s="81" t="s">
        <v>173</v>
      </c>
      <c r="GO7822" s="81">
        <v>1.1148832299820636E-2</v>
      </c>
      <c r="GP7822" s="81">
        <v>10</v>
      </c>
      <c r="GQ7822" s="81">
        <v>0</v>
      </c>
      <c r="GR7822" s="81" t="s">
        <v>448</v>
      </c>
      <c r="GS7822" s="81">
        <v>1.1148832299820636E-2</v>
      </c>
      <c r="GT7822" s="81">
        <v>7.7642499097797272E-3</v>
      </c>
      <c r="GU7822" s="81">
        <v>0</v>
      </c>
      <c r="GV7822" s="81">
        <v>0</v>
      </c>
      <c r="GW7822" s="81">
        <v>0</v>
      </c>
      <c r="GX7822" s="81">
        <v>0</v>
      </c>
      <c r="GY7822" s="81">
        <v>0</v>
      </c>
      <c r="GZ7822" s="81">
        <v>0</v>
      </c>
    </row>
    <row r="7823" spans="98:208" x14ac:dyDescent="0.25">
      <c r="CT7823" s="81" t="s">
        <v>155</v>
      </c>
      <c r="CU7823" s="81" t="s">
        <v>511</v>
      </c>
      <c r="CV7823" s="81" t="s">
        <v>461</v>
      </c>
      <c r="CW7823" s="81">
        <v>2027</v>
      </c>
      <c r="CX7823" s="81">
        <v>0</v>
      </c>
      <c r="CY7823" s="81">
        <v>0</v>
      </c>
      <c r="CZ7823" s="81">
        <v>0</v>
      </c>
      <c r="DA7823" s="81">
        <v>0</v>
      </c>
      <c r="DB7823" s="81">
        <v>14664.637556436621</v>
      </c>
      <c r="DC7823" s="81">
        <v>233.23007680793469</v>
      </c>
      <c r="DD7823" s="81">
        <v>8896.515993428593</v>
      </c>
      <c r="DE7823" s="81">
        <v>5534.8914862000893</v>
      </c>
      <c r="DF7823" s="81">
        <v>2.60024301360595</v>
      </c>
      <c r="DG7823" s="81">
        <v>2.60024301360595</v>
      </c>
      <c r="DH7823" s="81">
        <v>2.60024301360595</v>
      </c>
      <c r="DI7823" s="81">
        <v>2.60024301360595</v>
      </c>
      <c r="DJ7823" s="81">
        <v>1.131855808427988E-5</v>
      </c>
      <c r="DL7823" s="81">
        <v>0</v>
      </c>
      <c r="DM7823" s="81">
        <v>2.9431001582741906E-5</v>
      </c>
      <c r="DN7823" s="81">
        <v>2.9431001582741906E-5</v>
      </c>
      <c r="DO7823" s="81">
        <v>0</v>
      </c>
      <c r="DP7823" s="81">
        <v>2.9431001582741906E-5</v>
      </c>
      <c r="DQ7823" s="81">
        <v>2.9431001582741906E-5</v>
      </c>
      <c r="DR7823" s="81">
        <v>0</v>
      </c>
      <c r="DS7823" s="81">
        <v>2.9431001582741906E-5</v>
      </c>
      <c r="DT7823" s="81">
        <v>2.9431001582741906E-5</v>
      </c>
      <c r="DU7823" s="81">
        <v>0</v>
      </c>
      <c r="DV7823" s="81">
        <v>2.9431001582741906E-5</v>
      </c>
      <c r="DW7823" s="81">
        <v>2.9431001582741906E-5</v>
      </c>
      <c r="GE7823" s="81" t="s">
        <v>449</v>
      </c>
      <c r="GF7823" s="81" t="s">
        <v>155</v>
      </c>
      <c r="GG7823" s="81" t="s">
        <v>506</v>
      </c>
      <c r="GH7823" s="81" t="s">
        <v>460</v>
      </c>
      <c r="GI7823" s="81">
        <v>2020</v>
      </c>
      <c r="GJ7823" s="81" t="s">
        <v>201</v>
      </c>
      <c r="GK7823" s="81">
        <v>3.642506068395452E-2</v>
      </c>
      <c r="GL7823" s="81">
        <v>446.95</v>
      </c>
      <c r="GM7823" s="81">
        <v>2020</v>
      </c>
      <c r="GN7823" s="81" t="s">
        <v>173</v>
      </c>
      <c r="GO7823" s="81">
        <v>1.1148832299820636E-2</v>
      </c>
      <c r="GP7823" s="81">
        <v>10</v>
      </c>
      <c r="GQ7823" s="81">
        <v>0</v>
      </c>
      <c r="GR7823" s="81" t="s">
        <v>448</v>
      </c>
      <c r="GS7823" s="81">
        <v>1.1148832299820636E-2</v>
      </c>
      <c r="GT7823" s="81">
        <v>4.0609689307619893E-4</v>
      </c>
      <c r="GU7823" s="81">
        <v>0</v>
      </c>
      <c r="GV7823" s="81">
        <v>0</v>
      </c>
      <c r="GW7823" s="81">
        <v>0</v>
      </c>
      <c r="GX7823" s="81">
        <v>0</v>
      </c>
      <c r="GY7823" s="81">
        <v>0</v>
      </c>
      <c r="GZ7823" s="81">
        <v>0</v>
      </c>
    </row>
    <row r="7824" spans="98:208" x14ac:dyDescent="0.25">
      <c r="CT7824" s="81" t="s">
        <v>155</v>
      </c>
      <c r="CU7824" s="81" t="s">
        <v>511</v>
      </c>
      <c r="CV7824" s="81" t="s">
        <v>461</v>
      </c>
      <c r="CW7824" s="81">
        <v>2028</v>
      </c>
      <c r="CX7824" s="81">
        <v>0</v>
      </c>
      <c r="CY7824" s="81">
        <v>0</v>
      </c>
      <c r="CZ7824" s="81">
        <v>0</v>
      </c>
      <c r="DA7824" s="81">
        <v>0</v>
      </c>
      <c r="DB7824" s="81">
        <v>15317.990942815961</v>
      </c>
      <c r="DC7824" s="81">
        <v>247.27299216494481</v>
      </c>
      <c r="DD7824" s="81">
        <v>9287.6490955444933</v>
      </c>
      <c r="DE7824" s="81">
        <v>5783.0688551065223</v>
      </c>
      <c r="DF7824" s="81">
        <v>2.7568051219218317</v>
      </c>
      <c r="DG7824" s="81">
        <v>2.7568051219218317</v>
      </c>
      <c r="DH7824" s="81">
        <v>2.7568051219218317</v>
      </c>
      <c r="DI7824" s="81">
        <v>2.7568051219218317</v>
      </c>
      <c r="DJ7824" s="81">
        <v>1.131855808427988E-5</v>
      </c>
      <c r="DL7824" s="81">
        <v>0</v>
      </c>
      <c r="DM7824" s="81">
        <v>3.1203058899512532E-5</v>
      </c>
      <c r="DN7824" s="81">
        <v>3.1203058899512532E-5</v>
      </c>
      <c r="DO7824" s="81">
        <v>0</v>
      </c>
      <c r="DP7824" s="81">
        <v>3.1203058899512532E-5</v>
      </c>
      <c r="DQ7824" s="81">
        <v>3.1203058899512532E-5</v>
      </c>
      <c r="DR7824" s="81">
        <v>0</v>
      </c>
      <c r="DS7824" s="81">
        <v>3.1203058899512532E-5</v>
      </c>
      <c r="DT7824" s="81">
        <v>3.1203058899512532E-5</v>
      </c>
      <c r="DU7824" s="81">
        <v>0</v>
      </c>
      <c r="DV7824" s="81">
        <v>3.1203058899512532E-5</v>
      </c>
      <c r="DW7824" s="81">
        <v>3.1203058899512532E-5</v>
      </c>
      <c r="GE7824" s="81" t="s">
        <v>449</v>
      </c>
      <c r="GF7824" s="81" t="s">
        <v>155</v>
      </c>
      <c r="GG7824" s="81" t="s">
        <v>506</v>
      </c>
      <c r="GH7824" s="81" t="s">
        <v>461</v>
      </c>
      <c r="GI7824" s="81">
        <v>2020</v>
      </c>
      <c r="GJ7824" s="81" t="s">
        <v>201</v>
      </c>
      <c r="GK7824" s="81">
        <v>222.22942162783249</v>
      </c>
      <c r="GL7824" s="81">
        <v>446.95</v>
      </c>
      <c r="GM7824" s="81">
        <v>2020</v>
      </c>
      <c r="GN7824" s="81" t="s">
        <v>173</v>
      </c>
      <c r="GO7824" s="81">
        <v>1.1148832299820636E-2</v>
      </c>
      <c r="GP7824" s="81">
        <v>10</v>
      </c>
      <c r="GQ7824" s="81">
        <v>0</v>
      </c>
      <c r="GR7824" s="81" t="s">
        <v>448</v>
      </c>
      <c r="GS7824" s="81">
        <v>1.1148832299820636E-2</v>
      </c>
      <c r="GT7824" s="81">
        <v>2.4775985538148375</v>
      </c>
      <c r="GU7824" s="81">
        <v>0</v>
      </c>
      <c r="GV7824" s="81">
        <v>0</v>
      </c>
      <c r="GW7824" s="81">
        <v>0</v>
      </c>
      <c r="GX7824" s="81">
        <v>0</v>
      </c>
      <c r="GY7824" s="81">
        <v>0</v>
      </c>
      <c r="GZ7824" s="81">
        <v>0</v>
      </c>
    </row>
    <row r="7825" spans="98:208" x14ac:dyDescent="0.25">
      <c r="CT7825" s="81" t="s">
        <v>155</v>
      </c>
      <c r="CU7825" s="81" t="s">
        <v>511</v>
      </c>
      <c r="CV7825" s="81" t="s">
        <v>461</v>
      </c>
      <c r="CW7825" s="81">
        <v>2029</v>
      </c>
      <c r="CX7825" s="81">
        <v>0</v>
      </c>
      <c r="CY7825" s="81">
        <v>0</v>
      </c>
      <c r="CZ7825" s="81">
        <v>0</v>
      </c>
      <c r="DA7825" s="81">
        <v>0</v>
      </c>
      <c r="DB7825" s="81">
        <v>15317.990942815961</v>
      </c>
      <c r="DC7825" s="81">
        <v>247.27299216494481</v>
      </c>
      <c r="DD7825" s="81">
        <v>9287.6490955444933</v>
      </c>
      <c r="DE7825" s="81">
        <v>5783.0688551065223</v>
      </c>
      <c r="DF7825" s="81">
        <v>2.7568051219218317</v>
      </c>
      <c r="DG7825" s="81">
        <v>2.7568051219218317</v>
      </c>
      <c r="DH7825" s="81">
        <v>2.7568051219218317</v>
      </c>
      <c r="DI7825" s="81">
        <v>2.7568051219218317</v>
      </c>
      <c r="DJ7825" s="81">
        <v>1.131855808427988E-5</v>
      </c>
      <c r="DL7825" s="81">
        <v>0</v>
      </c>
      <c r="DM7825" s="81">
        <v>3.1203058899512532E-5</v>
      </c>
      <c r="DN7825" s="81">
        <v>3.1203058899512532E-5</v>
      </c>
      <c r="DO7825" s="81">
        <v>0</v>
      </c>
      <c r="DP7825" s="81">
        <v>3.1203058899512532E-5</v>
      </c>
      <c r="DQ7825" s="81">
        <v>3.1203058899512532E-5</v>
      </c>
      <c r="DR7825" s="81">
        <v>0</v>
      </c>
      <c r="DS7825" s="81">
        <v>3.1203058899512532E-5</v>
      </c>
      <c r="DT7825" s="81">
        <v>3.1203058899512532E-5</v>
      </c>
      <c r="DU7825" s="81">
        <v>0</v>
      </c>
      <c r="DV7825" s="81">
        <v>3.1203058899512532E-5</v>
      </c>
      <c r="DW7825" s="81">
        <v>3.1203058899512532E-5</v>
      </c>
      <c r="GE7825" s="81" t="s">
        <v>449</v>
      </c>
      <c r="GF7825" s="81" t="s">
        <v>155</v>
      </c>
      <c r="GG7825" s="81" t="s">
        <v>506</v>
      </c>
      <c r="GH7825" s="81" t="s">
        <v>451</v>
      </c>
      <c r="GI7825" s="81">
        <v>2020</v>
      </c>
      <c r="GJ7825" s="81" t="s">
        <v>201</v>
      </c>
      <c r="GK7825" s="81">
        <v>222.22942162783619</v>
      </c>
      <c r="GL7825" s="81">
        <v>446.95</v>
      </c>
      <c r="GM7825" s="81">
        <v>2020</v>
      </c>
      <c r="GN7825" s="81" t="s">
        <v>173</v>
      </c>
      <c r="GO7825" s="81">
        <v>1.1148832299820636E-2</v>
      </c>
      <c r="GP7825" s="81">
        <v>10</v>
      </c>
      <c r="GQ7825" s="81">
        <v>0</v>
      </c>
      <c r="GR7825" s="81" t="s">
        <v>448</v>
      </c>
      <c r="GS7825" s="81">
        <v>1.1148832299820636E-2</v>
      </c>
      <c r="GT7825" s="81">
        <v>2.4775985538148788</v>
      </c>
      <c r="GU7825" s="81">
        <v>0</v>
      </c>
      <c r="GV7825" s="81">
        <v>0</v>
      </c>
      <c r="GW7825" s="81">
        <v>0</v>
      </c>
      <c r="GX7825" s="81">
        <v>0</v>
      </c>
      <c r="GY7825" s="81">
        <v>0</v>
      </c>
      <c r="GZ7825" s="81">
        <v>0</v>
      </c>
    </row>
    <row r="7826" spans="98:208" x14ac:dyDescent="0.25">
      <c r="CT7826" s="81" t="s">
        <v>155</v>
      </c>
      <c r="CU7826" s="81" t="s">
        <v>511</v>
      </c>
      <c r="CV7826" s="81" t="s">
        <v>461</v>
      </c>
      <c r="CW7826" s="81">
        <v>2030</v>
      </c>
      <c r="CX7826" s="81">
        <v>0</v>
      </c>
      <c r="CY7826" s="81">
        <v>0</v>
      </c>
      <c r="CZ7826" s="81">
        <v>0</v>
      </c>
      <c r="DA7826" s="81">
        <v>0</v>
      </c>
      <c r="DB7826" s="81">
        <v>15317.990942815961</v>
      </c>
      <c r="DC7826" s="81">
        <v>247.27299216494481</v>
      </c>
      <c r="DD7826" s="81">
        <v>9287.6490955444933</v>
      </c>
      <c r="DE7826" s="81">
        <v>5783.0688551065223</v>
      </c>
      <c r="DF7826" s="81">
        <v>0</v>
      </c>
      <c r="DG7826" s="81">
        <v>2.7568051219218317</v>
      </c>
      <c r="DH7826" s="81">
        <v>2.7568051219218317</v>
      </c>
      <c r="DI7826" s="81">
        <v>2.7568051219218317</v>
      </c>
      <c r="DJ7826" s="81">
        <v>1.131855808427988E-5</v>
      </c>
      <c r="DL7826" s="81">
        <v>0</v>
      </c>
      <c r="DM7826" s="81">
        <v>0</v>
      </c>
      <c r="DN7826" s="81">
        <v>0</v>
      </c>
      <c r="DO7826" s="81">
        <v>0</v>
      </c>
      <c r="DP7826" s="81">
        <v>3.1203058899512532E-5</v>
      </c>
      <c r="DQ7826" s="81">
        <v>3.1203058899512532E-5</v>
      </c>
      <c r="DR7826" s="81">
        <v>0</v>
      </c>
      <c r="DS7826" s="81">
        <v>3.1203058899512532E-5</v>
      </c>
      <c r="DT7826" s="81">
        <v>3.1203058899512532E-5</v>
      </c>
      <c r="DU7826" s="81">
        <v>0</v>
      </c>
      <c r="DV7826" s="81">
        <v>3.1203058899512532E-5</v>
      </c>
      <c r="DW7826" s="81">
        <v>3.1203058899512532E-5</v>
      </c>
      <c r="GE7826" s="81" t="s">
        <v>449</v>
      </c>
      <c r="GF7826" s="81" t="s">
        <v>155</v>
      </c>
      <c r="GG7826" s="81" t="s">
        <v>506</v>
      </c>
      <c r="GH7826" s="81" t="s">
        <v>452</v>
      </c>
      <c r="GI7826" s="81">
        <v>2020</v>
      </c>
      <c r="GJ7826" s="81" t="s">
        <v>201</v>
      </c>
      <c r="GK7826" s="81">
        <v>0.69641821681224114</v>
      </c>
      <c r="GL7826" s="81">
        <v>446.95</v>
      </c>
      <c r="GM7826" s="81">
        <v>2020</v>
      </c>
      <c r="GN7826" s="81" t="s">
        <v>173</v>
      </c>
      <c r="GO7826" s="81">
        <v>1.1148832299820636E-2</v>
      </c>
      <c r="GP7826" s="81">
        <v>10</v>
      </c>
      <c r="GQ7826" s="81">
        <v>0</v>
      </c>
      <c r="GR7826" s="81" t="s">
        <v>448</v>
      </c>
      <c r="GS7826" s="81">
        <v>1.1148832299820636E-2</v>
      </c>
      <c r="GT7826" s="81">
        <v>7.7642499097798053E-3</v>
      </c>
      <c r="GU7826" s="81">
        <v>0</v>
      </c>
      <c r="GV7826" s="81">
        <v>0</v>
      </c>
      <c r="GW7826" s="81">
        <v>0</v>
      </c>
      <c r="GX7826" s="81">
        <v>0</v>
      </c>
      <c r="GY7826" s="81">
        <v>0</v>
      </c>
      <c r="GZ7826" s="81">
        <v>0</v>
      </c>
    </row>
    <row r="7827" spans="98:208" x14ac:dyDescent="0.25">
      <c r="CT7827" s="81" t="s">
        <v>155</v>
      </c>
      <c r="CU7827" s="81" t="s">
        <v>511</v>
      </c>
      <c r="CV7827" s="81" t="s">
        <v>461</v>
      </c>
      <c r="CW7827" s="81">
        <v>2031</v>
      </c>
      <c r="CX7827" s="81">
        <v>0</v>
      </c>
      <c r="CY7827" s="81">
        <v>0</v>
      </c>
      <c r="CZ7827" s="81">
        <v>0</v>
      </c>
      <c r="DA7827" s="81">
        <v>0</v>
      </c>
      <c r="DB7827" s="81">
        <v>15317.990942815961</v>
      </c>
      <c r="DC7827" s="81">
        <v>247.27299216494481</v>
      </c>
      <c r="DD7827" s="81">
        <v>9287.6490955444933</v>
      </c>
      <c r="DE7827" s="81">
        <v>5783.0688551065223</v>
      </c>
      <c r="DF7827" s="81">
        <v>0</v>
      </c>
      <c r="DG7827" s="81">
        <v>0</v>
      </c>
      <c r="DH7827" s="81">
        <v>2.7568051219218317</v>
      </c>
      <c r="DI7827" s="81">
        <v>2.7568051219218317</v>
      </c>
      <c r="DJ7827" s="81">
        <v>1.131855808427988E-5</v>
      </c>
      <c r="DL7827" s="81">
        <v>0</v>
      </c>
      <c r="DM7827" s="81">
        <v>0</v>
      </c>
      <c r="DN7827" s="81">
        <v>0</v>
      </c>
      <c r="DO7827" s="81">
        <v>0</v>
      </c>
      <c r="DP7827" s="81">
        <v>0</v>
      </c>
      <c r="DQ7827" s="81">
        <v>0</v>
      </c>
      <c r="DR7827" s="81">
        <v>0</v>
      </c>
      <c r="DS7827" s="81">
        <v>3.1203058899512532E-5</v>
      </c>
      <c r="DT7827" s="81">
        <v>3.1203058899512532E-5</v>
      </c>
      <c r="DU7827" s="81">
        <v>0</v>
      </c>
      <c r="DV7827" s="81">
        <v>3.1203058899512532E-5</v>
      </c>
      <c r="DW7827" s="81">
        <v>3.1203058899512532E-5</v>
      </c>
      <c r="GE7827" s="81" t="s">
        <v>449</v>
      </c>
      <c r="GF7827" s="81" t="s">
        <v>155</v>
      </c>
      <c r="GG7827" s="81" t="s">
        <v>506</v>
      </c>
      <c r="GH7827" s="81" t="s">
        <v>453</v>
      </c>
      <c r="GI7827" s="81">
        <v>2020</v>
      </c>
      <c r="GJ7827" s="81" t="s">
        <v>201</v>
      </c>
      <c r="GK7827" s="81">
        <v>3.6425060683953243E-2</v>
      </c>
      <c r="GL7827" s="81">
        <v>446.95</v>
      </c>
      <c r="GM7827" s="81">
        <v>2020</v>
      </c>
      <c r="GN7827" s="81" t="s">
        <v>173</v>
      </c>
      <c r="GO7827" s="81">
        <v>1.1148832299820636E-2</v>
      </c>
      <c r="GP7827" s="81">
        <v>10</v>
      </c>
      <c r="GQ7827" s="81">
        <v>0</v>
      </c>
      <c r="GR7827" s="81" t="s">
        <v>448</v>
      </c>
      <c r="GS7827" s="81">
        <v>1.1148832299820636E-2</v>
      </c>
      <c r="GT7827" s="81">
        <v>4.0609689307618467E-4</v>
      </c>
      <c r="GU7827" s="81">
        <v>0</v>
      </c>
      <c r="GV7827" s="81">
        <v>0</v>
      </c>
      <c r="GW7827" s="81">
        <v>0</v>
      </c>
      <c r="GX7827" s="81">
        <v>0</v>
      </c>
      <c r="GY7827" s="81">
        <v>0</v>
      </c>
      <c r="GZ7827" s="81">
        <v>0</v>
      </c>
    </row>
    <row r="7828" spans="98:208" x14ac:dyDescent="0.25">
      <c r="CT7828" s="81" t="s">
        <v>155</v>
      </c>
      <c r="CU7828" s="81" t="s">
        <v>511</v>
      </c>
      <c r="CV7828" s="81" t="s">
        <v>461</v>
      </c>
      <c r="CW7828" s="81">
        <v>2032</v>
      </c>
      <c r="CX7828" s="81">
        <v>0</v>
      </c>
      <c r="CY7828" s="81">
        <v>0</v>
      </c>
      <c r="CZ7828" s="81">
        <v>0</v>
      </c>
      <c r="DA7828" s="81">
        <v>0</v>
      </c>
      <c r="DB7828" s="81">
        <v>15317.990942815961</v>
      </c>
      <c r="DC7828" s="81">
        <v>247.27299216494481</v>
      </c>
      <c r="DD7828" s="81">
        <v>9287.6490955444933</v>
      </c>
      <c r="DE7828" s="81">
        <v>5783.0688551065223</v>
      </c>
      <c r="DF7828" s="81">
        <v>0</v>
      </c>
      <c r="DG7828" s="81">
        <v>0</v>
      </c>
      <c r="DH7828" s="81">
        <v>0</v>
      </c>
      <c r="DI7828" s="81">
        <v>2.7568051219218317</v>
      </c>
      <c r="DJ7828" s="81">
        <v>1.131855808427988E-5</v>
      </c>
      <c r="DL7828" s="81">
        <v>0</v>
      </c>
      <c r="DM7828" s="81">
        <v>0</v>
      </c>
      <c r="DN7828" s="81">
        <v>0</v>
      </c>
      <c r="DO7828" s="81">
        <v>0</v>
      </c>
      <c r="DP7828" s="81">
        <v>0</v>
      </c>
      <c r="DQ7828" s="81">
        <v>0</v>
      </c>
      <c r="DR7828" s="81">
        <v>0</v>
      </c>
      <c r="DS7828" s="81">
        <v>0</v>
      </c>
      <c r="DT7828" s="81">
        <v>0</v>
      </c>
      <c r="DU7828" s="81">
        <v>0</v>
      </c>
      <c r="DV7828" s="81">
        <v>3.1203058899512532E-5</v>
      </c>
      <c r="DW7828" s="81">
        <v>3.1203058899512532E-5</v>
      </c>
      <c r="GE7828" s="81" t="s">
        <v>449</v>
      </c>
      <c r="GF7828" s="81" t="s">
        <v>155</v>
      </c>
      <c r="GG7828" s="81" t="s">
        <v>507</v>
      </c>
      <c r="GH7828" s="81" t="s">
        <v>457</v>
      </c>
      <c r="GI7828" s="81">
        <v>2020</v>
      </c>
      <c r="GJ7828" s="81" t="s">
        <v>201</v>
      </c>
      <c r="GK7828" s="81">
        <v>222.2294216279119</v>
      </c>
      <c r="GL7828" s="81">
        <v>557.6</v>
      </c>
      <c r="GM7828" s="81">
        <v>2020</v>
      </c>
      <c r="GN7828" s="81" t="s">
        <v>173</v>
      </c>
      <c r="GO7828" s="81">
        <v>1.1148832299820636E-2</v>
      </c>
      <c r="GP7828" s="81">
        <v>10</v>
      </c>
      <c r="GQ7828" s="81">
        <v>0</v>
      </c>
      <c r="GR7828" s="81" t="s">
        <v>448</v>
      </c>
      <c r="GS7828" s="81">
        <v>1.1148832299820636E-2</v>
      </c>
      <c r="GT7828" s="81">
        <v>2.477598553815723</v>
      </c>
      <c r="GU7828" s="81">
        <v>0</v>
      </c>
      <c r="GV7828" s="81">
        <v>0</v>
      </c>
      <c r="GW7828" s="81">
        <v>0</v>
      </c>
      <c r="GX7828" s="81">
        <v>0</v>
      </c>
      <c r="GY7828" s="81">
        <v>0</v>
      </c>
      <c r="GZ7828" s="81">
        <v>0</v>
      </c>
    </row>
    <row r="7829" spans="98:208" x14ac:dyDescent="0.25">
      <c r="CT7829" s="81" t="s">
        <v>155</v>
      </c>
      <c r="CU7829" s="81" t="s">
        <v>511</v>
      </c>
      <c r="CV7829" s="81" t="s">
        <v>451</v>
      </c>
      <c r="CW7829" s="81">
        <v>2020</v>
      </c>
      <c r="CX7829" s="81">
        <v>0</v>
      </c>
      <c r="CY7829" s="81">
        <v>0</v>
      </c>
      <c r="CZ7829" s="81">
        <v>0</v>
      </c>
      <c r="DA7829" s="81">
        <v>0</v>
      </c>
      <c r="DB7829" s="81">
        <v>8807.9522308757605</v>
      </c>
      <c r="DC7829" s="81">
        <v>222.22942162779881</v>
      </c>
      <c r="DD7829" s="81">
        <v>8585.7228092479254</v>
      </c>
      <c r="DE7829" s="81">
        <v>0</v>
      </c>
      <c r="DF7829" s="81">
        <v>2.4775985538144623</v>
      </c>
      <c r="DG7829" s="81">
        <v>0</v>
      </c>
      <c r="DH7829" s="81">
        <v>0</v>
      </c>
      <c r="DI7829" s="81">
        <v>0</v>
      </c>
      <c r="DJ7829" s="81">
        <v>1.616936869182842E-6</v>
      </c>
      <c r="DL7829" s="81">
        <v>0</v>
      </c>
      <c r="DM7829" s="81">
        <v>4.0061204486966932E-6</v>
      </c>
      <c r="DN7829" s="81">
        <v>4.0061204486966932E-6</v>
      </c>
      <c r="DO7829" s="81">
        <v>0</v>
      </c>
      <c r="DP7829" s="81">
        <v>0</v>
      </c>
      <c r="DQ7829" s="81">
        <v>0</v>
      </c>
      <c r="DR7829" s="81">
        <v>0</v>
      </c>
      <c r="DS7829" s="81">
        <v>0</v>
      </c>
      <c r="DT7829" s="81">
        <v>0</v>
      </c>
      <c r="DU7829" s="81">
        <v>0</v>
      </c>
      <c r="DV7829" s="81">
        <v>0</v>
      </c>
      <c r="DW7829" s="81">
        <v>0</v>
      </c>
      <c r="GE7829" s="81" t="s">
        <v>449</v>
      </c>
      <c r="GF7829" s="81" t="s">
        <v>155</v>
      </c>
      <c r="GG7829" s="81" t="s">
        <v>507</v>
      </c>
      <c r="GH7829" s="81" t="s">
        <v>458</v>
      </c>
      <c r="GI7829" s="81">
        <v>2020</v>
      </c>
      <c r="GJ7829" s="81" t="s">
        <v>201</v>
      </c>
      <c r="GK7829" s="81">
        <v>222.2294216279119</v>
      </c>
      <c r="GL7829" s="81">
        <v>557.6</v>
      </c>
      <c r="GM7829" s="81">
        <v>2020</v>
      </c>
      <c r="GN7829" s="81" t="s">
        <v>173</v>
      </c>
      <c r="GO7829" s="81">
        <v>1.1148832299820636E-2</v>
      </c>
      <c r="GP7829" s="81">
        <v>10</v>
      </c>
      <c r="GQ7829" s="81">
        <v>0</v>
      </c>
      <c r="GR7829" s="81" t="s">
        <v>448</v>
      </c>
      <c r="GS7829" s="81">
        <v>1.1148832299820636E-2</v>
      </c>
      <c r="GT7829" s="81">
        <v>2.477598553815723</v>
      </c>
      <c r="GU7829" s="81">
        <v>0</v>
      </c>
      <c r="GV7829" s="81">
        <v>0</v>
      </c>
      <c r="GW7829" s="81">
        <v>0</v>
      </c>
      <c r="GX7829" s="81">
        <v>0</v>
      </c>
      <c r="GY7829" s="81">
        <v>0</v>
      </c>
      <c r="GZ7829" s="81">
        <v>0</v>
      </c>
    </row>
    <row r="7830" spans="98:208" x14ac:dyDescent="0.25">
      <c r="CT7830" s="81" t="s">
        <v>155</v>
      </c>
      <c r="CU7830" s="81" t="s">
        <v>511</v>
      </c>
      <c r="CV7830" s="81" t="s">
        <v>451</v>
      </c>
      <c r="CW7830" s="81">
        <v>2021</v>
      </c>
      <c r="CX7830" s="81">
        <v>0</v>
      </c>
      <c r="CY7830" s="81">
        <v>0</v>
      </c>
      <c r="CZ7830" s="81">
        <v>0</v>
      </c>
      <c r="DA7830" s="81">
        <v>0</v>
      </c>
      <c r="DB7830" s="81">
        <v>8807.9522308757605</v>
      </c>
      <c r="DC7830" s="81">
        <v>222.22942162779881</v>
      </c>
      <c r="DD7830" s="81">
        <v>8585.7228092479254</v>
      </c>
      <c r="DE7830" s="81">
        <v>0</v>
      </c>
      <c r="DF7830" s="81">
        <v>2.4775985538144623</v>
      </c>
      <c r="DG7830" s="81">
        <v>2.4775985538144623</v>
      </c>
      <c r="DH7830" s="81">
        <v>0</v>
      </c>
      <c r="DI7830" s="81">
        <v>0</v>
      </c>
      <c r="DJ7830" s="81">
        <v>1.616936869182842E-6</v>
      </c>
      <c r="DL7830" s="81">
        <v>0</v>
      </c>
      <c r="DM7830" s="81">
        <v>4.0061204486966932E-6</v>
      </c>
      <c r="DN7830" s="81">
        <v>4.0061204486966932E-6</v>
      </c>
      <c r="DO7830" s="81">
        <v>0</v>
      </c>
      <c r="DP7830" s="81">
        <v>4.0061204486966932E-6</v>
      </c>
      <c r="DQ7830" s="81">
        <v>4.0061204486966932E-6</v>
      </c>
      <c r="DR7830" s="81">
        <v>0</v>
      </c>
      <c r="DS7830" s="81">
        <v>0</v>
      </c>
      <c r="DT7830" s="81">
        <v>0</v>
      </c>
      <c r="DU7830" s="81">
        <v>0</v>
      </c>
      <c r="DV7830" s="81">
        <v>0</v>
      </c>
      <c r="DW7830" s="81">
        <v>0</v>
      </c>
      <c r="GE7830" s="81" t="s">
        <v>449</v>
      </c>
      <c r="GF7830" s="81" t="s">
        <v>155</v>
      </c>
      <c r="GG7830" s="81" t="s">
        <v>507</v>
      </c>
      <c r="GH7830" s="81" t="s">
        <v>459</v>
      </c>
      <c r="GI7830" s="81">
        <v>2020</v>
      </c>
      <c r="GJ7830" s="81" t="s">
        <v>201</v>
      </c>
      <c r="GK7830" s="81">
        <v>0.69641821681219873</v>
      </c>
      <c r="GL7830" s="81">
        <v>557.6</v>
      </c>
      <c r="GM7830" s="81">
        <v>2020</v>
      </c>
      <c r="GN7830" s="81" t="s">
        <v>173</v>
      </c>
      <c r="GO7830" s="81">
        <v>1.1148832299820636E-2</v>
      </c>
      <c r="GP7830" s="81">
        <v>10</v>
      </c>
      <c r="GQ7830" s="81">
        <v>0</v>
      </c>
      <c r="GR7830" s="81" t="s">
        <v>448</v>
      </c>
      <c r="GS7830" s="81">
        <v>1.1148832299820636E-2</v>
      </c>
      <c r="GT7830" s="81">
        <v>7.7642499097793317E-3</v>
      </c>
      <c r="GU7830" s="81">
        <v>0</v>
      </c>
      <c r="GV7830" s="81">
        <v>0</v>
      </c>
      <c r="GW7830" s="81">
        <v>0</v>
      </c>
      <c r="GX7830" s="81">
        <v>0</v>
      </c>
      <c r="GY7830" s="81">
        <v>0</v>
      </c>
      <c r="GZ7830" s="81">
        <v>0</v>
      </c>
    </row>
    <row r="7831" spans="98:208" x14ac:dyDescent="0.25">
      <c r="CT7831" s="81" t="s">
        <v>155</v>
      </c>
      <c r="CU7831" s="81" t="s">
        <v>511</v>
      </c>
      <c r="CV7831" s="81" t="s">
        <v>451</v>
      </c>
      <c r="CW7831" s="81">
        <v>2022</v>
      </c>
      <c r="CX7831" s="81">
        <v>0</v>
      </c>
      <c r="CY7831" s="81">
        <v>0</v>
      </c>
      <c r="CZ7831" s="81">
        <v>0</v>
      </c>
      <c r="DA7831" s="81">
        <v>0</v>
      </c>
      <c r="DB7831" s="81">
        <v>8807.9522308757605</v>
      </c>
      <c r="DC7831" s="81">
        <v>222.22942162779881</v>
      </c>
      <c r="DD7831" s="81">
        <v>8585.7228092479254</v>
      </c>
      <c r="DE7831" s="81">
        <v>0</v>
      </c>
      <c r="DF7831" s="81">
        <v>2.4775985538144623</v>
      </c>
      <c r="DG7831" s="81">
        <v>2.4775985538144623</v>
      </c>
      <c r="DH7831" s="81">
        <v>2.4775985538144623</v>
      </c>
      <c r="DI7831" s="81">
        <v>0</v>
      </c>
      <c r="DJ7831" s="81">
        <v>1.616936869182842E-6</v>
      </c>
      <c r="DL7831" s="81">
        <v>0</v>
      </c>
      <c r="DM7831" s="81">
        <v>4.0061204486966932E-6</v>
      </c>
      <c r="DN7831" s="81">
        <v>4.0061204486966932E-6</v>
      </c>
      <c r="DO7831" s="81">
        <v>0</v>
      </c>
      <c r="DP7831" s="81">
        <v>4.0061204486966932E-6</v>
      </c>
      <c r="DQ7831" s="81">
        <v>4.0061204486966932E-6</v>
      </c>
      <c r="DR7831" s="81">
        <v>0</v>
      </c>
      <c r="DS7831" s="81">
        <v>4.0061204486966932E-6</v>
      </c>
      <c r="DT7831" s="81">
        <v>4.0061204486966932E-6</v>
      </c>
      <c r="DU7831" s="81">
        <v>0</v>
      </c>
      <c r="DV7831" s="81">
        <v>0</v>
      </c>
      <c r="DW7831" s="81">
        <v>0</v>
      </c>
      <c r="GE7831" s="81" t="s">
        <v>449</v>
      </c>
      <c r="GF7831" s="81" t="s">
        <v>155</v>
      </c>
      <c r="GG7831" s="81" t="s">
        <v>507</v>
      </c>
      <c r="GH7831" s="81" t="s">
        <v>460</v>
      </c>
      <c r="GI7831" s="81">
        <v>2020</v>
      </c>
      <c r="GJ7831" s="81" t="s">
        <v>201</v>
      </c>
      <c r="GK7831" s="81">
        <v>3.6425060683954499E-2</v>
      </c>
      <c r="GL7831" s="81">
        <v>557.6</v>
      </c>
      <c r="GM7831" s="81">
        <v>2020</v>
      </c>
      <c r="GN7831" s="81" t="s">
        <v>173</v>
      </c>
      <c r="GO7831" s="81">
        <v>1.1148832299820636E-2</v>
      </c>
      <c r="GP7831" s="81">
        <v>10</v>
      </c>
      <c r="GQ7831" s="81">
        <v>0</v>
      </c>
      <c r="GR7831" s="81" t="s">
        <v>448</v>
      </c>
      <c r="GS7831" s="81">
        <v>1.1148832299820636E-2</v>
      </c>
      <c r="GT7831" s="81">
        <v>4.0609689307619866E-4</v>
      </c>
      <c r="GU7831" s="81">
        <v>0</v>
      </c>
      <c r="GV7831" s="81">
        <v>0</v>
      </c>
      <c r="GW7831" s="81">
        <v>0</v>
      </c>
      <c r="GX7831" s="81">
        <v>0</v>
      </c>
      <c r="GY7831" s="81">
        <v>0</v>
      </c>
      <c r="GZ7831" s="81">
        <v>0</v>
      </c>
    </row>
    <row r="7832" spans="98:208" x14ac:dyDescent="0.25">
      <c r="CT7832" s="81" t="s">
        <v>155</v>
      </c>
      <c r="CU7832" s="81" t="s">
        <v>511</v>
      </c>
      <c r="CV7832" s="81" t="s">
        <v>451</v>
      </c>
      <c r="CW7832" s="81">
        <v>2023</v>
      </c>
      <c r="CX7832" s="81">
        <v>0</v>
      </c>
      <c r="CY7832" s="81">
        <v>0</v>
      </c>
      <c r="CZ7832" s="81">
        <v>0</v>
      </c>
      <c r="DA7832" s="81">
        <v>0</v>
      </c>
      <c r="DB7832" s="81">
        <v>9129.7460702365315</v>
      </c>
      <c r="DC7832" s="81">
        <v>233.23007680790991</v>
      </c>
      <c r="DD7832" s="81">
        <v>8896.5159934285875</v>
      </c>
      <c r="DE7832" s="81">
        <v>0</v>
      </c>
      <c r="DF7832" s="81">
        <v>2.6002430136056738</v>
      </c>
      <c r="DG7832" s="81">
        <v>2.6002430136056738</v>
      </c>
      <c r="DH7832" s="81">
        <v>2.6002430136056738</v>
      </c>
      <c r="DI7832" s="81">
        <v>2.6002430136056738</v>
      </c>
      <c r="DJ7832" s="81">
        <v>1.616936869182842E-6</v>
      </c>
      <c r="DL7832" s="81">
        <v>0</v>
      </c>
      <c r="DM7832" s="81">
        <v>4.2044287975341162E-6</v>
      </c>
      <c r="DN7832" s="81">
        <v>4.2044287975341162E-6</v>
      </c>
      <c r="DO7832" s="81">
        <v>0</v>
      </c>
      <c r="DP7832" s="81">
        <v>4.2044287975341162E-6</v>
      </c>
      <c r="DQ7832" s="81">
        <v>4.2044287975341162E-6</v>
      </c>
      <c r="DR7832" s="81">
        <v>0</v>
      </c>
      <c r="DS7832" s="81">
        <v>4.2044287975341162E-6</v>
      </c>
      <c r="DT7832" s="81">
        <v>4.2044287975341162E-6</v>
      </c>
      <c r="DU7832" s="81">
        <v>0</v>
      </c>
      <c r="DV7832" s="81">
        <v>4.2044287975341162E-6</v>
      </c>
      <c r="DW7832" s="81">
        <v>4.2044287975341162E-6</v>
      </c>
      <c r="GE7832" s="81" t="s">
        <v>449</v>
      </c>
      <c r="GF7832" s="81" t="s">
        <v>155</v>
      </c>
      <c r="GG7832" s="81" t="s">
        <v>507</v>
      </c>
      <c r="GH7832" s="81" t="s">
        <v>461</v>
      </c>
      <c r="GI7832" s="81">
        <v>2020</v>
      </c>
      <c r="GJ7832" s="81" t="s">
        <v>201</v>
      </c>
      <c r="GK7832" s="81">
        <v>222.2294216278421</v>
      </c>
      <c r="GL7832" s="81">
        <v>557.6</v>
      </c>
      <c r="GM7832" s="81">
        <v>2020</v>
      </c>
      <c r="GN7832" s="81" t="s">
        <v>173</v>
      </c>
      <c r="GO7832" s="81">
        <v>1.1148832299820636E-2</v>
      </c>
      <c r="GP7832" s="81">
        <v>10</v>
      </c>
      <c r="GQ7832" s="81">
        <v>0</v>
      </c>
      <c r="GR7832" s="81" t="s">
        <v>448</v>
      </c>
      <c r="GS7832" s="81">
        <v>1.1148832299820636E-2</v>
      </c>
      <c r="GT7832" s="81">
        <v>2.4775985538149445</v>
      </c>
      <c r="GU7832" s="81">
        <v>0</v>
      </c>
      <c r="GV7832" s="81">
        <v>0</v>
      </c>
      <c r="GW7832" s="81">
        <v>0</v>
      </c>
      <c r="GX7832" s="81">
        <v>0</v>
      </c>
      <c r="GY7832" s="81">
        <v>0</v>
      </c>
      <c r="GZ7832" s="81">
        <v>0</v>
      </c>
    </row>
    <row r="7833" spans="98:208" x14ac:dyDescent="0.25">
      <c r="CT7833" s="81" t="s">
        <v>155</v>
      </c>
      <c r="CU7833" s="81" t="s">
        <v>511</v>
      </c>
      <c r="CV7833" s="81" t="s">
        <v>451</v>
      </c>
      <c r="CW7833" s="81">
        <v>2024</v>
      </c>
      <c r="CX7833" s="81">
        <v>0</v>
      </c>
      <c r="CY7833" s="81">
        <v>0</v>
      </c>
      <c r="CZ7833" s="81">
        <v>0</v>
      </c>
      <c r="DA7833" s="81">
        <v>0</v>
      </c>
      <c r="DB7833" s="81">
        <v>9129.7460702365315</v>
      </c>
      <c r="DC7833" s="81">
        <v>233.23007680790991</v>
      </c>
      <c r="DD7833" s="81">
        <v>8896.5159934285875</v>
      </c>
      <c r="DE7833" s="81">
        <v>0</v>
      </c>
      <c r="DF7833" s="81">
        <v>2.6002430136056738</v>
      </c>
      <c r="DG7833" s="81">
        <v>2.6002430136056738</v>
      </c>
      <c r="DH7833" s="81">
        <v>2.6002430136056738</v>
      </c>
      <c r="DI7833" s="81">
        <v>2.6002430136056738</v>
      </c>
      <c r="DJ7833" s="81">
        <v>1.616936869182842E-6</v>
      </c>
      <c r="DL7833" s="81">
        <v>0</v>
      </c>
      <c r="DM7833" s="81">
        <v>4.2044287975341162E-6</v>
      </c>
      <c r="DN7833" s="81">
        <v>4.2044287975341162E-6</v>
      </c>
      <c r="DO7833" s="81">
        <v>0</v>
      </c>
      <c r="DP7833" s="81">
        <v>4.2044287975341162E-6</v>
      </c>
      <c r="DQ7833" s="81">
        <v>4.2044287975341162E-6</v>
      </c>
      <c r="DR7833" s="81">
        <v>0</v>
      </c>
      <c r="DS7833" s="81">
        <v>4.2044287975341162E-6</v>
      </c>
      <c r="DT7833" s="81">
        <v>4.2044287975341162E-6</v>
      </c>
      <c r="DU7833" s="81">
        <v>0</v>
      </c>
      <c r="DV7833" s="81">
        <v>4.2044287975341162E-6</v>
      </c>
      <c r="DW7833" s="81">
        <v>4.2044287975341162E-6</v>
      </c>
      <c r="GE7833" s="81" t="s">
        <v>449</v>
      </c>
      <c r="GF7833" s="81" t="s">
        <v>155</v>
      </c>
      <c r="GG7833" s="81" t="s">
        <v>507</v>
      </c>
      <c r="GH7833" s="81" t="s">
        <v>451</v>
      </c>
      <c r="GI7833" s="81">
        <v>2020</v>
      </c>
      <c r="GJ7833" s="81" t="s">
        <v>201</v>
      </c>
      <c r="GK7833" s="81">
        <v>222.2294216279156</v>
      </c>
      <c r="GL7833" s="81">
        <v>557.6</v>
      </c>
      <c r="GM7833" s="81">
        <v>2020</v>
      </c>
      <c r="GN7833" s="81" t="s">
        <v>173</v>
      </c>
      <c r="GO7833" s="81">
        <v>1.1148832299820636E-2</v>
      </c>
      <c r="GP7833" s="81">
        <v>10</v>
      </c>
      <c r="GQ7833" s="81">
        <v>0</v>
      </c>
      <c r="GR7833" s="81" t="s">
        <v>448</v>
      </c>
      <c r="GS7833" s="81">
        <v>1.1148832299820636E-2</v>
      </c>
      <c r="GT7833" s="81">
        <v>2.4775985538157639</v>
      </c>
      <c r="GU7833" s="81">
        <v>0</v>
      </c>
      <c r="GV7833" s="81">
        <v>0</v>
      </c>
      <c r="GW7833" s="81">
        <v>0</v>
      </c>
      <c r="GX7833" s="81">
        <v>0</v>
      </c>
      <c r="GY7833" s="81">
        <v>0</v>
      </c>
      <c r="GZ7833" s="81">
        <v>0</v>
      </c>
    </row>
    <row r="7834" spans="98:208" x14ac:dyDescent="0.25">
      <c r="CT7834" s="81" t="s">
        <v>155</v>
      </c>
      <c r="CU7834" s="81" t="s">
        <v>511</v>
      </c>
      <c r="CV7834" s="81" t="s">
        <v>451</v>
      </c>
      <c r="CW7834" s="81">
        <v>2025</v>
      </c>
      <c r="CX7834" s="81">
        <v>0</v>
      </c>
      <c r="CY7834" s="81">
        <v>0</v>
      </c>
      <c r="CZ7834" s="81">
        <v>0</v>
      </c>
      <c r="DA7834" s="81">
        <v>0</v>
      </c>
      <c r="DB7834" s="81">
        <v>9129.7460702365315</v>
      </c>
      <c r="DC7834" s="81">
        <v>233.23007680790991</v>
      </c>
      <c r="DD7834" s="81">
        <v>8896.5159934285875</v>
      </c>
      <c r="DE7834" s="81">
        <v>0</v>
      </c>
      <c r="DF7834" s="81">
        <v>2.6002430136056738</v>
      </c>
      <c r="DG7834" s="81">
        <v>2.6002430136056738</v>
      </c>
      <c r="DH7834" s="81">
        <v>2.6002430136056738</v>
      </c>
      <c r="DI7834" s="81">
        <v>2.6002430136056738</v>
      </c>
      <c r="DJ7834" s="81">
        <v>1.616936869182842E-6</v>
      </c>
      <c r="DL7834" s="81">
        <v>0</v>
      </c>
      <c r="DM7834" s="81">
        <v>4.2044287975341162E-6</v>
      </c>
      <c r="DN7834" s="81">
        <v>4.2044287975341162E-6</v>
      </c>
      <c r="DO7834" s="81">
        <v>0</v>
      </c>
      <c r="DP7834" s="81">
        <v>4.2044287975341162E-6</v>
      </c>
      <c r="DQ7834" s="81">
        <v>4.2044287975341162E-6</v>
      </c>
      <c r="DR7834" s="81">
        <v>0</v>
      </c>
      <c r="DS7834" s="81">
        <v>4.2044287975341162E-6</v>
      </c>
      <c r="DT7834" s="81">
        <v>4.2044287975341162E-6</v>
      </c>
      <c r="DU7834" s="81">
        <v>0</v>
      </c>
      <c r="DV7834" s="81">
        <v>4.2044287975341162E-6</v>
      </c>
      <c r="DW7834" s="81">
        <v>4.2044287975341162E-6</v>
      </c>
      <c r="GE7834" s="81" t="s">
        <v>449</v>
      </c>
      <c r="GF7834" s="81" t="s">
        <v>155</v>
      </c>
      <c r="GG7834" s="81" t="s">
        <v>507</v>
      </c>
      <c r="GH7834" s="81" t="s">
        <v>452</v>
      </c>
      <c r="GI7834" s="81">
        <v>2020</v>
      </c>
      <c r="GJ7834" s="81" t="s">
        <v>201</v>
      </c>
      <c r="GK7834" s="81">
        <v>0.69641821681218308</v>
      </c>
      <c r="GL7834" s="81">
        <v>557.6</v>
      </c>
      <c r="GM7834" s="81">
        <v>2020</v>
      </c>
      <c r="GN7834" s="81" t="s">
        <v>173</v>
      </c>
      <c r="GO7834" s="81">
        <v>1.1148832299820636E-2</v>
      </c>
      <c r="GP7834" s="81">
        <v>10</v>
      </c>
      <c r="GQ7834" s="81">
        <v>0</v>
      </c>
      <c r="GR7834" s="81" t="s">
        <v>448</v>
      </c>
      <c r="GS7834" s="81">
        <v>1.1148832299820636E-2</v>
      </c>
      <c r="GT7834" s="81">
        <v>7.7642499097791574E-3</v>
      </c>
      <c r="GU7834" s="81">
        <v>0</v>
      </c>
      <c r="GV7834" s="81">
        <v>0</v>
      </c>
      <c r="GW7834" s="81">
        <v>0</v>
      </c>
      <c r="GX7834" s="81">
        <v>0</v>
      </c>
      <c r="GY7834" s="81">
        <v>0</v>
      </c>
      <c r="GZ7834" s="81">
        <v>0</v>
      </c>
    </row>
    <row r="7835" spans="98:208" x14ac:dyDescent="0.25">
      <c r="CT7835" s="81" t="s">
        <v>155</v>
      </c>
      <c r="CU7835" s="81" t="s">
        <v>511</v>
      </c>
      <c r="CV7835" s="81" t="s">
        <v>451</v>
      </c>
      <c r="CW7835" s="81">
        <v>2026</v>
      </c>
      <c r="CX7835" s="81">
        <v>0</v>
      </c>
      <c r="CY7835" s="81">
        <v>0</v>
      </c>
      <c r="CZ7835" s="81">
        <v>0</v>
      </c>
      <c r="DA7835" s="81">
        <v>0</v>
      </c>
      <c r="DB7835" s="81">
        <v>9129.7460702365315</v>
      </c>
      <c r="DC7835" s="81">
        <v>233.23007680790991</v>
      </c>
      <c r="DD7835" s="81">
        <v>8896.5159934285875</v>
      </c>
      <c r="DE7835" s="81">
        <v>0</v>
      </c>
      <c r="DF7835" s="81">
        <v>2.6002430136056738</v>
      </c>
      <c r="DG7835" s="81">
        <v>2.6002430136056738</v>
      </c>
      <c r="DH7835" s="81">
        <v>2.6002430136056738</v>
      </c>
      <c r="DI7835" s="81">
        <v>2.6002430136056738</v>
      </c>
      <c r="DJ7835" s="81">
        <v>1.616936869182842E-6</v>
      </c>
      <c r="DL7835" s="81">
        <v>0</v>
      </c>
      <c r="DM7835" s="81">
        <v>4.2044287975341162E-6</v>
      </c>
      <c r="DN7835" s="81">
        <v>4.2044287975341162E-6</v>
      </c>
      <c r="DO7835" s="81">
        <v>0</v>
      </c>
      <c r="DP7835" s="81">
        <v>4.2044287975341162E-6</v>
      </c>
      <c r="DQ7835" s="81">
        <v>4.2044287975341162E-6</v>
      </c>
      <c r="DR7835" s="81">
        <v>0</v>
      </c>
      <c r="DS7835" s="81">
        <v>4.2044287975341162E-6</v>
      </c>
      <c r="DT7835" s="81">
        <v>4.2044287975341162E-6</v>
      </c>
      <c r="DU7835" s="81">
        <v>0</v>
      </c>
      <c r="DV7835" s="81">
        <v>4.2044287975341162E-6</v>
      </c>
      <c r="DW7835" s="81">
        <v>4.2044287975341162E-6</v>
      </c>
      <c r="GE7835" s="81" t="s">
        <v>449</v>
      </c>
      <c r="GF7835" s="81" t="s">
        <v>155</v>
      </c>
      <c r="GG7835" s="81" t="s">
        <v>507</v>
      </c>
      <c r="GH7835" s="81" t="s">
        <v>453</v>
      </c>
      <c r="GI7835" s="81">
        <v>2020</v>
      </c>
      <c r="GJ7835" s="81" t="s">
        <v>201</v>
      </c>
      <c r="GK7835" s="81">
        <v>3.6425060683951183E-2</v>
      </c>
      <c r="GL7835" s="81">
        <v>557.6</v>
      </c>
      <c r="GM7835" s="81">
        <v>2020</v>
      </c>
      <c r="GN7835" s="81" t="s">
        <v>173</v>
      </c>
      <c r="GO7835" s="81">
        <v>1.1148832299820636E-2</v>
      </c>
      <c r="GP7835" s="81">
        <v>10</v>
      </c>
      <c r="GQ7835" s="81">
        <v>0</v>
      </c>
      <c r="GR7835" s="81" t="s">
        <v>448</v>
      </c>
      <c r="GS7835" s="81">
        <v>1.1148832299820636E-2</v>
      </c>
      <c r="GT7835" s="81">
        <v>4.0609689307616168E-4</v>
      </c>
      <c r="GU7835" s="81">
        <v>0</v>
      </c>
      <c r="GV7835" s="81">
        <v>0</v>
      </c>
      <c r="GW7835" s="81">
        <v>0</v>
      </c>
      <c r="GX7835" s="81">
        <v>0</v>
      </c>
      <c r="GY7835" s="81">
        <v>0</v>
      </c>
      <c r="GZ7835" s="81">
        <v>0</v>
      </c>
    </row>
    <row r="7836" spans="98:208" x14ac:dyDescent="0.25">
      <c r="CT7836" s="81" t="s">
        <v>155</v>
      </c>
      <c r="CU7836" s="81" t="s">
        <v>511</v>
      </c>
      <c r="CV7836" s="81" t="s">
        <v>451</v>
      </c>
      <c r="CW7836" s="81">
        <v>2027</v>
      </c>
      <c r="CX7836" s="81">
        <v>0</v>
      </c>
      <c r="CY7836" s="81">
        <v>0</v>
      </c>
      <c r="CZ7836" s="81">
        <v>0</v>
      </c>
      <c r="DA7836" s="81">
        <v>0</v>
      </c>
      <c r="DB7836" s="81">
        <v>9129.7460702365315</v>
      </c>
      <c r="DC7836" s="81">
        <v>233.23007680790991</v>
      </c>
      <c r="DD7836" s="81">
        <v>8896.5159934285875</v>
      </c>
      <c r="DE7836" s="81">
        <v>0</v>
      </c>
      <c r="DF7836" s="81">
        <v>2.6002430136056738</v>
      </c>
      <c r="DG7836" s="81">
        <v>2.6002430136056738</v>
      </c>
      <c r="DH7836" s="81">
        <v>2.6002430136056738</v>
      </c>
      <c r="DI7836" s="81">
        <v>2.6002430136056738</v>
      </c>
      <c r="DJ7836" s="81">
        <v>1.616936869182842E-6</v>
      </c>
      <c r="DL7836" s="81">
        <v>0</v>
      </c>
      <c r="DM7836" s="81">
        <v>4.2044287975341162E-6</v>
      </c>
      <c r="DN7836" s="81">
        <v>4.2044287975341162E-6</v>
      </c>
      <c r="DO7836" s="81">
        <v>0</v>
      </c>
      <c r="DP7836" s="81">
        <v>4.2044287975341162E-6</v>
      </c>
      <c r="DQ7836" s="81">
        <v>4.2044287975341162E-6</v>
      </c>
      <c r="DR7836" s="81">
        <v>0</v>
      </c>
      <c r="DS7836" s="81">
        <v>4.2044287975341162E-6</v>
      </c>
      <c r="DT7836" s="81">
        <v>4.2044287975341162E-6</v>
      </c>
      <c r="DU7836" s="81">
        <v>0</v>
      </c>
      <c r="DV7836" s="81">
        <v>4.2044287975341162E-6</v>
      </c>
      <c r="DW7836" s="81">
        <v>4.2044287975341162E-6</v>
      </c>
      <c r="GE7836" s="81" t="s">
        <v>449</v>
      </c>
      <c r="GF7836" s="81" t="s">
        <v>155</v>
      </c>
      <c r="GG7836" s="81" t="s">
        <v>508</v>
      </c>
      <c r="GH7836" s="81" t="s">
        <v>457</v>
      </c>
      <c r="GI7836" s="81">
        <v>2020</v>
      </c>
      <c r="GJ7836" s="81" t="s">
        <v>201</v>
      </c>
      <c r="GK7836" s="81">
        <v>222.229421627861</v>
      </c>
      <c r="GL7836" s="81">
        <v>376.43</v>
      </c>
      <c r="GM7836" s="81">
        <v>2020</v>
      </c>
      <c r="GN7836" s="81" t="s">
        <v>173</v>
      </c>
      <c r="GO7836" s="81">
        <v>1.1148832299820636E-2</v>
      </c>
      <c r="GP7836" s="81">
        <v>10</v>
      </c>
      <c r="GQ7836" s="81">
        <v>0</v>
      </c>
      <c r="GR7836" s="81" t="s">
        <v>448</v>
      </c>
      <c r="GS7836" s="81">
        <v>1.1148832299820638E-2</v>
      </c>
      <c r="GT7836" s="81">
        <v>2.4775985538151559</v>
      </c>
      <c r="GU7836" s="81">
        <v>0</v>
      </c>
      <c r="GV7836" s="81">
        <v>0</v>
      </c>
      <c r="GW7836" s="81">
        <v>0</v>
      </c>
      <c r="GX7836" s="81">
        <v>0</v>
      </c>
      <c r="GY7836" s="81">
        <v>0</v>
      </c>
      <c r="GZ7836" s="81">
        <v>0</v>
      </c>
    </row>
    <row r="7837" spans="98:208" x14ac:dyDescent="0.25">
      <c r="CT7837" s="81" t="s">
        <v>155</v>
      </c>
      <c r="CU7837" s="81" t="s">
        <v>511</v>
      </c>
      <c r="CV7837" s="81" t="s">
        <v>451</v>
      </c>
      <c r="CW7837" s="81">
        <v>2028</v>
      </c>
      <c r="CX7837" s="81">
        <v>0</v>
      </c>
      <c r="CY7837" s="81">
        <v>0</v>
      </c>
      <c r="CZ7837" s="81">
        <v>0</v>
      </c>
      <c r="DA7837" s="81">
        <v>0</v>
      </c>
      <c r="DB7837" s="81">
        <v>9534.9220877094358</v>
      </c>
      <c r="DC7837" s="81">
        <v>247.27299216491511</v>
      </c>
      <c r="DD7837" s="81">
        <v>9287.6490955444879</v>
      </c>
      <c r="DE7837" s="81">
        <v>0</v>
      </c>
      <c r="DF7837" s="81">
        <v>2.7568051219215008</v>
      </c>
      <c r="DG7837" s="81">
        <v>2.7568051219215008</v>
      </c>
      <c r="DH7837" s="81">
        <v>2.7568051219215008</v>
      </c>
      <c r="DI7837" s="81">
        <v>2.7568051219215008</v>
      </c>
      <c r="DJ7837" s="81">
        <v>1.616936869182842E-6</v>
      </c>
      <c r="DL7837" s="81">
        <v>0</v>
      </c>
      <c r="DM7837" s="81">
        <v>4.4575798427869747E-6</v>
      </c>
      <c r="DN7837" s="81">
        <v>4.4575798427869747E-6</v>
      </c>
      <c r="DO7837" s="81">
        <v>0</v>
      </c>
      <c r="DP7837" s="81">
        <v>4.4575798427869747E-6</v>
      </c>
      <c r="DQ7837" s="81">
        <v>4.4575798427869747E-6</v>
      </c>
      <c r="DR7837" s="81">
        <v>0</v>
      </c>
      <c r="DS7837" s="81">
        <v>4.4575798427869747E-6</v>
      </c>
      <c r="DT7837" s="81">
        <v>4.4575798427869747E-6</v>
      </c>
      <c r="DU7837" s="81">
        <v>0</v>
      </c>
      <c r="DV7837" s="81">
        <v>4.4575798427869747E-6</v>
      </c>
      <c r="DW7837" s="81">
        <v>4.4575798427869747E-6</v>
      </c>
      <c r="GE7837" s="81" t="s">
        <v>449</v>
      </c>
      <c r="GF7837" s="81" t="s">
        <v>155</v>
      </c>
      <c r="GG7837" s="81" t="s">
        <v>508</v>
      </c>
      <c r="GH7837" s="81" t="s">
        <v>458</v>
      </c>
      <c r="GI7837" s="81">
        <v>2020</v>
      </c>
      <c r="GJ7837" s="81" t="s">
        <v>201</v>
      </c>
      <c r="GK7837" s="81">
        <v>222.229421627861</v>
      </c>
      <c r="GL7837" s="81">
        <v>376.43</v>
      </c>
      <c r="GM7837" s="81">
        <v>2020</v>
      </c>
      <c r="GN7837" s="81" t="s">
        <v>173</v>
      </c>
      <c r="GO7837" s="81">
        <v>1.1148832299820636E-2</v>
      </c>
      <c r="GP7837" s="81">
        <v>10</v>
      </c>
      <c r="GQ7837" s="81">
        <v>0</v>
      </c>
      <c r="GR7837" s="81" t="s">
        <v>448</v>
      </c>
      <c r="GS7837" s="81">
        <v>1.1148832299820638E-2</v>
      </c>
      <c r="GT7837" s="81">
        <v>2.4775985538151559</v>
      </c>
      <c r="GU7837" s="81">
        <v>0</v>
      </c>
      <c r="GV7837" s="81">
        <v>0</v>
      </c>
      <c r="GW7837" s="81">
        <v>0</v>
      </c>
      <c r="GX7837" s="81">
        <v>0</v>
      </c>
      <c r="GY7837" s="81">
        <v>0</v>
      </c>
      <c r="GZ7837" s="81">
        <v>0</v>
      </c>
    </row>
    <row r="7838" spans="98:208" x14ac:dyDescent="0.25">
      <c r="CT7838" s="81" t="s">
        <v>155</v>
      </c>
      <c r="CU7838" s="81" t="s">
        <v>511</v>
      </c>
      <c r="CV7838" s="81" t="s">
        <v>451</v>
      </c>
      <c r="CW7838" s="81">
        <v>2029</v>
      </c>
      <c r="CX7838" s="81">
        <v>0</v>
      </c>
      <c r="CY7838" s="81">
        <v>0</v>
      </c>
      <c r="CZ7838" s="81">
        <v>0</v>
      </c>
      <c r="DA7838" s="81">
        <v>0</v>
      </c>
      <c r="DB7838" s="81">
        <v>9534.9220877094358</v>
      </c>
      <c r="DC7838" s="81">
        <v>247.27299216491511</v>
      </c>
      <c r="DD7838" s="81">
        <v>9287.6490955444879</v>
      </c>
      <c r="DE7838" s="81">
        <v>0</v>
      </c>
      <c r="DF7838" s="81">
        <v>2.7568051219215008</v>
      </c>
      <c r="DG7838" s="81">
        <v>2.7568051219215008</v>
      </c>
      <c r="DH7838" s="81">
        <v>2.7568051219215008</v>
      </c>
      <c r="DI7838" s="81">
        <v>2.7568051219215008</v>
      </c>
      <c r="DJ7838" s="81">
        <v>1.616936869182842E-6</v>
      </c>
      <c r="DL7838" s="81">
        <v>0</v>
      </c>
      <c r="DM7838" s="81">
        <v>4.4575798427869747E-6</v>
      </c>
      <c r="DN7838" s="81">
        <v>4.4575798427869747E-6</v>
      </c>
      <c r="DO7838" s="81">
        <v>0</v>
      </c>
      <c r="DP7838" s="81">
        <v>4.4575798427869747E-6</v>
      </c>
      <c r="DQ7838" s="81">
        <v>4.4575798427869747E-6</v>
      </c>
      <c r="DR7838" s="81">
        <v>0</v>
      </c>
      <c r="DS7838" s="81">
        <v>4.4575798427869747E-6</v>
      </c>
      <c r="DT7838" s="81">
        <v>4.4575798427869747E-6</v>
      </c>
      <c r="DU7838" s="81">
        <v>0</v>
      </c>
      <c r="DV7838" s="81">
        <v>4.4575798427869747E-6</v>
      </c>
      <c r="DW7838" s="81">
        <v>4.4575798427869747E-6</v>
      </c>
      <c r="GE7838" s="81" t="s">
        <v>449</v>
      </c>
      <c r="GF7838" s="81" t="s">
        <v>155</v>
      </c>
      <c r="GG7838" s="81" t="s">
        <v>508</v>
      </c>
      <c r="GH7838" s="81" t="s">
        <v>459</v>
      </c>
      <c r="GI7838" s="81">
        <v>2020</v>
      </c>
      <c r="GJ7838" s="81" t="s">
        <v>201</v>
      </c>
      <c r="GK7838" s="81">
        <v>0.69641821681223626</v>
      </c>
      <c r="GL7838" s="81">
        <v>376.43</v>
      </c>
      <c r="GM7838" s="81">
        <v>2020</v>
      </c>
      <c r="GN7838" s="81" t="s">
        <v>173</v>
      </c>
      <c r="GO7838" s="81">
        <v>1.1148832299820636E-2</v>
      </c>
      <c r="GP7838" s="81">
        <v>10</v>
      </c>
      <c r="GQ7838" s="81">
        <v>0</v>
      </c>
      <c r="GR7838" s="81" t="s">
        <v>448</v>
      </c>
      <c r="GS7838" s="81">
        <v>1.1148832299820638E-2</v>
      </c>
      <c r="GT7838" s="81">
        <v>7.7642499097797515E-3</v>
      </c>
      <c r="GU7838" s="81">
        <v>0</v>
      </c>
      <c r="GV7838" s="81">
        <v>0</v>
      </c>
      <c r="GW7838" s="81">
        <v>0</v>
      </c>
      <c r="GX7838" s="81">
        <v>0</v>
      </c>
      <c r="GY7838" s="81">
        <v>0</v>
      </c>
      <c r="GZ7838" s="81">
        <v>0</v>
      </c>
    </row>
    <row r="7839" spans="98:208" x14ac:dyDescent="0.25">
      <c r="CT7839" s="81" t="s">
        <v>155</v>
      </c>
      <c r="CU7839" s="81" t="s">
        <v>511</v>
      </c>
      <c r="CV7839" s="81" t="s">
        <v>451</v>
      </c>
      <c r="CW7839" s="81">
        <v>2030</v>
      </c>
      <c r="CX7839" s="81">
        <v>0</v>
      </c>
      <c r="CY7839" s="81">
        <v>0</v>
      </c>
      <c r="CZ7839" s="81">
        <v>0</v>
      </c>
      <c r="DA7839" s="81">
        <v>0</v>
      </c>
      <c r="DB7839" s="81">
        <v>9534.9220877094358</v>
      </c>
      <c r="DC7839" s="81">
        <v>247.27299216491511</v>
      </c>
      <c r="DD7839" s="81">
        <v>9287.6490955444879</v>
      </c>
      <c r="DE7839" s="81">
        <v>0</v>
      </c>
      <c r="DF7839" s="81">
        <v>0</v>
      </c>
      <c r="DG7839" s="81">
        <v>2.7568051219215008</v>
      </c>
      <c r="DH7839" s="81">
        <v>2.7568051219215008</v>
      </c>
      <c r="DI7839" s="81">
        <v>2.7568051219215008</v>
      </c>
      <c r="DJ7839" s="81">
        <v>1.616936869182842E-6</v>
      </c>
      <c r="DL7839" s="81">
        <v>0</v>
      </c>
      <c r="DM7839" s="81">
        <v>0</v>
      </c>
      <c r="DN7839" s="81">
        <v>0</v>
      </c>
      <c r="DO7839" s="81">
        <v>0</v>
      </c>
      <c r="DP7839" s="81">
        <v>4.4575798427869747E-6</v>
      </c>
      <c r="DQ7839" s="81">
        <v>4.4575798427869747E-6</v>
      </c>
      <c r="DR7839" s="81">
        <v>0</v>
      </c>
      <c r="DS7839" s="81">
        <v>4.4575798427869747E-6</v>
      </c>
      <c r="DT7839" s="81">
        <v>4.4575798427869747E-6</v>
      </c>
      <c r="DU7839" s="81">
        <v>0</v>
      </c>
      <c r="DV7839" s="81">
        <v>4.4575798427869747E-6</v>
      </c>
      <c r="DW7839" s="81">
        <v>4.4575798427869747E-6</v>
      </c>
      <c r="GE7839" s="81" t="s">
        <v>449</v>
      </c>
      <c r="GF7839" s="81" t="s">
        <v>155</v>
      </c>
      <c r="GG7839" s="81" t="s">
        <v>508</v>
      </c>
      <c r="GH7839" s="81" t="s">
        <v>460</v>
      </c>
      <c r="GI7839" s="81">
        <v>2020</v>
      </c>
      <c r="GJ7839" s="81" t="s">
        <v>201</v>
      </c>
      <c r="GK7839" s="81">
        <v>3.6425060683954458E-2</v>
      </c>
      <c r="GL7839" s="81">
        <v>376.43</v>
      </c>
      <c r="GM7839" s="81">
        <v>2020</v>
      </c>
      <c r="GN7839" s="81" t="s">
        <v>173</v>
      </c>
      <c r="GO7839" s="81">
        <v>1.1148832299820636E-2</v>
      </c>
      <c r="GP7839" s="81">
        <v>10</v>
      </c>
      <c r="GQ7839" s="81">
        <v>0</v>
      </c>
      <c r="GR7839" s="81" t="s">
        <v>448</v>
      </c>
      <c r="GS7839" s="81">
        <v>1.1148832299820638E-2</v>
      </c>
      <c r="GT7839" s="81">
        <v>4.0609689307619828E-4</v>
      </c>
      <c r="GU7839" s="81">
        <v>0</v>
      </c>
      <c r="GV7839" s="81">
        <v>0</v>
      </c>
      <c r="GW7839" s="81">
        <v>0</v>
      </c>
      <c r="GX7839" s="81">
        <v>0</v>
      </c>
      <c r="GY7839" s="81">
        <v>0</v>
      </c>
      <c r="GZ7839" s="81">
        <v>0</v>
      </c>
    </row>
    <row r="7840" spans="98:208" x14ac:dyDescent="0.25">
      <c r="CT7840" s="81" t="s">
        <v>155</v>
      </c>
      <c r="CU7840" s="81" t="s">
        <v>511</v>
      </c>
      <c r="CV7840" s="81" t="s">
        <v>451</v>
      </c>
      <c r="CW7840" s="81">
        <v>2031</v>
      </c>
      <c r="CX7840" s="81">
        <v>0</v>
      </c>
      <c r="CY7840" s="81">
        <v>0</v>
      </c>
      <c r="CZ7840" s="81">
        <v>0</v>
      </c>
      <c r="DA7840" s="81">
        <v>0</v>
      </c>
      <c r="DB7840" s="81">
        <v>9534.9220877094358</v>
      </c>
      <c r="DC7840" s="81">
        <v>247.27299216491511</v>
      </c>
      <c r="DD7840" s="81">
        <v>9287.6490955444879</v>
      </c>
      <c r="DE7840" s="81">
        <v>0</v>
      </c>
      <c r="DF7840" s="81">
        <v>0</v>
      </c>
      <c r="DG7840" s="81">
        <v>0</v>
      </c>
      <c r="DH7840" s="81">
        <v>2.7568051219215008</v>
      </c>
      <c r="DI7840" s="81">
        <v>2.7568051219215008</v>
      </c>
      <c r="DJ7840" s="81">
        <v>1.616936869182842E-6</v>
      </c>
      <c r="DL7840" s="81">
        <v>0</v>
      </c>
      <c r="DM7840" s="81">
        <v>0</v>
      </c>
      <c r="DN7840" s="81">
        <v>0</v>
      </c>
      <c r="DO7840" s="81">
        <v>0</v>
      </c>
      <c r="DP7840" s="81">
        <v>0</v>
      </c>
      <c r="DQ7840" s="81">
        <v>0</v>
      </c>
      <c r="DR7840" s="81">
        <v>0</v>
      </c>
      <c r="DS7840" s="81">
        <v>4.4575798427869747E-6</v>
      </c>
      <c r="DT7840" s="81">
        <v>4.4575798427869747E-6</v>
      </c>
      <c r="DU7840" s="81">
        <v>0</v>
      </c>
      <c r="DV7840" s="81">
        <v>4.4575798427869747E-6</v>
      </c>
      <c r="DW7840" s="81">
        <v>4.4575798427869747E-6</v>
      </c>
      <c r="GE7840" s="81" t="s">
        <v>449</v>
      </c>
      <c r="GF7840" s="81" t="s">
        <v>155</v>
      </c>
      <c r="GG7840" s="81" t="s">
        <v>508</v>
      </c>
      <c r="GH7840" s="81" t="s">
        <v>461</v>
      </c>
      <c r="GI7840" s="81">
        <v>2020</v>
      </c>
      <c r="GJ7840" s="81" t="s">
        <v>201</v>
      </c>
      <c r="GK7840" s="81">
        <v>222.22942162783269</v>
      </c>
      <c r="GL7840" s="81">
        <v>376.43</v>
      </c>
      <c r="GM7840" s="81">
        <v>2020</v>
      </c>
      <c r="GN7840" s="81" t="s">
        <v>173</v>
      </c>
      <c r="GO7840" s="81">
        <v>1.1148832299820636E-2</v>
      </c>
      <c r="GP7840" s="81">
        <v>10</v>
      </c>
      <c r="GQ7840" s="81">
        <v>0</v>
      </c>
      <c r="GR7840" s="81" t="s">
        <v>448</v>
      </c>
      <c r="GS7840" s="81">
        <v>1.1148832299820638E-2</v>
      </c>
      <c r="GT7840" s="81">
        <v>2.4775985538148402</v>
      </c>
      <c r="GU7840" s="81">
        <v>0</v>
      </c>
      <c r="GV7840" s="81">
        <v>0</v>
      </c>
      <c r="GW7840" s="81">
        <v>0</v>
      </c>
      <c r="GX7840" s="81">
        <v>0</v>
      </c>
      <c r="GY7840" s="81">
        <v>0</v>
      </c>
      <c r="GZ7840" s="81">
        <v>0</v>
      </c>
    </row>
    <row r="7841" spans="98:208" x14ac:dyDescent="0.25">
      <c r="CT7841" s="81" t="s">
        <v>155</v>
      </c>
      <c r="CU7841" s="81" t="s">
        <v>511</v>
      </c>
      <c r="CV7841" s="81" t="s">
        <v>451</v>
      </c>
      <c r="CW7841" s="81">
        <v>2032</v>
      </c>
      <c r="CX7841" s="81">
        <v>0</v>
      </c>
      <c r="CY7841" s="81">
        <v>0</v>
      </c>
      <c r="CZ7841" s="81">
        <v>0</v>
      </c>
      <c r="DA7841" s="81">
        <v>0</v>
      </c>
      <c r="DB7841" s="81">
        <v>9534.9220877094358</v>
      </c>
      <c r="DC7841" s="81">
        <v>247.27299216491511</v>
      </c>
      <c r="DD7841" s="81">
        <v>9287.6490955444879</v>
      </c>
      <c r="DE7841" s="81">
        <v>0</v>
      </c>
      <c r="DF7841" s="81">
        <v>0</v>
      </c>
      <c r="DG7841" s="81">
        <v>0</v>
      </c>
      <c r="DH7841" s="81">
        <v>0</v>
      </c>
      <c r="DI7841" s="81">
        <v>2.7568051219215008</v>
      </c>
      <c r="DJ7841" s="81">
        <v>1.616936869182842E-6</v>
      </c>
      <c r="DL7841" s="81">
        <v>0</v>
      </c>
      <c r="DM7841" s="81">
        <v>0</v>
      </c>
      <c r="DN7841" s="81">
        <v>0</v>
      </c>
      <c r="DO7841" s="81">
        <v>0</v>
      </c>
      <c r="DP7841" s="81">
        <v>0</v>
      </c>
      <c r="DQ7841" s="81">
        <v>0</v>
      </c>
      <c r="DR7841" s="81">
        <v>0</v>
      </c>
      <c r="DS7841" s="81">
        <v>0</v>
      </c>
      <c r="DT7841" s="81">
        <v>0</v>
      </c>
      <c r="DU7841" s="81">
        <v>0</v>
      </c>
      <c r="DV7841" s="81">
        <v>4.4575798427869747E-6</v>
      </c>
      <c r="DW7841" s="81">
        <v>4.4575798427869747E-6</v>
      </c>
      <c r="GE7841" s="81" t="s">
        <v>449</v>
      </c>
      <c r="GF7841" s="81" t="s">
        <v>155</v>
      </c>
      <c r="GG7841" s="81" t="s">
        <v>508</v>
      </c>
      <c r="GH7841" s="81" t="s">
        <v>451</v>
      </c>
      <c r="GI7841" s="81">
        <v>2020</v>
      </c>
      <c r="GJ7841" s="81" t="s">
        <v>201</v>
      </c>
      <c r="GK7841" s="81">
        <v>222.22942162785739</v>
      </c>
      <c r="GL7841" s="81">
        <v>376.43</v>
      </c>
      <c r="GM7841" s="81">
        <v>2020</v>
      </c>
      <c r="GN7841" s="81" t="s">
        <v>173</v>
      </c>
      <c r="GO7841" s="81">
        <v>1.1148832299820636E-2</v>
      </c>
      <c r="GP7841" s="81">
        <v>10</v>
      </c>
      <c r="GQ7841" s="81">
        <v>0</v>
      </c>
      <c r="GR7841" s="81" t="s">
        <v>448</v>
      </c>
      <c r="GS7841" s="81">
        <v>1.1148832299820638E-2</v>
      </c>
      <c r="GT7841" s="81">
        <v>2.4775985538151155</v>
      </c>
      <c r="GU7841" s="81">
        <v>0</v>
      </c>
      <c r="GV7841" s="81">
        <v>0</v>
      </c>
      <c r="GW7841" s="81">
        <v>0</v>
      </c>
      <c r="GX7841" s="81">
        <v>0</v>
      </c>
      <c r="GY7841" s="81">
        <v>0</v>
      </c>
      <c r="GZ7841" s="81">
        <v>0</v>
      </c>
    </row>
    <row r="7842" spans="98:208" x14ac:dyDescent="0.25">
      <c r="CT7842" s="81" t="s">
        <v>155</v>
      </c>
      <c r="CU7842" s="81" t="s">
        <v>511</v>
      </c>
      <c r="CV7842" s="81" t="s">
        <v>452</v>
      </c>
      <c r="CW7842" s="81">
        <v>2020</v>
      </c>
      <c r="CX7842" s="81">
        <v>0</v>
      </c>
      <c r="CY7842" s="81">
        <v>0</v>
      </c>
      <c r="CZ7842" s="81">
        <v>0</v>
      </c>
      <c r="DA7842" s="81">
        <v>0</v>
      </c>
      <c r="DB7842" s="81">
        <v>5.2405583313015391</v>
      </c>
      <c r="DC7842" s="81">
        <v>0.69641821681223248</v>
      </c>
      <c r="DD7842" s="81">
        <v>2.9419641522810172</v>
      </c>
      <c r="DE7842" s="81">
        <v>1.6021759622082901</v>
      </c>
      <c r="DF7842" s="81">
        <v>7.7642499097797081E-3</v>
      </c>
      <c r="DG7842" s="81">
        <v>0</v>
      </c>
      <c r="DH7842" s="81">
        <v>0</v>
      </c>
      <c r="DI7842" s="81">
        <v>0</v>
      </c>
      <c r="DJ7842" s="81">
        <v>9.7016212320748823E-6</v>
      </c>
      <c r="DL7842" s="81">
        <v>0</v>
      </c>
      <c r="DM7842" s="81">
        <v>7.5325811775854305E-8</v>
      </c>
      <c r="DN7842" s="81">
        <v>7.5325811775854305E-8</v>
      </c>
      <c r="DO7842" s="81">
        <v>0</v>
      </c>
      <c r="DP7842" s="81">
        <v>0</v>
      </c>
      <c r="DQ7842" s="81">
        <v>0</v>
      </c>
      <c r="DR7842" s="81">
        <v>0</v>
      </c>
      <c r="DS7842" s="81">
        <v>0</v>
      </c>
      <c r="DT7842" s="81">
        <v>0</v>
      </c>
      <c r="DU7842" s="81">
        <v>0</v>
      </c>
      <c r="DV7842" s="81">
        <v>0</v>
      </c>
      <c r="DW7842" s="81">
        <v>0</v>
      </c>
      <c r="GE7842" s="81" t="s">
        <v>449</v>
      </c>
      <c r="GF7842" s="81" t="s">
        <v>155</v>
      </c>
      <c r="GG7842" s="81" t="s">
        <v>508</v>
      </c>
      <c r="GH7842" s="81" t="s">
        <v>452</v>
      </c>
      <c r="GI7842" s="81">
        <v>2020</v>
      </c>
      <c r="GJ7842" s="81" t="s">
        <v>201</v>
      </c>
      <c r="GK7842" s="81">
        <v>0.69641821681223903</v>
      </c>
      <c r="GL7842" s="81">
        <v>376.43</v>
      </c>
      <c r="GM7842" s="81">
        <v>2020</v>
      </c>
      <c r="GN7842" s="81" t="s">
        <v>173</v>
      </c>
      <c r="GO7842" s="81">
        <v>1.1148832299820636E-2</v>
      </c>
      <c r="GP7842" s="81">
        <v>10</v>
      </c>
      <c r="GQ7842" s="81">
        <v>0</v>
      </c>
      <c r="GR7842" s="81" t="s">
        <v>448</v>
      </c>
      <c r="GS7842" s="81">
        <v>1.1148832299820638E-2</v>
      </c>
      <c r="GT7842" s="81">
        <v>7.7642499097797827E-3</v>
      </c>
      <c r="GU7842" s="81">
        <v>0</v>
      </c>
      <c r="GV7842" s="81">
        <v>0</v>
      </c>
      <c r="GW7842" s="81">
        <v>0</v>
      </c>
      <c r="GX7842" s="81">
        <v>0</v>
      </c>
      <c r="GY7842" s="81">
        <v>0</v>
      </c>
      <c r="GZ7842" s="81">
        <v>0</v>
      </c>
    </row>
    <row r="7843" spans="98:208" x14ac:dyDescent="0.25">
      <c r="CT7843" s="81" t="s">
        <v>155</v>
      </c>
      <c r="CU7843" s="81" t="s">
        <v>511</v>
      </c>
      <c r="CV7843" s="81" t="s">
        <v>452</v>
      </c>
      <c r="CW7843" s="81">
        <v>2021</v>
      </c>
      <c r="CX7843" s="81">
        <v>0</v>
      </c>
      <c r="CY7843" s="81">
        <v>0</v>
      </c>
      <c r="CZ7843" s="81">
        <v>0</v>
      </c>
      <c r="DA7843" s="81">
        <v>0</v>
      </c>
      <c r="DB7843" s="81">
        <v>5.2405583313015391</v>
      </c>
      <c r="DC7843" s="81">
        <v>0.69641821681223248</v>
      </c>
      <c r="DD7843" s="81">
        <v>2.9419641522810172</v>
      </c>
      <c r="DE7843" s="81">
        <v>1.6021759622082901</v>
      </c>
      <c r="DF7843" s="81">
        <v>7.7642499097797081E-3</v>
      </c>
      <c r="DG7843" s="81">
        <v>7.7642499097797081E-3</v>
      </c>
      <c r="DH7843" s="81">
        <v>0</v>
      </c>
      <c r="DI7843" s="81">
        <v>0</v>
      </c>
      <c r="DJ7843" s="81">
        <v>9.7016212320748823E-6</v>
      </c>
      <c r="DL7843" s="81">
        <v>0</v>
      </c>
      <c r="DM7843" s="81">
        <v>7.5325811775854305E-8</v>
      </c>
      <c r="DN7843" s="81">
        <v>7.5325811775854305E-8</v>
      </c>
      <c r="DO7843" s="81">
        <v>0</v>
      </c>
      <c r="DP7843" s="81">
        <v>7.5325811775854305E-8</v>
      </c>
      <c r="DQ7843" s="81">
        <v>7.5325811775854305E-8</v>
      </c>
      <c r="DR7843" s="81">
        <v>0</v>
      </c>
      <c r="DS7843" s="81">
        <v>0</v>
      </c>
      <c r="DT7843" s="81">
        <v>0</v>
      </c>
      <c r="DU7843" s="81">
        <v>0</v>
      </c>
      <c r="DV7843" s="81">
        <v>0</v>
      </c>
      <c r="DW7843" s="81">
        <v>0</v>
      </c>
      <c r="GE7843" s="81" t="s">
        <v>449</v>
      </c>
      <c r="GF7843" s="81" t="s">
        <v>155</v>
      </c>
      <c r="GG7843" s="81" t="s">
        <v>508</v>
      </c>
      <c r="GH7843" s="81" t="s">
        <v>453</v>
      </c>
      <c r="GI7843" s="81">
        <v>2020</v>
      </c>
      <c r="GJ7843" s="81" t="s">
        <v>201</v>
      </c>
      <c r="GK7843" s="81">
        <v>3.6425060683954492E-2</v>
      </c>
      <c r="GL7843" s="81">
        <v>376.43</v>
      </c>
      <c r="GM7843" s="81">
        <v>2020</v>
      </c>
      <c r="GN7843" s="81" t="s">
        <v>173</v>
      </c>
      <c r="GO7843" s="81">
        <v>1.1148832299820636E-2</v>
      </c>
      <c r="GP7843" s="81">
        <v>10</v>
      </c>
      <c r="GQ7843" s="81">
        <v>0</v>
      </c>
      <c r="GR7843" s="81" t="s">
        <v>448</v>
      </c>
      <c r="GS7843" s="81">
        <v>1.1148832299820638E-2</v>
      </c>
      <c r="GT7843" s="81">
        <v>4.0609689307619866E-4</v>
      </c>
      <c r="GU7843" s="81">
        <v>0</v>
      </c>
      <c r="GV7843" s="81">
        <v>0</v>
      </c>
      <c r="GW7843" s="81">
        <v>0</v>
      </c>
      <c r="GX7843" s="81">
        <v>0</v>
      </c>
      <c r="GY7843" s="81">
        <v>0</v>
      </c>
      <c r="GZ7843" s="81">
        <v>0</v>
      </c>
    </row>
    <row r="7844" spans="98:208" x14ac:dyDescent="0.25">
      <c r="CT7844" s="81" t="s">
        <v>155</v>
      </c>
      <c r="CU7844" s="81" t="s">
        <v>511</v>
      </c>
      <c r="CV7844" s="81" t="s">
        <v>452</v>
      </c>
      <c r="CW7844" s="81">
        <v>2022</v>
      </c>
      <c r="CX7844" s="81">
        <v>0</v>
      </c>
      <c r="CY7844" s="81">
        <v>0</v>
      </c>
      <c r="CZ7844" s="81">
        <v>0</v>
      </c>
      <c r="DA7844" s="81">
        <v>0</v>
      </c>
      <c r="DB7844" s="81">
        <v>5.2405583313015391</v>
      </c>
      <c r="DC7844" s="81">
        <v>0.69641821681223248</v>
      </c>
      <c r="DD7844" s="81">
        <v>2.9419641522810172</v>
      </c>
      <c r="DE7844" s="81">
        <v>1.6021759622082901</v>
      </c>
      <c r="DF7844" s="81">
        <v>7.7642499097797081E-3</v>
      </c>
      <c r="DG7844" s="81">
        <v>7.7642499097797081E-3</v>
      </c>
      <c r="DH7844" s="81">
        <v>7.7642499097797081E-3</v>
      </c>
      <c r="DI7844" s="81">
        <v>0</v>
      </c>
      <c r="DJ7844" s="81">
        <v>9.7016212320748823E-6</v>
      </c>
      <c r="DL7844" s="81">
        <v>0</v>
      </c>
      <c r="DM7844" s="81">
        <v>7.5325811775854305E-8</v>
      </c>
      <c r="DN7844" s="81">
        <v>7.5325811775854305E-8</v>
      </c>
      <c r="DO7844" s="81">
        <v>0</v>
      </c>
      <c r="DP7844" s="81">
        <v>7.5325811775854305E-8</v>
      </c>
      <c r="DQ7844" s="81">
        <v>7.5325811775854305E-8</v>
      </c>
      <c r="DR7844" s="81">
        <v>0</v>
      </c>
      <c r="DS7844" s="81">
        <v>7.5325811775854305E-8</v>
      </c>
      <c r="DT7844" s="81">
        <v>7.5325811775854305E-8</v>
      </c>
      <c r="DU7844" s="81">
        <v>0</v>
      </c>
      <c r="DV7844" s="81">
        <v>0</v>
      </c>
      <c r="DW7844" s="81">
        <v>0</v>
      </c>
      <c r="GE7844" s="81" t="s">
        <v>449</v>
      </c>
      <c r="GF7844" s="81" t="s">
        <v>155</v>
      </c>
      <c r="GG7844" s="81" t="s">
        <v>509</v>
      </c>
      <c r="GH7844" s="81" t="s">
        <v>457</v>
      </c>
      <c r="GI7844" s="81">
        <v>2020</v>
      </c>
      <c r="GJ7844" s="81" t="s">
        <v>201</v>
      </c>
      <c r="GK7844" s="81">
        <v>222.22942162781931</v>
      </c>
      <c r="GL7844" s="81">
        <v>1.27</v>
      </c>
      <c r="GM7844" s="81">
        <v>2020</v>
      </c>
      <c r="GN7844" s="81" t="s">
        <v>173</v>
      </c>
      <c r="GO7844" s="81">
        <v>1.1148832299820636E-2</v>
      </c>
      <c r="GP7844" s="81">
        <v>10</v>
      </c>
      <c r="GQ7844" s="81">
        <v>0</v>
      </c>
      <c r="GR7844" s="81" t="s">
        <v>448</v>
      </c>
      <c r="GS7844" s="81">
        <v>1.1148832299820636E-2</v>
      </c>
      <c r="GT7844" s="81">
        <v>2.4775985538146905</v>
      </c>
      <c r="GU7844" s="81">
        <v>0</v>
      </c>
      <c r="GV7844" s="81">
        <v>0</v>
      </c>
      <c r="GW7844" s="81">
        <v>0</v>
      </c>
      <c r="GX7844" s="81">
        <v>0</v>
      </c>
      <c r="GY7844" s="81">
        <v>0</v>
      </c>
      <c r="GZ7844" s="81">
        <v>0</v>
      </c>
    </row>
    <row r="7845" spans="98:208" x14ac:dyDescent="0.25">
      <c r="CT7845" s="81" t="s">
        <v>155</v>
      </c>
      <c r="CU7845" s="81" t="s">
        <v>511</v>
      </c>
      <c r="CV7845" s="81" t="s">
        <v>452</v>
      </c>
      <c r="CW7845" s="81">
        <v>2023</v>
      </c>
      <c r="CX7845" s="81">
        <v>0</v>
      </c>
      <c r="CY7845" s="81">
        <v>0</v>
      </c>
      <c r="CZ7845" s="81">
        <v>0</v>
      </c>
      <c r="DA7845" s="81">
        <v>0</v>
      </c>
      <c r="DB7845" s="81">
        <v>5.4750346070077649</v>
      </c>
      <c r="DC7845" s="81">
        <v>0.71896016785821382</v>
      </c>
      <c r="DD7845" s="81">
        <v>3.0714971986151038</v>
      </c>
      <c r="DE7845" s="81">
        <v>1.6845772405344479</v>
      </c>
      <c r="DF7845" s="81">
        <v>8.0155663417021197E-3</v>
      </c>
      <c r="DG7845" s="81">
        <v>8.0155663417021197E-3</v>
      </c>
      <c r="DH7845" s="81">
        <v>8.0155663417021197E-3</v>
      </c>
      <c r="DI7845" s="81">
        <v>8.0155663417021197E-3</v>
      </c>
      <c r="DJ7845" s="81">
        <v>9.7016212320748823E-6</v>
      </c>
      <c r="DL7845" s="81">
        <v>0</v>
      </c>
      <c r="DM7845" s="81">
        <v>7.7763988607762078E-8</v>
      </c>
      <c r="DN7845" s="81">
        <v>7.7763988607762078E-8</v>
      </c>
      <c r="DO7845" s="81">
        <v>0</v>
      </c>
      <c r="DP7845" s="81">
        <v>7.7763988607762078E-8</v>
      </c>
      <c r="DQ7845" s="81">
        <v>7.7763988607762078E-8</v>
      </c>
      <c r="DR7845" s="81">
        <v>0</v>
      </c>
      <c r="DS7845" s="81">
        <v>7.7763988607762078E-8</v>
      </c>
      <c r="DT7845" s="81">
        <v>7.7763988607762078E-8</v>
      </c>
      <c r="DU7845" s="81">
        <v>0</v>
      </c>
      <c r="DV7845" s="81">
        <v>7.7763988607762078E-8</v>
      </c>
      <c r="DW7845" s="81">
        <v>7.7763988607762078E-8</v>
      </c>
      <c r="GE7845" s="81" t="s">
        <v>449</v>
      </c>
      <c r="GF7845" s="81" t="s">
        <v>155</v>
      </c>
      <c r="GG7845" s="81" t="s">
        <v>509</v>
      </c>
      <c r="GH7845" s="81" t="s">
        <v>458</v>
      </c>
      <c r="GI7845" s="81">
        <v>2020</v>
      </c>
      <c r="GJ7845" s="81" t="s">
        <v>201</v>
      </c>
      <c r="GK7845" s="81">
        <v>222.22942162781931</v>
      </c>
      <c r="GL7845" s="81">
        <v>1.27</v>
      </c>
      <c r="GM7845" s="81">
        <v>2020</v>
      </c>
      <c r="GN7845" s="81" t="s">
        <v>173</v>
      </c>
      <c r="GO7845" s="81">
        <v>1.1148832299820636E-2</v>
      </c>
      <c r="GP7845" s="81">
        <v>10</v>
      </c>
      <c r="GQ7845" s="81">
        <v>0</v>
      </c>
      <c r="GR7845" s="81" t="s">
        <v>448</v>
      </c>
      <c r="GS7845" s="81">
        <v>1.1148832299820636E-2</v>
      </c>
      <c r="GT7845" s="81">
        <v>2.4775985538146905</v>
      </c>
      <c r="GU7845" s="81">
        <v>0</v>
      </c>
      <c r="GV7845" s="81">
        <v>0</v>
      </c>
      <c r="GW7845" s="81">
        <v>0</v>
      </c>
      <c r="GX7845" s="81">
        <v>0</v>
      </c>
      <c r="GY7845" s="81">
        <v>0</v>
      </c>
      <c r="GZ7845" s="81">
        <v>0</v>
      </c>
    </row>
    <row r="7846" spans="98:208" x14ac:dyDescent="0.25">
      <c r="CT7846" s="81" t="s">
        <v>155</v>
      </c>
      <c r="CU7846" s="81" t="s">
        <v>511</v>
      </c>
      <c r="CV7846" s="81" t="s">
        <v>452</v>
      </c>
      <c r="CW7846" s="81">
        <v>2024</v>
      </c>
      <c r="CX7846" s="81">
        <v>0</v>
      </c>
      <c r="CY7846" s="81">
        <v>0</v>
      </c>
      <c r="CZ7846" s="81">
        <v>0</v>
      </c>
      <c r="DA7846" s="81">
        <v>0</v>
      </c>
      <c r="DB7846" s="81">
        <v>5.4750346070077649</v>
      </c>
      <c r="DC7846" s="81">
        <v>0.71896016785821382</v>
      </c>
      <c r="DD7846" s="81">
        <v>3.0714971986151038</v>
      </c>
      <c r="DE7846" s="81">
        <v>1.6845772405344479</v>
      </c>
      <c r="DF7846" s="81">
        <v>8.0155663417021197E-3</v>
      </c>
      <c r="DG7846" s="81">
        <v>8.0155663417021197E-3</v>
      </c>
      <c r="DH7846" s="81">
        <v>8.0155663417021197E-3</v>
      </c>
      <c r="DI7846" s="81">
        <v>8.0155663417021197E-3</v>
      </c>
      <c r="DJ7846" s="81">
        <v>9.7016212320748823E-6</v>
      </c>
      <c r="DL7846" s="81">
        <v>0</v>
      </c>
      <c r="DM7846" s="81">
        <v>7.7763988607762078E-8</v>
      </c>
      <c r="DN7846" s="81">
        <v>7.7763988607762078E-8</v>
      </c>
      <c r="DO7846" s="81">
        <v>0</v>
      </c>
      <c r="DP7846" s="81">
        <v>7.7763988607762078E-8</v>
      </c>
      <c r="DQ7846" s="81">
        <v>7.7763988607762078E-8</v>
      </c>
      <c r="DR7846" s="81">
        <v>0</v>
      </c>
      <c r="DS7846" s="81">
        <v>7.7763988607762078E-8</v>
      </c>
      <c r="DT7846" s="81">
        <v>7.7763988607762078E-8</v>
      </c>
      <c r="DU7846" s="81">
        <v>0</v>
      </c>
      <c r="DV7846" s="81">
        <v>7.7763988607762078E-8</v>
      </c>
      <c r="DW7846" s="81">
        <v>7.7763988607762078E-8</v>
      </c>
      <c r="GE7846" s="81" t="s">
        <v>449</v>
      </c>
      <c r="GF7846" s="81" t="s">
        <v>155</v>
      </c>
      <c r="GG7846" s="81" t="s">
        <v>509</v>
      </c>
      <c r="GH7846" s="81" t="s">
        <v>459</v>
      </c>
      <c r="GI7846" s="81">
        <v>2020</v>
      </c>
      <c r="GJ7846" s="81" t="s">
        <v>201</v>
      </c>
      <c r="GK7846" s="81">
        <v>0.69641821681223259</v>
      </c>
      <c r="GL7846" s="81">
        <v>1.27</v>
      </c>
      <c r="GM7846" s="81">
        <v>2020</v>
      </c>
      <c r="GN7846" s="81" t="s">
        <v>173</v>
      </c>
      <c r="GO7846" s="81">
        <v>1.1148832299820636E-2</v>
      </c>
      <c r="GP7846" s="81">
        <v>10</v>
      </c>
      <c r="GQ7846" s="81">
        <v>0</v>
      </c>
      <c r="GR7846" s="81" t="s">
        <v>448</v>
      </c>
      <c r="GS7846" s="81">
        <v>1.1148832299820636E-2</v>
      </c>
      <c r="GT7846" s="81">
        <v>7.7642499097797099E-3</v>
      </c>
      <c r="GU7846" s="81">
        <v>0</v>
      </c>
      <c r="GV7846" s="81">
        <v>0</v>
      </c>
      <c r="GW7846" s="81">
        <v>0</v>
      </c>
      <c r="GX7846" s="81">
        <v>0</v>
      </c>
      <c r="GY7846" s="81">
        <v>0</v>
      </c>
      <c r="GZ7846" s="81">
        <v>0</v>
      </c>
    </row>
    <row r="7847" spans="98:208" x14ac:dyDescent="0.25">
      <c r="CT7847" s="81" t="s">
        <v>155</v>
      </c>
      <c r="CU7847" s="81" t="s">
        <v>511</v>
      </c>
      <c r="CV7847" s="81" t="s">
        <v>452</v>
      </c>
      <c r="CW7847" s="81">
        <v>2025</v>
      </c>
      <c r="CX7847" s="81">
        <v>0</v>
      </c>
      <c r="CY7847" s="81">
        <v>0</v>
      </c>
      <c r="CZ7847" s="81">
        <v>0</v>
      </c>
      <c r="DA7847" s="81">
        <v>0</v>
      </c>
      <c r="DB7847" s="81">
        <v>5.4750346070077649</v>
      </c>
      <c r="DC7847" s="81">
        <v>0.71896016785821382</v>
      </c>
      <c r="DD7847" s="81">
        <v>3.0714971986151038</v>
      </c>
      <c r="DE7847" s="81">
        <v>1.6845772405344479</v>
      </c>
      <c r="DF7847" s="81">
        <v>8.0155663417021197E-3</v>
      </c>
      <c r="DG7847" s="81">
        <v>8.0155663417021197E-3</v>
      </c>
      <c r="DH7847" s="81">
        <v>8.0155663417021197E-3</v>
      </c>
      <c r="DI7847" s="81">
        <v>8.0155663417021197E-3</v>
      </c>
      <c r="DJ7847" s="81">
        <v>9.7016212320748823E-6</v>
      </c>
      <c r="DL7847" s="81">
        <v>0</v>
      </c>
      <c r="DM7847" s="81">
        <v>7.7763988607762078E-8</v>
      </c>
      <c r="DN7847" s="81">
        <v>7.7763988607762078E-8</v>
      </c>
      <c r="DO7847" s="81">
        <v>0</v>
      </c>
      <c r="DP7847" s="81">
        <v>7.7763988607762078E-8</v>
      </c>
      <c r="DQ7847" s="81">
        <v>7.7763988607762078E-8</v>
      </c>
      <c r="DR7847" s="81">
        <v>0</v>
      </c>
      <c r="DS7847" s="81">
        <v>7.7763988607762078E-8</v>
      </c>
      <c r="DT7847" s="81">
        <v>7.7763988607762078E-8</v>
      </c>
      <c r="DU7847" s="81">
        <v>0</v>
      </c>
      <c r="DV7847" s="81">
        <v>7.7763988607762078E-8</v>
      </c>
      <c r="DW7847" s="81">
        <v>7.7763988607762078E-8</v>
      </c>
      <c r="GE7847" s="81" t="s">
        <v>449</v>
      </c>
      <c r="GF7847" s="81" t="s">
        <v>155</v>
      </c>
      <c r="GG7847" s="81" t="s">
        <v>509</v>
      </c>
      <c r="GH7847" s="81" t="s">
        <v>460</v>
      </c>
      <c r="GI7847" s="81">
        <v>2020</v>
      </c>
      <c r="GJ7847" s="81" t="s">
        <v>201</v>
      </c>
      <c r="GK7847" s="81">
        <v>3.6425060683947907E-2</v>
      </c>
      <c r="GL7847" s="81">
        <v>1.27</v>
      </c>
      <c r="GM7847" s="81">
        <v>2020</v>
      </c>
      <c r="GN7847" s="81" t="s">
        <v>173</v>
      </c>
      <c r="GO7847" s="81">
        <v>1.1148832299820636E-2</v>
      </c>
      <c r="GP7847" s="81">
        <v>10</v>
      </c>
      <c r="GQ7847" s="81">
        <v>0</v>
      </c>
      <c r="GR7847" s="81" t="s">
        <v>448</v>
      </c>
      <c r="GS7847" s="81">
        <v>1.1148832299820636E-2</v>
      </c>
      <c r="GT7847" s="81">
        <v>4.060968930761252E-4</v>
      </c>
      <c r="GU7847" s="81">
        <v>0</v>
      </c>
      <c r="GV7847" s="81">
        <v>0</v>
      </c>
      <c r="GW7847" s="81">
        <v>0</v>
      </c>
      <c r="GX7847" s="81">
        <v>0</v>
      </c>
      <c r="GY7847" s="81">
        <v>0</v>
      </c>
      <c r="GZ7847" s="81">
        <v>0</v>
      </c>
    </row>
    <row r="7848" spans="98:208" x14ac:dyDescent="0.25">
      <c r="CT7848" s="81" t="s">
        <v>155</v>
      </c>
      <c r="CU7848" s="81" t="s">
        <v>511</v>
      </c>
      <c r="CV7848" s="81" t="s">
        <v>452</v>
      </c>
      <c r="CW7848" s="81">
        <v>2026</v>
      </c>
      <c r="CX7848" s="81">
        <v>0</v>
      </c>
      <c r="CY7848" s="81">
        <v>0</v>
      </c>
      <c r="CZ7848" s="81">
        <v>0</v>
      </c>
      <c r="DA7848" s="81">
        <v>0</v>
      </c>
      <c r="DB7848" s="81">
        <v>5.4750346070077649</v>
      </c>
      <c r="DC7848" s="81">
        <v>0.71896016785821382</v>
      </c>
      <c r="DD7848" s="81">
        <v>3.0714971986151038</v>
      </c>
      <c r="DE7848" s="81">
        <v>1.6845772405344479</v>
      </c>
      <c r="DF7848" s="81">
        <v>8.0155663417021197E-3</v>
      </c>
      <c r="DG7848" s="81">
        <v>8.0155663417021197E-3</v>
      </c>
      <c r="DH7848" s="81">
        <v>8.0155663417021197E-3</v>
      </c>
      <c r="DI7848" s="81">
        <v>8.0155663417021197E-3</v>
      </c>
      <c r="DJ7848" s="81">
        <v>9.7016212320748823E-6</v>
      </c>
      <c r="DL7848" s="81">
        <v>0</v>
      </c>
      <c r="DM7848" s="81">
        <v>7.7763988607762078E-8</v>
      </c>
      <c r="DN7848" s="81">
        <v>7.7763988607762078E-8</v>
      </c>
      <c r="DO7848" s="81">
        <v>0</v>
      </c>
      <c r="DP7848" s="81">
        <v>7.7763988607762078E-8</v>
      </c>
      <c r="DQ7848" s="81">
        <v>7.7763988607762078E-8</v>
      </c>
      <c r="DR7848" s="81">
        <v>0</v>
      </c>
      <c r="DS7848" s="81">
        <v>7.7763988607762078E-8</v>
      </c>
      <c r="DT7848" s="81">
        <v>7.7763988607762078E-8</v>
      </c>
      <c r="DU7848" s="81">
        <v>0</v>
      </c>
      <c r="DV7848" s="81">
        <v>7.7763988607762078E-8</v>
      </c>
      <c r="DW7848" s="81">
        <v>7.7763988607762078E-8</v>
      </c>
      <c r="GE7848" s="81" t="s">
        <v>449</v>
      </c>
      <c r="GF7848" s="81" t="s">
        <v>155</v>
      </c>
      <c r="GG7848" s="81" t="s">
        <v>509</v>
      </c>
      <c r="GH7848" s="81" t="s">
        <v>461</v>
      </c>
      <c r="GI7848" s="81">
        <v>2020</v>
      </c>
      <c r="GJ7848" s="81" t="s">
        <v>201</v>
      </c>
      <c r="GK7848" s="81">
        <v>222.2294216278236</v>
      </c>
      <c r="GL7848" s="81">
        <v>1.27</v>
      </c>
      <c r="GM7848" s="81">
        <v>2020</v>
      </c>
      <c r="GN7848" s="81" t="s">
        <v>173</v>
      </c>
      <c r="GO7848" s="81">
        <v>1.1148832299820636E-2</v>
      </c>
      <c r="GP7848" s="81">
        <v>10</v>
      </c>
      <c r="GQ7848" s="81">
        <v>0</v>
      </c>
      <c r="GR7848" s="81" t="s">
        <v>448</v>
      </c>
      <c r="GS7848" s="81">
        <v>1.1148832299820636E-2</v>
      </c>
      <c r="GT7848" s="81">
        <v>2.4775985538147385</v>
      </c>
      <c r="GU7848" s="81">
        <v>0</v>
      </c>
      <c r="GV7848" s="81">
        <v>0</v>
      </c>
      <c r="GW7848" s="81">
        <v>0</v>
      </c>
      <c r="GX7848" s="81">
        <v>0</v>
      </c>
      <c r="GY7848" s="81">
        <v>0</v>
      </c>
      <c r="GZ7848" s="81">
        <v>0</v>
      </c>
    </row>
    <row r="7849" spans="98:208" x14ac:dyDescent="0.25">
      <c r="CT7849" s="81" t="s">
        <v>155</v>
      </c>
      <c r="CU7849" s="81" t="s">
        <v>511</v>
      </c>
      <c r="CV7849" s="81" t="s">
        <v>452</v>
      </c>
      <c r="CW7849" s="81">
        <v>2027</v>
      </c>
      <c r="CX7849" s="81">
        <v>0</v>
      </c>
      <c r="CY7849" s="81">
        <v>0</v>
      </c>
      <c r="CZ7849" s="81">
        <v>0</v>
      </c>
      <c r="DA7849" s="81">
        <v>0</v>
      </c>
      <c r="DB7849" s="81">
        <v>5.4750346070077649</v>
      </c>
      <c r="DC7849" s="81">
        <v>0.71896016785821382</v>
      </c>
      <c r="DD7849" s="81">
        <v>3.0714971986151038</v>
      </c>
      <c r="DE7849" s="81">
        <v>1.6845772405344479</v>
      </c>
      <c r="DF7849" s="81">
        <v>8.0155663417021197E-3</v>
      </c>
      <c r="DG7849" s="81">
        <v>8.0155663417021197E-3</v>
      </c>
      <c r="DH7849" s="81">
        <v>8.0155663417021197E-3</v>
      </c>
      <c r="DI7849" s="81">
        <v>8.0155663417021197E-3</v>
      </c>
      <c r="DJ7849" s="81">
        <v>9.7016212320748823E-6</v>
      </c>
      <c r="DL7849" s="81">
        <v>0</v>
      </c>
      <c r="DM7849" s="81">
        <v>7.7763988607762078E-8</v>
      </c>
      <c r="DN7849" s="81">
        <v>7.7763988607762078E-8</v>
      </c>
      <c r="DO7849" s="81">
        <v>0</v>
      </c>
      <c r="DP7849" s="81">
        <v>7.7763988607762078E-8</v>
      </c>
      <c r="DQ7849" s="81">
        <v>7.7763988607762078E-8</v>
      </c>
      <c r="DR7849" s="81">
        <v>0</v>
      </c>
      <c r="DS7849" s="81">
        <v>7.7763988607762078E-8</v>
      </c>
      <c r="DT7849" s="81">
        <v>7.7763988607762078E-8</v>
      </c>
      <c r="DU7849" s="81">
        <v>0</v>
      </c>
      <c r="DV7849" s="81">
        <v>7.7763988607762078E-8</v>
      </c>
      <c r="DW7849" s="81">
        <v>7.7763988607762078E-8</v>
      </c>
      <c r="GE7849" s="81" t="s">
        <v>449</v>
      </c>
      <c r="GF7849" s="81" t="s">
        <v>155</v>
      </c>
      <c r="GG7849" s="81" t="s">
        <v>509</v>
      </c>
      <c r="GH7849" s="81" t="s">
        <v>451</v>
      </c>
      <c r="GI7849" s="81">
        <v>2020</v>
      </c>
      <c r="GJ7849" s="81" t="s">
        <v>201</v>
      </c>
      <c r="GK7849" s="81">
        <v>222.22942162782351</v>
      </c>
      <c r="GL7849" s="81">
        <v>1.27</v>
      </c>
      <c r="GM7849" s="81">
        <v>2020</v>
      </c>
      <c r="GN7849" s="81" t="s">
        <v>173</v>
      </c>
      <c r="GO7849" s="81">
        <v>1.1148832299820636E-2</v>
      </c>
      <c r="GP7849" s="81">
        <v>10</v>
      </c>
      <c r="GQ7849" s="81">
        <v>0</v>
      </c>
      <c r="GR7849" s="81" t="s">
        <v>448</v>
      </c>
      <c r="GS7849" s="81">
        <v>1.1148832299820636E-2</v>
      </c>
      <c r="GT7849" s="81">
        <v>2.4775985538147376</v>
      </c>
      <c r="GU7849" s="81">
        <v>0</v>
      </c>
      <c r="GV7849" s="81">
        <v>0</v>
      </c>
      <c r="GW7849" s="81">
        <v>0</v>
      </c>
      <c r="GX7849" s="81">
        <v>0</v>
      </c>
      <c r="GY7849" s="81">
        <v>0</v>
      </c>
      <c r="GZ7849" s="81">
        <v>0</v>
      </c>
    </row>
    <row r="7850" spans="98:208" x14ac:dyDescent="0.25">
      <c r="CT7850" s="81" t="s">
        <v>155</v>
      </c>
      <c r="CU7850" s="81" t="s">
        <v>511</v>
      </c>
      <c r="CV7850" s="81" t="s">
        <v>452</v>
      </c>
      <c r="CW7850" s="81">
        <v>2028</v>
      </c>
      <c r="CX7850" s="81">
        <v>0</v>
      </c>
      <c r="CY7850" s="81">
        <v>0</v>
      </c>
      <c r="CZ7850" s="81">
        <v>0</v>
      </c>
      <c r="DA7850" s="81">
        <v>0</v>
      </c>
      <c r="DB7850" s="81">
        <v>5.7770153400733371</v>
      </c>
      <c r="DC7850" s="81">
        <v>0.74733835430388973</v>
      </c>
      <c r="DD7850" s="81">
        <v>3.2379513401017221</v>
      </c>
      <c r="DE7850" s="81">
        <v>1.7917256456728441</v>
      </c>
      <c r="DF7850" s="81">
        <v>8.3319499833580044E-3</v>
      </c>
      <c r="DG7850" s="81">
        <v>8.3319499833580044E-3</v>
      </c>
      <c r="DH7850" s="81">
        <v>8.3319499833580044E-3</v>
      </c>
      <c r="DI7850" s="81">
        <v>8.3319499833580044E-3</v>
      </c>
      <c r="DJ7850" s="81">
        <v>9.7016212320748823E-6</v>
      </c>
      <c r="DL7850" s="81">
        <v>0</v>
      </c>
      <c r="DM7850" s="81">
        <v>8.0833422863131975E-8</v>
      </c>
      <c r="DN7850" s="81">
        <v>8.0833422863131975E-8</v>
      </c>
      <c r="DO7850" s="81">
        <v>0</v>
      </c>
      <c r="DP7850" s="81">
        <v>8.0833422863131975E-8</v>
      </c>
      <c r="DQ7850" s="81">
        <v>8.0833422863131975E-8</v>
      </c>
      <c r="DR7850" s="81">
        <v>0</v>
      </c>
      <c r="DS7850" s="81">
        <v>8.0833422863131975E-8</v>
      </c>
      <c r="DT7850" s="81">
        <v>8.0833422863131975E-8</v>
      </c>
      <c r="DU7850" s="81">
        <v>0</v>
      </c>
      <c r="DV7850" s="81">
        <v>8.0833422863131975E-8</v>
      </c>
      <c r="DW7850" s="81">
        <v>8.0833422863131975E-8</v>
      </c>
      <c r="GE7850" s="81" t="s">
        <v>449</v>
      </c>
      <c r="GF7850" s="81" t="s">
        <v>155</v>
      </c>
      <c r="GG7850" s="81" t="s">
        <v>509</v>
      </c>
      <c r="GH7850" s="81" t="s">
        <v>452</v>
      </c>
      <c r="GI7850" s="81">
        <v>2020</v>
      </c>
      <c r="GJ7850" s="81" t="s">
        <v>201</v>
      </c>
      <c r="GK7850" s="81">
        <v>0.69641821681223259</v>
      </c>
      <c r="GL7850" s="81">
        <v>1.27</v>
      </c>
      <c r="GM7850" s="81">
        <v>2020</v>
      </c>
      <c r="GN7850" s="81" t="s">
        <v>173</v>
      </c>
      <c r="GO7850" s="81">
        <v>1.1148832299820636E-2</v>
      </c>
      <c r="GP7850" s="81">
        <v>10</v>
      </c>
      <c r="GQ7850" s="81">
        <v>0</v>
      </c>
      <c r="GR7850" s="81" t="s">
        <v>448</v>
      </c>
      <c r="GS7850" s="81">
        <v>1.1148832299820636E-2</v>
      </c>
      <c r="GT7850" s="81">
        <v>7.7642499097797099E-3</v>
      </c>
      <c r="GU7850" s="81">
        <v>0</v>
      </c>
      <c r="GV7850" s="81">
        <v>0</v>
      </c>
      <c r="GW7850" s="81">
        <v>0</v>
      </c>
      <c r="GX7850" s="81">
        <v>0</v>
      </c>
      <c r="GY7850" s="81">
        <v>0</v>
      </c>
      <c r="GZ7850" s="81">
        <v>0</v>
      </c>
    </row>
    <row r="7851" spans="98:208" x14ac:dyDescent="0.25">
      <c r="CT7851" s="81" t="s">
        <v>155</v>
      </c>
      <c r="CU7851" s="81" t="s">
        <v>511</v>
      </c>
      <c r="CV7851" s="81" t="s">
        <v>452</v>
      </c>
      <c r="CW7851" s="81">
        <v>2029</v>
      </c>
      <c r="CX7851" s="81">
        <v>0</v>
      </c>
      <c r="CY7851" s="81">
        <v>0</v>
      </c>
      <c r="CZ7851" s="81">
        <v>0</v>
      </c>
      <c r="DA7851" s="81">
        <v>0</v>
      </c>
      <c r="DB7851" s="81">
        <v>5.7770153400733371</v>
      </c>
      <c r="DC7851" s="81">
        <v>0.74733835430388973</v>
      </c>
      <c r="DD7851" s="81">
        <v>3.2379513401017221</v>
      </c>
      <c r="DE7851" s="81">
        <v>1.7917256456728441</v>
      </c>
      <c r="DF7851" s="81">
        <v>8.3319499833580044E-3</v>
      </c>
      <c r="DG7851" s="81">
        <v>8.3319499833580044E-3</v>
      </c>
      <c r="DH7851" s="81">
        <v>8.3319499833580044E-3</v>
      </c>
      <c r="DI7851" s="81">
        <v>8.3319499833580044E-3</v>
      </c>
      <c r="DJ7851" s="81">
        <v>9.7016212320748823E-6</v>
      </c>
      <c r="DL7851" s="81">
        <v>0</v>
      </c>
      <c r="DM7851" s="81">
        <v>8.0833422863131975E-8</v>
      </c>
      <c r="DN7851" s="81">
        <v>8.0833422863131975E-8</v>
      </c>
      <c r="DO7851" s="81">
        <v>0</v>
      </c>
      <c r="DP7851" s="81">
        <v>8.0833422863131975E-8</v>
      </c>
      <c r="DQ7851" s="81">
        <v>8.0833422863131975E-8</v>
      </c>
      <c r="DR7851" s="81">
        <v>0</v>
      </c>
      <c r="DS7851" s="81">
        <v>8.0833422863131975E-8</v>
      </c>
      <c r="DT7851" s="81">
        <v>8.0833422863131975E-8</v>
      </c>
      <c r="DU7851" s="81">
        <v>0</v>
      </c>
      <c r="DV7851" s="81">
        <v>8.0833422863131975E-8</v>
      </c>
      <c r="DW7851" s="81">
        <v>8.0833422863131975E-8</v>
      </c>
      <c r="GE7851" s="81" t="s">
        <v>449</v>
      </c>
      <c r="GF7851" s="81" t="s">
        <v>155</v>
      </c>
      <c r="GG7851" s="81" t="s">
        <v>509</v>
      </c>
      <c r="GH7851" s="81" t="s">
        <v>453</v>
      </c>
      <c r="GI7851" s="81">
        <v>2020</v>
      </c>
      <c r="GJ7851" s="81" t="s">
        <v>201</v>
      </c>
      <c r="GK7851" s="81">
        <v>3.6425060683975767E-2</v>
      </c>
      <c r="GL7851" s="81">
        <v>1.27</v>
      </c>
      <c r="GM7851" s="81">
        <v>2020</v>
      </c>
      <c r="GN7851" s="81" t="s">
        <v>173</v>
      </c>
      <c r="GO7851" s="81">
        <v>1.1148832299820636E-2</v>
      </c>
      <c r="GP7851" s="81">
        <v>10</v>
      </c>
      <c r="GQ7851" s="81">
        <v>0</v>
      </c>
      <c r="GR7851" s="81" t="s">
        <v>448</v>
      </c>
      <c r="GS7851" s="81">
        <v>1.1148832299820636E-2</v>
      </c>
      <c r="GT7851" s="81">
        <v>4.0609689307643577E-4</v>
      </c>
      <c r="GU7851" s="81">
        <v>0</v>
      </c>
      <c r="GV7851" s="81">
        <v>0</v>
      </c>
      <c r="GW7851" s="81">
        <v>0</v>
      </c>
      <c r="GX7851" s="81">
        <v>0</v>
      </c>
      <c r="GY7851" s="81">
        <v>0</v>
      </c>
      <c r="GZ7851" s="81">
        <v>0</v>
      </c>
    </row>
    <row r="7852" spans="98:208" x14ac:dyDescent="0.25">
      <c r="CT7852" s="81" t="s">
        <v>155</v>
      </c>
      <c r="CU7852" s="81" t="s">
        <v>511</v>
      </c>
      <c r="CV7852" s="81" t="s">
        <v>452</v>
      </c>
      <c r="CW7852" s="81">
        <v>2030</v>
      </c>
      <c r="CX7852" s="81">
        <v>0</v>
      </c>
      <c r="CY7852" s="81">
        <v>0</v>
      </c>
      <c r="CZ7852" s="81">
        <v>0</v>
      </c>
      <c r="DA7852" s="81">
        <v>0</v>
      </c>
      <c r="DB7852" s="81">
        <v>5.7770153400733371</v>
      </c>
      <c r="DC7852" s="81">
        <v>0.74733835430388973</v>
      </c>
      <c r="DD7852" s="81">
        <v>3.2379513401017221</v>
      </c>
      <c r="DE7852" s="81">
        <v>1.7917256456728441</v>
      </c>
      <c r="DF7852" s="81">
        <v>0</v>
      </c>
      <c r="DG7852" s="81">
        <v>8.3319499833580044E-3</v>
      </c>
      <c r="DH7852" s="81">
        <v>8.3319499833580044E-3</v>
      </c>
      <c r="DI7852" s="81">
        <v>8.3319499833580044E-3</v>
      </c>
      <c r="DJ7852" s="81">
        <v>9.7016212320748823E-6</v>
      </c>
      <c r="DL7852" s="81">
        <v>0</v>
      </c>
      <c r="DM7852" s="81">
        <v>0</v>
      </c>
      <c r="DN7852" s="81">
        <v>0</v>
      </c>
      <c r="DO7852" s="81">
        <v>0</v>
      </c>
      <c r="DP7852" s="81">
        <v>8.0833422863131975E-8</v>
      </c>
      <c r="DQ7852" s="81">
        <v>8.0833422863131975E-8</v>
      </c>
      <c r="DR7852" s="81">
        <v>0</v>
      </c>
      <c r="DS7852" s="81">
        <v>8.0833422863131975E-8</v>
      </c>
      <c r="DT7852" s="81">
        <v>8.0833422863131975E-8</v>
      </c>
      <c r="DU7852" s="81">
        <v>0</v>
      </c>
      <c r="DV7852" s="81">
        <v>8.0833422863131975E-8</v>
      </c>
      <c r="DW7852" s="81">
        <v>8.0833422863131975E-8</v>
      </c>
      <c r="GE7852" s="81" t="s">
        <v>449</v>
      </c>
      <c r="GF7852" s="81" t="s">
        <v>155</v>
      </c>
      <c r="GG7852" s="81" t="s">
        <v>510</v>
      </c>
      <c r="GH7852" s="81" t="s">
        <v>457</v>
      </c>
      <c r="GI7852" s="81">
        <v>2020</v>
      </c>
      <c r="GJ7852" s="81" t="s">
        <v>201</v>
      </c>
      <c r="GK7852" s="81">
        <v>222.22942162773791</v>
      </c>
      <c r="GL7852" s="81">
        <v>3.1</v>
      </c>
      <c r="GM7852" s="81">
        <v>2020</v>
      </c>
      <c r="GN7852" s="81" t="s">
        <v>173</v>
      </c>
      <c r="GO7852" s="81">
        <v>1.1148832299820636E-2</v>
      </c>
      <c r="GP7852" s="81">
        <v>10</v>
      </c>
      <c r="GQ7852" s="81">
        <v>0</v>
      </c>
      <c r="GR7852" s="81" t="s">
        <v>448</v>
      </c>
      <c r="GS7852" s="81">
        <v>1.1148832299820636E-2</v>
      </c>
      <c r="GT7852" s="81">
        <v>2.4775985538137832</v>
      </c>
      <c r="GU7852" s="81">
        <v>0</v>
      </c>
      <c r="GV7852" s="81">
        <v>0</v>
      </c>
      <c r="GW7852" s="81">
        <v>0</v>
      </c>
      <c r="GX7852" s="81">
        <v>0</v>
      </c>
      <c r="GY7852" s="81">
        <v>0</v>
      </c>
      <c r="GZ7852" s="81">
        <v>0</v>
      </c>
    </row>
    <row r="7853" spans="98:208" x14ac:dyDescent="0.25">
      <c r="CT7853" s="81" t="s">
        <v>155</v>
      </c>
      <c r="CU7853" s="81" t="s">
        <v>511</v>
      </c>
      <c r="CV7853" s="81" t="s">
        <v>452</v>
      </c>
      <c r="CW7853" s="81">
        <v>2031</v>
      </c>
      <c r="CX7853" s="81">
        <v>0</v>
      </c>
      <c r="CY7853" s="81">
        <v>0</v>
      </c>
      <c r="CZ7853" s="81">
        <v>0</v>
      </c>
      <c r="DA7853" s="81">
        <v>0</v>
      </c>
      <c r="DB7853" s="81">
        <v>5.7770153400733371</v>
      </c>
      <c r="DC7853" s="81">
        <v>0.74733835430388973</v>
      </c>
      <c r="DD7853" s="81">
        <v>3.2379513401017221</v>
      </c>
      <c r="DE7853" s="81">
        <v>1.7917256456728441</v>
      </c>
      <c r="DF7853" s="81">
        <v>0</v>
      </c>
      <c r="DG7853" s="81">
        <v>0</v>
      </c>
      <c r="DH7853" s="81">
        <v>8.3319499833580044E-3</v>
      </c>
      <c r="DI7853" s="81">
        <v>8.3319499833580044E-3</v>
      </c>
      <c r="DJ7853" s="81">
        <v>9.7016212320748823E-6</v>
      </c>
      <c r="DL7853" s="81">
        <v>0</v>
      </c>
      <c r="DM7853" s="81">
        <v>0</v>
      </c>
      <c r="DN7853" s="81">
        <v>0</v>
      </c>
      <c r="DO7853" s="81">
        <v>0</v>
      </c>
      <c r="DP7853" s="81">
        <v>0</v>
      </c>
      <c r="DQ7853" s="81">
        <v>0</v>
      </c>
      <c r="DR7853" s="81">
        <v>0</v>
      </c>
      <c r="DS7853" s="81">
        <v>8.0833422863131975E-8</v>
      </c>
      <c r="DT7853" s="81">
        <v>8.0833422863131975E-8</v>
      </c>
      <c r="DU7853" s="81">
        <v>0</v>
      </c>
      <c r="DV7853" s="81">
        <v>8.0833422863131975E-8</v>
      </c>
      <c r="DW7853" s="81">
        <v>8.0833422863131975E-8</v>
      </c>
      <c r="GE7853" s="81" t="s">
        <v>449</v>
      </c>
      <c r="GF7853" s="81" t="s">
        <v>155</v>
      </c>
      <c r="GG7853" s="81" t="s">
        <v>510</v>
      </c>
      <c r="GH7853" s="81" t="s">
        <v>458</v>
      </c>
      <c r="GI7853" s="81">
        <v>2020</v>
      </c>
      <c r="GJ7853" s="81" t="s">
        <v>201</v>
      </c>
      <c r="GK7853" s="81">
        <v>222.22942162773791</v>
      </c>
      <c r="GL7853" s="81">
        <v>3.1</v>
      </c>
      <c r="GM7853" s="81">
        <v>2020</v>
      </c>
      <c r="GN7853" s="81" t="s">
        <v>173</v>
      </c>
      <c r="GO7853" s="81">
        <v>1.1148832299820636E-2</v>
      </c>
      <c r="GP7853" s="81">
        <v>10</v>
      </c>
      <c r="GQ7853" s="81">
        <v>0</v>
      </c>
      <c r="GR7853" s="81" t="s">
        <v>448</v>
      </c>
      <c r="GS7853" s="81">
        <v>1.1148832299820636E-2</v>
      </c>
      <c r="GT7853" s="81">
        <v>2.4775985538137832</v>
      </c>
      <c r="GU7853" s="81">
        <v>0</v>
      </c>
      <c r="GV7853" s="81">
        <v>0</v>
      </c>
      <c r="GW7853" s="81">
        <v>0</v>
      </c>
      <c r="GX7853" s="81">
        <v>0</v>
      </c>
      <c r="GY7853" s="81">
        <v>0</v>
      </c>
      <c r="GZ7853" s="81">
        <v>0</v>
      </c>
    </row>
    <row r="7854" spans="98:208" x14ac:dyDescent="0.25">
      <c r="CT7854" s="81" t="s">
        <v>155</v>
      </c>
      <c r="CU7854" s="81" t="s">
        <v>511</v>
      </c>
      <c r="CV7854" s="81" t="s">
        <v>452</v>
      </c>
      <c r="CW7854" s="81">
        <v>2032</v>
      </c>
      <c r="CX7854" s="81">
        <v>0</v>
      </c>
      <c r="CY7854" s="81">
        <v>0</v>
      </c>
      <c r="CZ7854" s="81">
        <v>0</v>
      </c>
      <c r="DA7854" s="81">
        <v>0</v>
      </c>
      <c r="DB7854" s="81">
        <v>5.7770153400733371</v>
      </c>
      <c r="DC7854" s="81">
        <v>0.74733835430388973</v>
      </c>
      <c r="DD7854" s="81">
        <v>3.2379513401017221</v>
      </c>
      <c r="DE7854" s="81">
        <v>1.7917256456728441</v>
      </c>
      <c r="DF7854" s="81">
        <v>0</v>
      </c>
      <c r="DG7854" s="81">
        <v>0</v>
      </c>
      <c r="DH7854" s="81">
        <v>0</v>
      </c>
      <c r="DI7854" s="81">
        <v>8.3319499833580044E-3</v>
      </c>
      <c r="DJ7854" s="81">
        <v>9.7016212320748823E-6</v>
      </c>
      <c r="DL7854" s="81">
        <v>0</v>
      </c>
      <c r="DM7854" s="81">
        <v>0</v>
      </c>
      <c r="DN7854" s="81">
        <v>0</v>
      </c>
      <c r="DO7854" s="81">
        <v>0</v>
      </c>
      <c r="DP7854" s="81">
        <v>0</v>
      </c>
      <c r="DQ7854" s="81">
        <v>0</v>
      </c>
      <c r="DR7854" s="81">
        <v>0</v>
      </c>
      <c r="DS7854" s="81">
        <v>0</v>
      </c>
      <c r="DT7854" s="81">
        <v>0</v>
      </c>
      <c r="DU7854" s="81">
        <v>0</v>
      </c>
      <c r="DV7854" s="81">
        <v>8.0833422863131975E-8</v>
      </c>
      <c r="DW7854" s="81">
        <v>8.0833422863131975E-8</v>
      </c>
      <c r="GE7854" s="81" t="s">
        <v>449</v>
      </c>
      <c r="GF7854" s="81" t="s">
        <v>155</v>
      </c>
      <c r="GG7854" s="81" t="s">
        <v>510</v>
      </c>
      <c r="GH7854" s="81" t="s">
        <v>459</v>
      </c>
      <c r="GI7854" s="81">
        <v>2020</v>
      </c>
      <c r="GJ7854" s="81" t="s">
        <v>201</v>
      </c>
      <c r="GK7854" s="81">
        <v>0.69641821681223248</v>
      </c>
      <c r="GL7854" s="81">
        <v>3.1</v>
      </c>
      <c r="GM7854" s="81">
        <v>2020</v>
      </c>
      <c r="GN7854" s="81" t="s">
        <v>173</v>
      </c>
      <c r="GO7854" s="81">
        <v>1.1148832299820636E-2</v>
      </c>
      <c r="GP7854" s="81">
        <v>10</v>
      </c>
      <c r="GQ7854" s="81">
        <v>0</v>
      </c>
      <c r="GR7854" s="81" t="s">
        <v>448</v>
      </c>
      <c r="GS7854" s="81">
        <v>1.1148832299820636E-2</v>
      </c>
      <c r="GT7854" s="81">
        <v>7.7642499097797081E-3</v>
      </c>
      <c r="GU7854" s="81">
        <v>0</v>
      </c>
      <c r="GV7854" s="81">
        <v>0</v>
      </c>
      <c r="GW7854" s="81">
        <v>0</v>
      </c>
      <c r="GX7854" s="81">
        <v>0</v>
      </c>
      <c r="GY7854" s="81">
        <v>0</v>
      </c>
      <c r="GZ7854" s="81">
        <v>0</v>
      </c>
    </row>
    <row r="7855" spans="98:208" x14ac:dyDescent="0.25">
      <c r="CT7855" s="81" t="s">
        <v>155</v>
      </c>
      <c r="CU7855" s="81" t="s">
        <v>511</v>
      </c>
      <c r="CV7855" s="81" t="s">
        <v>453</v>
      </c>
      <c r="CW7855" s="81">
        <v>2020</v>
      </c>
      <c r="CX7855" s="81">
        <v>0</v>
      </c>
      <c r="CY7855" s="81">
        <v>0</v>
      </c>
      <c r="CZ7855" s="81">
        <v>0</v>
      </c>
      <c r="DA7855" s="81">
        <v>0</v>
      </c>
      <c r="DB7855" s="81">
        <v>7.7900575334980474E-2</v>
      </c>
      <c r="DC7855" s="81">
        <v>3.6425060683969453E-2</v>
      </c>
      <c r="DD7855" s="81">
        <v>1.5808724525439161E-3</v>
      </c>
      <c r="DE7855" s="81">
        <v>3.9894642198467112E-2</v>
      </c>
      <c r="DF7855" s="81">
        <v>4.0609689307636541E-4</v>
      </c>
      <c r="DG7855" s="81">
        <v>0</v>
      </c>
      <c r="DH7855" s="81">
        <v>0</v>
      </c>
      <c r="DI7855" s="81">
        <v>0</v>
      </c>
      <c r="DJ7855" s="81">
        <v>1.3330746198144441E-4</v>
      </c>
      <c r="DL7855" s="81">
        <v>0</v>
      </c>
      <c r="DM7855" s="81">
        <v>5.4135746134560277E-8</v>
      </c>
      <c r="DN7855" s="81">
        <v>5.4135746134560277E-8</v>
      </c>
      <c r="DO7855" s="81">
        <v>0</v>
      </c>
      <c r="DP7855" s="81">
        <v>0</v>
      </c>
      <c r="DQ7855" s="81">
        <v>0</v>
      </c>
      <c r="DR7855" s="81">
        <v>0</v>
      </c>
      <c r="DS7855" s="81">
        <v>0</v>
      </c>
      <c r="DT7855" s="81">
        <v>0</v>
      </c>
      <c r="DU7855" s="81">
        <v>0</v>
      </c>
      <c r="DV7855" s="81">
        <v>0</v>
      </c>
      <c r="DW7855" s="81">
        <v>0</v>
      </c>
      <c r="GE7855" s="81" t="s">
        <v>449</v>
      </c>
      <c r="GF7855" s="81" t="s">
        <v>155</v>
      </c>
      <c r="GG7855" s="81" t="s">
        <v>510</v>
      </c>
      <c r="GH7855" s="81" t="s">
        <v>460</v>
      </c>
      <c r="GI7855" s="81">
        <v>2020</v>
      </c>
      <c r="GJ7855" s="81" t="s">
        <v>201</v>
      </c>
      <c r="GK7855" s="81">
        <v>3.6425060683955179E-2</v>
      </c>
      <c r="GL7855" s="81">
        <v>3.1</v>
      </c>
      <c r="GM7855" s="81">
        <v>2020</v>
      </c>
      <c r="GN7855" s="81" t="s">
        <v>173</v>
      </c>
      <c r="GO7855" s="81">
        <v>1.1148832299820636E-2</v>
      </c>
      <c r="GP7855" s="81">
        <v>10</v>
      </c>
      <c r="GQ7855" s="81">
        <v>0</v>
      </c>
      <c r="GR7855" s="81" t="s">
        <v>448</v>
      </c>
      <c r="GS7855" s="81">
        <v>1.1148832299820636E-2</v>
      </c>
      <c r="GT7855" s="81">
        <v>4.0609689307620625E-4</v>
      </c>
      <c r="GU7855" s="81">
        <v>0</v>
      </c>
      <c r="GV7855" s="81">
        <v>0</v>
      </c>
      <c r="GW7855" s="81">
        <v>0</v>
      </c>
      <c r="GX7855" s="81">
        <v>0</v>
      </c>
      <c r="GY7855" s="81">
        <v>0</v>
      </c>
      <c r="GZ7855" s="81">
        <v>0</v>
      </c>
    </row>
    <row r="7856" spans="98:208" x14ac:dyDescent="0.25">
      <c r="CT7856" s="81" t="s">
        <v>155</v>
      </c>
      <c r="CU7856" s="81" t="s">
        <v>511</v>
      </c>
      <c r="CV7856" s="81" t="s">
        <v>453</v>
      </c>
      <c r="CW7856" s="81">
        <v>2021</v>
      </c>
      <c r="CX7856" s="81">
        <v>0</v>
      </c>
      <c r="CY7856" s="81">
        <v>0</v>
      </c>
      <c r="CZ7856" s="81">
        <v>0</v>
      </c>
      <c r="DA7856" s="81">
        <v>0</v>
      </c>
      <c r="DB7856" s="81">
        <v>7.7900575334980474E-2</v>
      </c>
      <c r="DC7856" s="81">
        <v>3.6425060683969453E-2</v>
      </c>
      <c r="DD7856" s="81">
        <v>1.5808724525439161E-3</v>
      </c>
      <c r="DE7856" s="81">
        <v>3.9894642198467112E-2</v>
      </c>
      <c r="DF7856" s="81">
        <v>4.0609689307636541E-4</v>
      </c>
      <c r="DG7856" s="81">
        <v>4.0609689307636541E-4</v>
      </c>
      <c r="DH7856" s="81">
        <v>0</v>
      </c>
      <c r="DI7856" s="81">
        <v>0</v>
      </c>
      <c r="DJ7856" s="81">
        <v>1.3330746198144441E-4</v>
      </c>
      <c r="DL7856" s="81">
        <v>0</v>
      </c>
      <c r="DM7856" s="81">
        <v>5.4135746134560277E-8</v>
      </c>
      <c r="DN7856" s="81">
        <v>5.4135746134560277E-8</v>
      </c>
      <c r="DO7856" s="81">
        <v>0</v>
      </c>
      <c r="DP7856" s="81">
        <v>5.4135746134560277E-8</v>
      </c>
      <c r="DQ7856" s="81">
        <v>5.4135746134560277E-8</v>
      </c>
      <c r="DR7856" s="81">
        <v>0</v>
      </c>
      <c r="DS7856" s="81">
        <v>0</v>
      </c>
      <c r="DT7856" s="81">
        <v>0</v>
      </c>
      <c r="DU7856" s="81">
        <v>0</v>
      </c>
      <c r="DV7856" s="81">
        <v>0</v>
      </c>
      <c r="DW7856" s="81">
        <v>0</v>
      </c>
      <c r="GE7856" s="81" t="s">
        <v>449</v>
      </c>
      <c r="GF7856" s="81" t="s">
        <v>155</v>
      </c>
      <c r="GG7856" s="81" t="s">
        <v>510</v>
      </c>
      <c r="GH7856" s="81" t="s">
        <v>461</v>
      </c>
      <c r="GI7856" s="81">
        <v>2020</v>
      </c>
      <c r="GJ7856" s="81" t="s">
        <v>201</v>
      </c>
      <c r="GK7856" s="81">
        <v>222.2294216278153</v>
      </c>
      <c r="GL7856" s="81">
        <v>3.1</v>
      </c>
      <c r="GM7856" s="81">
        <v>2020</v>
      </c>
      <c r="GN7856" s="81" t="s">
        <v>173</v>
      </c>
      <c r="GO7856" s="81">
        <v>1.1148832299820636E-2</v>
      </c>
      <c r="GP7856" s="81">
        <v>10</v>
      </c>
      <c r="GQ7856" s="81">
        <v>0</v>
      </c>
      <c r="GR7856" s="81" t="s">
        <v>448</v>
      </c>
      <c r="GS7856" s="81">
        <v>1.1148832299820636E-2</v>
      </c>
      <c r="GT7856" s="81">
        <v>2.4775985538146457</v>
      </c>
      <c r="GU7856" s="81">
        <v>0</v>
      </c>
      <c r="GV7856" s="81">
        <v>0</v>
      </c>
      <c r="GW7856" s="81">
        <v>0</v>
      </c>
      <c r="GX7856" s="81">
        <v>0</v>
      </c>
      <c r="GY7856" s="81">
        <v>0</v>
      </c>
      <c r="GZ7856" s="81">
        <v>0</v>
      </c>
    </row>
    <row r="7857" spans="98:208" x14ac:dyDescent="0.25">
      <c r="CT7857" s="81" t="s">
        <v>155</v>
      </c>
      <c r="CU7857" s="81" t="s">
        <v>511</v>
      </c>
      <c r="CV7857" s="81" t="s">
        <v>453</v>
      </c>
      <c r="CW7857" s="81">
        <v>2022</v>
      </c>
      <c r="CX7857" s="81">
        <v>0</v>
      </c>
      <c r="CY7857" s="81">
        <v>0</v>
      </c>
      <c r="CZ7857" s="81">
        <v>0</v>
      </c>
      <c r="DA7857" s="81">
        <v>0</v>
      </c>
      <c r="DB7857" s="81">
        <v>7.7900575334980474E-2</v>
      </c>
      <c r="DC7857" s="81">
        <v>3.6425060683969453E-2</v>
      </c>
      <c r="DD7857" s="81">
        <v>1.5808724525439161E-3</v>
      </c>
      <c r="DE7857" s="81">
        <v>3.9894642198467112E-2</v>
      </c>
      <c r="DF7857" s="81">
        <v>4.0609689307636541E-4</v>
      </c>
      <c r="DG7857" s="81">
        <v>4.0609689307636541E-4</v>
      </c>
      <c r="DH7857" s="81">
        <v>4.0609689307636541E-4</v>
      </c>
      <c r="DI7857" s="81">
        <v>0</v>
      </c>
      <c r="DJ7857" s="81">
        <v>1.3330746198144441E-4</v>
      </c>
      <c r="DL7857" s="81">
        <v>0</v>
      </c>
      <c r="DM7857" s="81">
        <v>5.4135746134560277E-8</v>
      </c>
      <c r="DN7857" s="81">
        <v>5.4135746134560277E-8</v>
      </c>
      <c r="DO7857" s="81">
        <v>0</v>
      </c>
      <c r="DP7857" s="81">
        <v>5.4135746134560277E-8</v>
      </c>
      <c r="DQ7857" s="81">
        <v>5.4135746134560277E-8</v>
      </c>
      <c r="DR7857" s="81">
        <v>0</v>
      </c>
      <c r="DS7857" s="81">
        <v>5.4135746134560277E-8</v>
      </c>
      <c r="DT7857" s="81">
        <v>5.4135746134560277E-8</v>
      </c>
      <c r="DU7857" s="81">
        <v>0</v>
      </c>
      <c r="DV7857" s="81">
        <v>0</v>
      </c>
      <c r="DW7857" s="81">
        <v>0</v>
      </c>
      <c r="GE7857" s="81" t="s">
        <v>449</v>
      </c>
      <c r="GF7857" s="81" t="s">
        <v>155</v>
      </c>
      <c r="GG7857" s="81" t="s">
        <v>510</v>
      </c>
      <c r="GH7857" s="81" t="s">
        <v>451</v>
      </c>
      <c r="GI7857" s="81">
        <v>2020</v>
      </c>
      <c r="GJ7857" s="81" t="s">
        <v>201</v>
      </c>
      <c r="GK7857" s="81">
        <v>222.2294216277846</v>
      </c>
      <c r="GL7857" s="81">
        <v>3.1</v>
      </c>
      <c r="GM7857" s="81">
        <v>2020</v>
      </c>
      <c r="GN7857" s="81" t="s">
        <v>173</v>
      </c>
      <c r="GO7857" s="81">
        <v>1.1148832299820636E-2</v>
      </c>
      <c r="GP7857" s="81">
        <v>10</v>
      </c>
      <c r="GQ7857" s="81">
        <v>0</v>
      </c>
      <c r="GR7857" s="81" t="s">
        <v>448</v>
      </c>
      <c r="GS7857" s="81">
        <v>1.1148832299820636E-2</v>
      </c>
      <c r="GT7857" s="81">
        <v>2.4775985538143037</v>
      </c>
      <c r="GU7857" s="81">
        <v>0</v>
      </c>
      <c r="GV7857" s="81">
        <v>0</v>
      </c>
      <c r="GW7857" s="81">
        <v>0</v>
      </c>
      <c r="GX7857" s="81">
        <v>0</v>
      </c>
      <c r="GY7857" s="81">
        <v>0</v>
      </c>
      <c r="GZ7857" s="81">
        <v>0</v>
      </c>
    </row>
    <row r="7858" spans="98:208" x14ac:dyDescent="0.25">
      <c r="CT7858" s="81" t="s">
        <v>155</v>
      </c>
      <c r="CU7858" s="81" t="s">
        <v>511</v>
      </c>
      <c r="CV7858" s="81" t="s">
        <v>453</v>
      </c>
      <c r="CW7858" s="81">
        <v>2023</v>
      </c>
      <c r="CX7858" s="81">
        <v>0</v>
      </c>
      <c r="CY7858" s="81">
        <v>0</v>
      </c>
      <c r="CZ7858" s="81">
        <v>0</v>
      </c>
      <c r="DA7858" s="81">
        <v>0</v>
      </c>
      <c r="DB7858" s="81">
        <v>8.0408269037010233E-2</v>
      </c>
      <c r="DC7858" s="81">
        <v>3.7590224611406181E-2</v>
      </c>
      <c r="DD7858" s="81">
        <v>1.6314334115694121E-3</v>
      </c>
      <c r="DE7858" s="81">
        <v>4.1186611014034633E-2</v>
      </c>
      <c r="DF7858" s="81">
        <v>4.1908711030515786E-4</v>
      </c>
      <c r="DG7858" s="81">
        <v>4.1908711030515786E-4</v>
      </c>
      <c r="DH7858" s="81">
        <v>4.1908711030515786E-4</v>
      </c>
      <c r="DI7858" s="81">
        <v>4.1908711030515786E-4</v>
      </c>
      <c r="DJ7858" s="81">
        <v>1.3330746198144441E-4</v>
      </c>
      <c r="DL7858" s="81">
        <v>0</v>
      </c>
      <c r="DM7858" s="81">
        <v>5.5867439023918229E-8</v>
      </c>
      <c r="DN7858" s="81">
        <v>5.5867439023918229E-8</v>
      </c>
      <c r="DO7858" s="81">
        <v>0</v>
      </c>
      <c r="DP7858" s="81">
        <v>5.5867439023918229E-8</v>
      </c>
      <c r="DQ7858" s="81">
        <v>5.5867439023918229E-8</v>
      </c>
      <c r="DR7858" s="81">
        <v>0</v>
      </c>
      <c r="DS7858" s="81">
        <v>5.5867439023918229E-8</v>
      </c>
      <c r="DT7858" s="81">
        <v>5.5867439023918229E-8</v>
      </c>
      <c r="DU7858" s="81">
        <v>0</v>
      </c>
      <c r="DV7858" s="81">
        <v>5.5867439023918229E-8</v>
      </c>
      <c r="DW7858" s="81">
        <v>5.5867439023918229E-8</v>
      </c>
      <c r="GE7858" s="81" t="s">
        <v>449</v>
      </c>
      <c r="GF7858" s="81" t="s">
        <v>155</v>
      </c>
      <c r="GG7858" s="81" t="s">
        <v>510</v>
      </c>
      <c r="GH7858" s="81" t="s">
        <v>452</v>
      </c>
      <c r="GI7858" s="81">
        <v>2020</v>
      </c>
      <c r="GJ7858" s="81" t="s">
        <v>201</v>
      </c>
      <c r="GK7858" s="81">
        <v>0.69641821681223237</v>
      </c>
      <c r="GL7858" s="81">
        <v>3.1</v>
      </c>
      <c r="GM7858" s="81">
        <v>2020</v>
      </c>
      <c r="GN7858" s="81" t="s">
        <v>173</v>
      </c>
      <c r="GO7858" s="81">
        <v>1.1148832299820636E-2</v>
      </c>
      <c r="GP7858" s="81">
        <v>10</v>
      </c>
      <c r="GQ7858" s="81">
        <v>0</v>
      </c>
      <c r="GR7858" s="81" t="s">
        <v>448</v>
      </c>
      <c r="GS7858" s="81">
        <v>1.1148832299820636E-2</v>
      </c>
      <c r="GT7858" s="81">
        <v>7.7642499097797073E-3</v>
      </c>
      <c r="GU7858" s="81">
        <v>0</v>
      </c>
      <c r="GV7858" s="81">
        <v>0</v>
      </c>
      <c r="GW7858" s="81">
        <v>0</v>
      </c>
      <c r="GX7858" s="81">
        <v>0</v>
      </c>
      <c r="GY7858" s="81">
        <v>0</v>
      </c>
      <c r="GZ7858" s="81">
        <v>0</v>
      </c>
    </row>
    <row r="7859" spans="98:208" x14ac:dyDescent="0.25">
      <c r="CT7859" s="81" t="s">
        <v>155</v>
      </c>
      <c r="CU7859" s="81" t="s">
        <v>511</v>
      </c>
      <c r="CV7859" s="81" t="s">
        <v>453</v>
      </c>
      <c r="CW7859" s="81">
        <v>2024</v>
      </c>
      <c r="CX7859" s="81">
        <v>0</v>
      </c>
      <c r="CY7859" s="81">
        <v>0</v>
      </c>
      <c r="CZ7859" s="81">
        <v>0</v>
      </c>
      <c r="DA7859" s="81">
        <v>0</v>
      </c>
      <c r="DB7859" s="81">
        <v>8.0408269037010233E-2</v>
      </c>
      <c r="DC7859" s="81">
        <v>3.7590224611406181E-2</v>
      </c>
      <c r="DD7859" s="81">
        <v>1.6314334115694121E-3</v>
      </c>
      <c r="DE7859" s="81">
        <v>4.1186611014034633E-2</v>
      </c>
      <c r="DF7859" s="81">
        <v>4.1908711030515786E-4</v>
      </c>
      <c r="DG7859" s="81">
        <v>4.1908711030515786E-4</v>
      </c>
      <c r="DH7859" s="81">
        <v>4.1908711030515786E-4</v>
      </c>
      <c r="DI7859" s="81">
        <v>4.1908711030515786E-4</v>
      </c>
      <c r="DJ7859" s="81">
        <v>1.3330746198144441E-4</v>
      </c>
      <c r="DL7859" s="81">
        <v>0</v>
      </c>
      <c r="DM7859" s="81">
        <v>5.5867439023918229E-8</v>
      </c>
      <c r="DN7859" s="81">
        <v>5.5867439023918229E-8</v>
      </c>
      <c r="DO7859" s="81">
        <v>0</v>
      </c>
      <c r="DP7859" s="81">
        <v>5.5867439023918229E-8</v>
      </c>
      <c r="DQ7859" s="81">
        <v>5.5867439023918229E-8</v>
      </c>
      <c r="DR7859" s="81">
        <v>0</v>
      </c>
      <c r="DS7859" s="81">
        <v>5.5867439023918229E-8</v>
      </c>
      <c r="DT7859" s="81">
        <v>5.5867439023918229E-8</v>
      </c>
      <c r="DU7859" s="81">
        <v>0</v>
      </c>
      <c r="DV7859" s="81">
        <v>5.5867439023918229E-8</v>
      </c>
      <c r="DW7859" s="81">
        <v>5.5867439023918229E-8</v>
      </c>
      <c r="GE7859" s="81" t="s">
        <v>449</v>
      </c>
      <c r="GF7859" s="81" t="s">
        <v>155</v>
      </c>
      <c r="GG7859" s="81" t="s">
        <v>510</v>
      </c>
      <c r="GH7859" s="81" t="s">
        <v>453</v>
      </c>
      <c r="GI7859" s="81">
        <v>2020</v>
      </c>
      <c r="GJ7859" s="81" t="s">
        <v>201</v>
      </c>
      <c r="GK7859" s="81">
        <v>3.6425060683954513E-2</v>
      </c>
      <c r="GL7859" s="81">
        <v>3.1</v>
      </c>
      <c r="GM7859" s="81">
        <v>2020</v>
      </c>
      <c r="GN7859" s="81" t="s">
        <v>173</v>
      </c>
      <c r="GO7859" s="81">
        <v>1.1148832299820636E-2</v>
      </c>
      <c r="GP7859" s="81">
        <v>10</v>
      </c>
      <c r="GQ7859" s="81">
        <v>0</v>
      </c>
      <c r="GR7859" s="81" t="s">
        <v>448</v>
      </c>
      <c r="GS7859" s="81">
        <v>1.1148832299820636E-2</v>
      </c>
      <c r="GT7859" s="81">
        <v>4.0609689307619882E-4</v>
      </c>
      <c r="GU7859" s="81">
        <v>0</v>
      </c>
      <c r="GV7859" s="81">
        <v>0</v>
      </c>
      <c r="GW7859" s="81">
        <v>0</v>
      </c>
      <c r="GX7859" s="81">
        <v>0</v>
      </c>
      <c r="GY7859" s="81">
        <v>0</v>
      </c>
      <c r="GZ7859" s="81">
        <v>0</v>
      </c>
    </row>
    <row r="7860" spans="98:208" x14ac:dyDescent="0.25">
      <c r="CT7860" s="81" t="s">
        <v>155</v>
      </c>
      <c r="CU7860" s="81" t="s">
        <v>511</v>
      </c>
      <c r="CV7860" s="81" t="s">
        <v>453</v>
      </c>
      <c r="CW7860" s="81">
        <v>2025</v>
      </c>
      <c r="CX7860" s="81">
        <v>0</v>
      </c>
      <c r="CY7860" s="81">
        <v>0</v>
      </c>
      <c r="CZ7860" s="81">
        <v>0</v>
      </c>
      <c r="DA7860" s="81">
        <v>0</v>
      </c>
      <c r="DB7860" s="81">
        <v>8.0408269037010233E-2</v>
      </c>
      <c r="DC7860" s="81">
        <v>3.7590224611406181E-2</v>
      </c>
      <c r="DD7860" s="81">
        <v>1.6314334115694121E-3</v>
      </c>
      <c r="DE7860" s="81">
        <v>4.1186611014034633E-2</v>
      </c>
      <c r="DF7860" s="81">
        <v>4.1908711030515786E-4</v>
      </c>
      <c r="DG7860" s="81">
        <v>4.1908711030515786E-4</v>
      </c>
      <c r="DH7860" s="81">
        <v>4.1908711030515786E-4</v>
      </c>
      <c r="DI7860" s="81">
        <v>4.1908711030515786E-4</v>
      </c>
      <c r="DJ7860" s="81">
        <v>1.3330746198144441E-4</v>
      </c>
      <c r="DL7860" s="81">
        <v>0</v>
      </c>
      <c r="DM7860" s="81">
        <v>5.5867439023918229E-8</v>
      </c>
      <c r="DN7860" s="81">
        <v>5.5867439023918229E-8</v>
      </c>
      <c r="DO7860" s="81">
        <v>0</v>
      </c>
      <c r="DP7860" s="81">
        <v>5.5867439023918229E-8</v>
      </c>
      <c r="DQ7860" s="81">
        <v>5.5867439023918229E-8</v>
      </c>
      <c r="DR7860" s="81">
        <v>0</v>
      </c>
      <c r="DS7860" s="81">
        <v>5.5867439023918229E-8</v>
      </c>
      <c r="DT7860" s="81">
        <v>5.5867439023918229E-8</v>
      </c>
      <c r="DU7860" s="81">
        <v>0</v>
      </c>
      <c r="DV7860" s="81">
        <v>5.5867439023918229E-8</v>
      </c>
      <c r="DW7860" s="81">
        <v>5.5867439023918229E-8</v>
      </c>
      <c r="GE7860" s="81" t="s">
        <v>449</v>
      </c>
      <c r="GF7860" s="81" t="s">
        <v>155</v>
      </c>
      <c r="GG7860" s="81" t="s">
        <v>511</v>
      </c>
      <c r="GH7860" s="81" t="s">
        <v>457</v>
      </c>
      <c r="GI7860" s="81">
        <v>2020</v>
      </c>
      <c r="GJ7860" s="81" t="s">
        <v>201</v>
      </c>
      <c r="GK7860" s="81">
        <v>222.22942162782479</v>
      </c>
      <c r="GL7860" s="81">
        <v>1.8</v>
      </c>
      <c r="GM7860" s="81">
        <v>2020</v>
      </c>
      <c r="GN7860" s="81" t="s">
        <v>173</v>
      </c>
      <c r="GO7860" s="81">
        <v>1.1148832299820636E-2</v>
      </c>
      <c r="GP7860" s="81">
        <v>10</v>
      </c>
      <c r="GQ7860" s="81">
        <v>0</v>
      </c>
      <c r="GR7860" s="81" t="s">
        <v>448</v>
      </c>
      <c r="GS7860" s="81">
        <v>1.1148832299820636E-2</v>
      </c>
      <c r="GT7860" s="81">
        <v>2.4775985538147518</v>
      </c>
      <c r="GU7860" s="81">
        <v>0</v>
      </c>
      <c r="GV7860" s="81">
        <v>0</v>
      </c>
      <c r="GW7860" s="81">
        <v>0</v>
      </c>
      <c r="GX7860" s="81">
        <v>0</v>
      </c>
      <c r="GY7860" s="81">
        <v>0</v>
      </c>
      <c r="GZ7860" s="81">
        <v>0</v>
      </c>
    </row>
    <row r="7861" spans="98:208" x14ac:dyDescent="0.25">
      <c r="CT7861" s="81" t="s">
        <v>155</v>
      </c>
      <c r="CU7861" s="81" t="s">
        <v>511</v>
      </c>
      <c r="CV7861" s="81" t="s">
        <v>453</v>
      </c>
      <c r="CW7861" s="81">
        <v>2026</v>
      </c>
      <c r="CX7861" s="81">
        <v>0</v>
      </c>
      <c r="CY7861" s="81">
        <v>0</v>
      </c>
      <c r="CZ7861" s="81">
        <v>0</v>
      </c>
      <c r="DA7861" s="81">
        <v>0</v>
      </c>
      <c r="DB7861" s="81">
        <v>8.0408269037010233E-2</v>
      </c>
      <c r="DC7861" s="81">
        <v>3.7590224611406181E-2</v>
      </c>
      <c r="DD7861" s="81">
        <v>1.6314334115694121E-3</v>
      </c>
      <c r="DE7861" s="81">
        <v>4.1186611014034633E-2</v>
      </c>
      <c r="DF7861" s="81">
        <v>4.1908711030515786E-4</v>
      </c>
      <c r="DG7861" s="81">
        <v>4.1908711030515786E-4</v>
      </c>
      <c r="DH7861" s="81">
        <v>4.1908711030515786E-4</v>
      </c>
      <c r="DI7861" s="81">
        <v>4.1908711030515786E-4</v>
      </c>
      <c r="DJ7861" s="81">
        <v>1.3330746198144441E-4</v>
      </c>
      <c r="DL7861" s="81">
        <v>0</v>
      </c>
      <c r="DM7861" s="81">
        <v>5.5867439023918229E-8</v>
      </c>
      <c r="DN7861" s="81">
        <v>5.5867439023918229E-8</v>
      </c>
      <c r="DO7861" s="81">
        <v>0</v>
      </c>
      <c r="DP7861" s="81">
        <v>5.5867439023918229E-8</v>
      </c>
      <c r="DQ7861" s="81">
        <v>5.5867439023918229E-8</v>
      </c>
      <c r="DR7861" s="81">
        <v>0</v>
      </c>
      <c r="DS7861" s="81">
        <v>5.5867439023918229E-8</v>
      </c>
      <c r="DT7861" s="81">
        <v>5.5867439023918229E-8</v>
      </c>
      <c r="DU7861" s="81">
        <v>0</v>
      </c>
      <c r="DV7861" s="81">
        <v>5.5867439023918229E-8</v>
      </c>
      <c r="DW7861" s="81">
        <v>5.5867439023918229E-8</v>
      </c>
      <c r="GE7861" s="81" t="s">
        <v>449</v>
      </c>
      <c r="GF7861" s="81" t="s">
        <v>155</v>
      </c>
      <c r="GG7861" s="81" t="s">
        <v>511</v>
      </c>
      <c r="GH7861" s="81" t="s">
        <v>458</v>
      </c>
      <c r="GI7861" s="81">
        <v>2020</v>
      </c>
      <c r="GJ7861" s="81" t="s">
        <v>201</v>
      </c>
      <c r="GK7861" s="81">
        <v>222.22942162782479</v>
      </c>
      <c r="GL7861" s="81">
        <v>1.8</v>
      </c>
      <c r="GM7861" s="81">
        <v>2020</v>
      </c>
      <c r="GN7861" s="81" t="s">
        <v>173</v>
      </c>
      <c r="GO7861" s="81">
        <v>1.1148832299820636E-2</v>
      </c>
      <c r="GP7861" s="81">
        <v>10</v>
      </c>
      <c r="GQ7861" s="81">
        <v>0</v>
      </c>
      <c r="GR7861" s="81" t="s">
        <v>448</v>
      </c>
      <c r="GS7861" s="81">
        <v>1.1148832299820636E-2</v>
      </c>
      <c r="GT7861" s="81">
        <v>2.4775985538147518</v>
      </c>
      <c r="GU7861" s="81">
        <v>0</v>
      </c>
      <c r="GV7861" s="81">
        <v>0</v>
      </c>
      <c r="GW7861" s="81">
        <v>0</v>
      </c>
      <c r="GX7861" s="81">
        <v>0</v>
      </c>
      <c r="GY7861" s="81">
        <v>0</v>
      </c>
      <c r="GZ7861" s="81">
        <v>0</v>
      </c>
    </row>
    <row r="7862" spans="98:208" x14ac:dyDescent="0.25">
      <c r="CT7862" s="81" t="s">
        <v>155</v>
      </c>
      <c r="CU7862" s="81" t="s">
        <v>511</v>
      </c>
      <c r="CV7862" s="81" t="s">
        <v>453</v>
      </c>
      <c r="CW7862" s="81">
        <v>2027</v>
      </c>
      <c r="CX7862" s="81">
        <v>0</v>
      </c>
      <c r="CY7862" s="81">
        <v>0</v>
      </c>
      <c r="CZ7862" s="81">
        <v>0</v>
      </c>
      <c r="DA7862" s="81">
        <v>0</v>
      </c>
      <c r="DB7862" s="81">
        <v>8.0408269037010233E-2</v>
      </c>
      <c r="DC7862" s="81">
        <v>3.7590224611406181E-2</v>
      </c>
      <c r="DD7862" s="81">
        <v>1.6314334115694121E-3</v>
      </c>
      <c r="DE7862" s="81">
        <v>4.1186611014034633E-2</v>
      </c>
      <c r="DF7862" s="81">
        <v>4.1908711030515786E-4</v>
      </c>
      <c r="DG7862" s="81">
        <v>4.1908711030515786E-4</v>
      </c>
      <c r="DH7862" s="81">
        <v>4.1908711030515786E-4</v>
      </c>
      <c r="DI7862" s="81">
        <v>4.1908711030515786E-4</v>
      </c>
      <c r="DJ7862" s="81">
        <v>1.3330746198144441E-4</v>
      </c>
      <c r="DL7862" s="81">
        <v>0</v>
      </c>
      <c r="DM7862" s="81">
        <v>5.5867439023918229E-8</v>
      </c>
      <c r="DN7862" s="81">
        <v>5.5867439023918229E-8</v>
      </c>
      <c r="DO7862" s="81">
        <v>0</v>
      </c>
      <c r="DP7862" s="81">
        <v>5.5867439023918229E-8</v>
      </c>
      <c r="DQ7862" s="81">
        <v>5.5867439023918229E-8</v>
      </c>
      <c r="DR7862" s="81">
        <v>0</v>
      </c>
      <c r="DS7862" s="81">
        <v>5.5867439023918229E-8</v>
      </c>
      <c r="DT7862" s="81">
        <v>5.5867439023918229E-8</v>
      </c>
      <c r="DU7862" s="81">
        <v>0</v>
      </c>
      <c r="DV7862" s="81">
        <v>5.5867439023918229E-8</v>
      </c>
      <c r="DW7862" s="81">
        <v>5.5867439023918229E-8</v>
      </c>
      <c r="GE7862" s="81" t="s">
        <v>449</v>
      </c>
      <c r="GF7862" s="81" t="s">
        <v>155</v>
      </c>
      <c r="GG7862" s="81" t="s">
        <v>511</v>
      </c>
      <c r="GH7862" s="81" t="s">
        <v>459</v>
      </c>
      <c r="GI7862" s="81">
        <v>2020</v>
      </c>
      <c r="GJ7862" s="81" t="s">
        <v>201</v>
      </c>
      <c r="GK7862" s="81">
        <v>0.6964182168122327</v>
      </c>
      <c r="GL7862" s="81">
        <v>1.8</v>
      </c>
      <c r="GM7862" s="81">
        <v>2020</v>
      </c>
      <c r="GN7862" s="81" t="s">
        <v>173</v>
      </c>
      <c r="GO7862" s="81">
        <v>1.1148832299820636E-2</v>
      </c>
      <c r="GP7862" s="81">
        <v>10</v>
      </c>
      <c r="GQ7862" s="81">
        <v>0</v>
      </c>
      <c r="GR7862" s="81" t="s">
        <v>448</v>
      </c>
      <c r="GS7862" s="81">
        <v>1.1148832299820636E-2</v>
      </c>
      <c r="GT7862" s="81">
        <v>7.7642499097797107E-3</v>
      </c>
      <c r="GU7862" s="81">
        <v>0</v>
      </c>
      <c r="GV7862" s="81">
        <v>0</v>
      </c>
      <c r="GW7862" s="81">
        <v>0</v>
      </c>
      <c r="GX7862" s="81">
        <v>0</v>
      </c>
      <c r="GY7862" s="81">
        <v>0</v>
      </c>
      <c r="GZ7862" s="81">
        <v>0</v>
      </c>
    </row>
    <row r="7863" spans="98:208" x14ac:dyDescent="0.25">
      <c r="CT7863" s="81" t="s">
        <v>155</v>
      </c>
      <c r="CU7863" s="81" t="s">
        <v>511</v>
      </c>
      <c r="CV7863" s="81" t="s">
        <v>453</v>
      </c>
      <c r="CW7863" s="81">
        <v>2028</v>
      </c>
      <c r="CX7863" s="81">
        <v>0</v>
      </c>
      <c r="CY7863" s="81">
        <v>0</v>
      </c>
      <c r="CZ7863" s="81">
        <v>0</v>
      </c>
      <c r="DA7863" s="81">
        <v>0</v>
      </c>
      <c r="DB7863" s="81">
        <v>8.3606377745163926E-2</v>
      </c>
      <c r="DC7863" s="81">
        <v>3.9055083184902299E-2</v>
      </c>
      <c r="DD7863" s="81">
        <v>1.6949971741071501E-3</v>
      </c>
      <c r="DE7863" s="81">
        <v>4.2856297386154478E-2</v>
      </c>
      <c r="DF7863" s="81">
        <v>4.3541857288402057E-4</v>
      </c>
      <c r="DG7863" s="81">
        <v>4.3541857288402057E-4</v>
      </c>
      <c r="DH7863" s="81">
        <v>4.3541857288402057E-4</v>
      </c>
      <c r="DI7863" s="81">
        <v>4.3541857288402057E-4</v>
      </c>
      <c r="DJ7863" s="81">
        <v>1.3330746198144441E-4</v>
      </c>
      <c r="DL7863" s="81">
        <v>0</v>
      </c>
      <c r="DM7863" s="81">
        <v>5.8044544850751351E-8</v>
      </c>
      <c r="DN7863" s="81">
        <v>5.8044544850751351E-8</v>
      </c>
      <c r="DO7863" s="81">
        <v>0</v>
      </c>
      <c r="DP7863" s="81">
        <v>5.8044544850751351E-8</v>
      </c>
      <c r="DQ7863" s="81">
        <v>5.8044544850751351E-8</v>
      </c>
      <c r="DR7863" s="81">
        <v>0</v>
      </c>
      <c r="DS7863" s="81">
        <v>5.8044544850751351E-8</v>
      </c>
      <c r="DT7863" s="81">
        <v>5.8044544850751351E-8</v>
      </c>
      <c r="DU7863" s="81">
        <v>0</v>
      </c>
      <c r="DV7863" s="81">
        <v>5.8044544850751351E-8</v>
      </c>
      <c r="DW7863" s="81">
        <v>5.8044544850751351E-8</v>
      </c>
      <c r="GE7863" s="81" t="s">
        <v>449</v>
      </c>
      <c r="GF7863" s="81" t="s">
        <v>155</v>
      </c>
      <c r="GG7863" s="81" t="s">
        <v>511</v>
      </c>
      <c r="GH7863" s="81" t="s">
        <v>460</v>
      </c>
      <c r="GI7863" s="81">
        <v>2020</v>
      </c>
      <c r="GJ7863" s="81" t="s">
        <v>201</v>
      </c>
      <c r="GK7863" s="81">
        <v>3.6425060683948039E-2</v>
      </c>
      <c r="GL7863" s="81">
        <v>1.8</v>
      </c>
      <c r="GM7863" s="81">
        <v>2020</v>
      </c>
      <c r="GN7863" s="81" t="s">
        <v>173</v>
      </c>
      <c r="GO7863" s="81">
        <v>1.1148832299820636E-2</v>
      </c>
      <c r="GP7863" s="81">
        <v>10</v>
      </c>
      <c r="GQ7863" s="81">
        <v>0</v>
      </c>
      <c r="GR7863" s="81" t="s">
        <v>448</v>
      </c>
      <c r="GS7863" s="81">
        <v>1.1148832299820636E-2</v>
      </c>
      <c r="GT7863" s="81">
        <v>4.0609689307612666E-4</v>
      </c>
      <c r="GU7863" s="81">
        <v>0</v>
      </c>
      <c r="GV7863" s="81">
        <v>0</v>
      </c>
      <c r="GW7863" s="81">
        <v>0</v>
      </c>
      <c r="GX7863" s="81">
        <v>0</v>
      </c>
      <c r="GY7863" s="81">
        <v>0</v>
      </c>
      <c r="GZ7863" s="81">
        <v>0</v>
      </c>
    </row>
    <row r="7864" spans="98:208" x14ac:dyDescent="0.25">
      <c r="CT7864" s="81" t="s">
        <v>155</v>
      </c>
      <c r="CU7864" s="81" t="s">
        <v>511</v>
      </c>
      <c r="CV7864" s="81" t="s">
        <v>453</v>
      </c>
      <c r="CW7864" s="81">
        <v>2029</v>
      </c>
      <c r="CX7864" s="81">
        <v>0</v>
      </c>
      <c r="CY7864" s="81">
        <v>0</v>
      </c>
      <c r="CZ7864" s="81">
        <v>0</v>
      </c>
      <c r="DA7864" s="81">
        <v>0</v>
      </c>
      <c r="DB7864" s="81">
        <v>8.3606377745163926E-2</v>
      </c>
      <c r="DC7864" s="81">
        <v>3.9055083184902299E-2</v>
      </c>
      <c r="DD7864" s="81">
        <v>1.6949971741071501E-3</v>
      </c>
      <c r="DE7864" s="81">
        <v>4.2856297386154478E-2</v>
      </c>
      <c r="DF7864" s="81">
        <v>4.3541857288402057E-4</v>
      </c>
      <c r="DG7864" s="81">
        <v>4.3541857288402057E-4</v>
      </c>
      <c r="DH7864" s="81">
        <v>4.3541857288402057E-4</v>
      </c>
      <c r="DI7864" s="81">
        <v>4.3541857288402057E-4</v>
      </c>
      <c r="DJ7864" s="81">
        <v>1.3330746198144441E-4</v>
      </c>
      <c r="DL7864" s="81">
        <v>0</v>
      </c>
      <c r="DM7864" s="81">
        <v>5.8044544850751351E-8</v>
      </c>
      <c r="DN7864" s="81">
        <v>5.8044544850751351E-8</v>
      </c>
      <c r="DO7864" s="81">
        <v>0</v>
      </c>
      <c r="DP7864" s="81">
        <v>5.8044544850751351E-8</v>
      </c>
      <c r="DQ7864" s="81">
        <v>5.8044544850751351E-8</v>
      </c>
      <c r="DR7864" s="81">
        <v>0</v>
      </c>
      <c r="DS7864" s="81">
        <v>5.8044544850751351E-8</v>
      </c>
      <c r="DT7864" s="81">
        <v>5.8044544850751351E-8</v>
      </c>
      <c r="DU7864" s="81">
        <v>0</v>
      </c>
      <c r="DV7864" s="81">
        <v>5.8044544850751351E-8</v>
      </c>
      <c r="DW7864" s="81">
        <v>5.8044544850751351E-8</v>
      </c>
      <c r="GE7864" s="81" t="s">
        <v>449</v>
      </c>
      <c r="GF7864" s="81" t="s">
        <v>155</v>
      </c>
      <c r="GG7864" s="81" t="s">
        <v>511</v>
      </c>
      <c r="GH7864" s="81" t="s">
        <v>461</v>
      </c>
      <c r="GI7864" s="81">
        <v>2020</v>
      </c>
      <c r="GJ7864" s="81" t="s">
        <v>201</v>
      </c>
      <c r="GK7864" s="81">
        <v>222.22942162782849</v>
      </c>
      <c r="GL7864" s="81">
        <v>1.8</v>
      </c>
      <c r="GM7864" s="81">
        <v>2020</v>
      </c>
      <c r="GN7864" s="81" t="s">
        <v>173</v>
      </c>
      <c r="GO7864" s="81">
        <v>1.1148832299820636E-2</v>
      </c>
      <c r="GP7864" s="81">
        <v>10</v>
      </c>
      <c r="GQ7864" s="81">
        <v>0</v>
      </c>
      <c r="GR7864" s="81" t="s">
        <v>448</v>
      </c>
      <c r="GS7864" s="81">
        <v>1.1148832299820636E-2</v>
      </c>
      <c r="GT7864" s="81">
        <v>2.4775985538147931</v>
      </c>
      <c r="GU7864" s="81">
        <v>0</v>
      </c>
      <c r="GV7864" s="81">
        <v>0</v>
      </c>
      <c r="GW7864" s="81">
        <v>0</v>
      </c>
      <c r="GX7864" s="81">
        <v>0</v>
      </c>
      <c r="GY7864" s="81">
        <v>0</v>
      </c>
      <c r="GZ7864" s="81">
        <v>0</v>
      </c>
    </row>
    <row r="7865" spans="98:208" x14ac:dyDescent="0.25">
      <c r="CT7865" s="81" t="s">
        <v>155</v>
      </c>
      <c r="CU7865" s="81" t="s">
        <v>511</v>
      </c>
      <c r="CV7865" s="81" t="s">
        <v>453</v>
      </c>
      <c r="CW7865" s="81">
        <v>2030</v>
      </c>
      <c r="CX7865" s="81">
        <v>0</v>
      </c>
      <c r="CY7865" s="81">
        <v>0</v>
      </c>
      <c r="CZ7865" s="81">
        <v>0</v>
      </c>
      <c r="DA7865" s="81">
        <v>0</v>
      </c>
      <c r="DB7865" s="81">
        <v>8.3606377745163926E-2</v>
      </c>
      <c r="DC7865" s="81">
        <v>3.9055083184902299E-2</v>
      </c>
      <c r="DD7865" s="81">
        <v>1.6949971741071501E-3</v>
      </c>
      <c r="DE7865" s="81">
        <v>4.2856297386154478E-2</v>
      </c>
      <c r="DF7865" s="81">
        <v>0</v>
      </c>
      <c r="DG7865" s="81">
        <v>4.3541857288402057E-4</v>
      </c>
      <c r="DH7865" s="81">
        <v>4.3541857288402057E-4</v>
      </c>
      <c r="DI7865" s="81">
        <v>4.3541857288402057E-4</v>
      </c>
      <c r="DJ7865" s="81">
        <v>1.3330746198144441E-4</v>
      </c>
      <c r="DL7865" s="81">
        <v>0</v>
      </c>
      <c r="DM7865" s="81">
        <v>0</v>
      </c>
      <c r="DN7865" s="81">
        <v>0</v>
      </c>
      <c r="DO7865" s="81">
        <v>0</v>
      </c>
      <c r="DP7865" s="81">
        <v>5.8044544850751351E-8</v>
      </c>
      <c r="DQ7865" s="81">
        <v>5.8044544850751351E-8</v>
      </c>
      <c r="DR7865" s="81">
        <v>0</v>
      </c>
      <c r="DS7865" s="81">
        <v>5.8044544850751351E-8</v>
      </c>
      <c r="DT7865" s="81">
        <v>5.8044544850751351E-8</v>
      </c>
      <c r="DU7865" s="81">
        <v>0</v>
      </c>
      <c r="DV7865" s="81">
        <v>5.8044544850751351E-8</v>
      </c>
      <c r="DW7865" s="81">
        <v>5.8044544850751351E-8</v>
      </c>
      <c r="GE7865" s="81" t="s">
        <v>449</v>
      </c>
      <c r="GF7865" s="81" t="s">
        <v>155</v>
      </c>
      <c r="GG7865" s="81" t="s">
        <v>511</v>
      </c>
      <c r="GH7865" s="81" t="s">
        <v>451</v>
      </c>
      <c r="GI7865" s="81">
        <v>2020</v>
      </c>
      <c r="GJ7865" s="81" t="s">
        <v>201</v>
      </c>
      <c r="GK7865" s="81">
        <v>222.22942162779881</v>
      </c>
      <c r="GL7865" s="81">
        <v>1.8</v>
      </c>
      <c r="GM7865" s="81">
        <v>2020</v>
      </c>
      <c r="GN7865" s="81" t="s">
        <v>173</v>
      </c>
      <c r="GO7865" s="81">
        <v>1.1148832299820636E-2</v>
      </c>
      <c r="GP7865" s="81">
        <v>10</v>
      </c>
      <c r="GQ7865" s="81">
        <v>0</v>
      </c>
      <c r="GR7865" s="81" t="s">
        <v>448</v>
      </c>
      <c r="GS7865" s="81">
        <v>1.1148832299820636E-2</v>
      </c>
      <c r="GT7865" s="81">
        <v>2.4775985538144623</v>
      </c>
      <c r="GU7865" s="81">
        <v>0</v>
      </c>
      <c r="GV7865" s="81">
        <v>0</v>
      </c>
      <c r="GW7865" s="81">
        <v>0</v>
      </c>
      <c r="GX7865" s="81">
        <v>0</v>
      </c>
      <c r="GY7865" s="81">
        <v>0</v>
      </c>
      <c r="GZ7865" s="81">
        <v>0</v>
      </c>
    </row>
    <row r="7866" spans="98:208" x14ac:dyDescent="0.25">
      <c r="CT7866" s="81" t="s">
        <v>155</v>
      </c>
      <c r="CU7866" s="81" t="s">
        <v>511</v>
      </c>
      <c r="CV7866" s="81" t="s">
        <v>453</v>
      </c>
      <c r="CW7866" s="81">
        <v>2031</v>
      </c>
      <c r="CX7866" s="81">
        <v>0</v>
      </c>
      <c r="CY7866" s="81">
        <v>0</v>
      </c>
      <c r="CZ7866" s="81">
        <v>0</v>
      </c>
      <c r="DA7866" s="81">
        <v>0</v>
      </c>
      <c r="DB7866" s="81">
        <v>8.3606377745163926E-2</v>
      </c>
      <c r="DC7866" s="81">
        <v>3.9055083184902299E-2</v>
      </c>
      <c r="DD7866" s="81">
        <v>1.6949971741071501E-3</v>
      </c>
      <c r="DE7866" s="81">
        <v>4.2856297386154478E-2</v>
      </c>
      <c r="DF7866" s="81">
        <v>0</v>
      </c>
      <c r="DG7866" s="81">
        <v>0</v>
      </c>
      <c r="DH7866" s="81">
        <v>4.3541857288402057E-4</v>
      </c>
      <c r="DI7866" s="81">
        <v>4.3541857288402057E-4</v>
      </c>
      <c r="DJ7866" s="81">
        <v>1.3330746198144441E-4</v>
      </c>
      <c r="DL7866" s="81">
        <v>0</v>
      </c>
      <c r="DM7866" s="81">
        <v>0</v>
      </c>
      <c r="DN7866" s="81">
        <v>0</v>
      </c>
      <c r="DO7866" s="81">
        <v>0</v>
      </c>
      <c r="DP7866" s="81">
        <v>0</v>
      </c>
      <c r="DQ7866" s="81">
        <v>0</v>
      </c>
      <c r="DR7866" s="81">
        <v>0</v>
      </c>
      <c r="DS7866" s="81">
        <v>5.8044544850751351E-8</v>
      </c>
      <c r="DT7866" s="81">
        <v>5.8044544850751351E-8</v>
      </c>
      <c r="DU7866" s="81">
        <v>0</v>
      </c>
      <c r="DV7866" s="81">
        <v>5.8044544850751351E-8</v>
      </c>
      <c r="DW7866" s="81">
        <v>5.8044544850751351E-8</v>
      </c>
      <c r="GE7866" s="81" t="s">
        <v>449</v>
      </c>
      <c r="GF7866" s="81" t="s">
        <v>155</v>
      </c>
      <c r="GG7866" s="81" t="s">
        <v>511</v>
      </c>
      <c r="GH7866" s="81" t="s">
        <v>452</v>
      </c>
      <c r="GI7866" s="81">
        <v>2020</v>
      </c>
      <c r="GJ7866" s="81" t="s">
        <v>201</v>
      </c>
      <c r="GK7866" s="81">
        <v>0.69641821681223248</v>
      </c>
      <c r="GL7866" s="81">
        <v>1.8</v>
      </c>
      <c r="GM7866" s="81">
        <v>2020</v>
      </c>
      <c r="GN7866" s="81" t="s">
        <v>173</v>
      </c>
      <c r="GO7866" s="81">
        <v>1.1148832299820636E-2</v>
      </c>
      <c r="GP7866" s="81">
        <v>10</v>
      </c>
      <c r="GQ7866" s="81">
        <v>0</v>
      </c>
      <c r="GR7866" s="81" t="s">
        <v>448</v>
      </c>
      <c r="GS7866" s="81">
        <v>1.1148832299820636E-2</v>
      </c>
      <c r="GT7866" s="81">
        <v>7.7642499097797081E-3</v>
      </c>
      <c r="GU7866" s="81">
        <v>0</v>
      </c>
      <c r="GV7866" s="81">
        <v>0</v>
      </c>
      <c r="GW7866" s="81">
        <v>0</v>
      </c>
      <c r="GX7866" s="81">
        <v>0</v>
      </c>
      <c r="GY7866" s="81">
        <v>0</v>
      </c>
      <c r="GZ7866" s="81">
        <v>0</v>
      </c>
    </row>
    <row r="7867" spans="98:208" x14ac:dyDescent="0.25">
      <c r="CT7867" s="81" t="s">
        <v>155</v>
      </c>
      <c r="CU7867" s="81" t="s">
        <v>511</v>
      </c>
      <c r="CV7867" s="81" t="s">
        <v>453</v>
      </c>
      <c r="CW7867" s="81">
        <v>2032</v>
      </c>
      <c r="CX7867" s="81">
        <v>0</v>
      </c>
      <c r="CY7867" s="81">
        <v>0</v>
      </c>
      <c r="CZ7867" s="81">
        <v>0</v>
      </c>
      <c r="DA7867" s="81">
        <v>0</v>
      </c>
      <c r="DB7867" s="81">
        <v>8.3606377745163926E-2</v>
      </c>
      <c r="DC7867" s="81">
        <v>3.9055083184902299E-2</v>
      </c>
      <c r="DD7867" s="81">
        <v>1.6949971741071501E-3</v>
      </c>
      <c r="DE7867" s="81">
        <v>4.2856297386154478E-2</v>
      </c>
      <c r="DF7867" s="81">
        <v>0</v>
      </c>
      <c r="DG7867" s="81">
        <v>0</v>
      </c>
      <c r="DH7867" s="81">
        <v>0</v>
      </c>
      <c r="DI7867" s="81">
        <v>4.3541857288402057E-4</v>
      </c>
      <c r="DJ7867" s="81">
        <v>1.3330746198144441E-4</v>
      </c>
      <c r="DL7867" s="81">
        <v>0</v>
      </c>
      <c r="DM7867" s="81">
        <v>0</v>
      </c>
      <c r="DN7867" s="81">
        <v>0</v>
      </c>
      <c r="DO7867" s="81">
        <v>0</v>
      </c>
      <c r="DP7867" s="81">
        <v>0</v>
      </c>
      <c r="DQ7867" s="81">
        <v>0</v>
      </c>
      <c r="DR7867" s="81">
        <v>0</v>
      </c>
      <c r="DS7867" s="81">
        <v>0</v>
      </c>
      <c r="DT7867" s="81">
        <v>0</v>
      </c>
      <c r="DU7867" s="81">
        <v>0</v>
      </c>
      <c r="DV7867" s="81">
        <v>5.8044544850751351E-8</v>
      </c>
      <c r="DW7867" s="81">
        <v>5.8044544850751351E-8</v>
      </c>
      <c r="GE7867" s="81" t="s">
        <v>449</v>
      </c>
      <c r="GF7867" s="81" t="s">
        <v>155</v>
      </c>
      <c r="GG7867" s="81" t="s">
        <v>511</v>
      </c>
      <c r="GH7867" s="81" t="s">
        <v>453</v>
      </c>
      <c r="GI7867" s="81">
        <v>2020</v>
      </c>
      <c r="GJ7867" s="81" t="s">
        <v>201</v>
      </c>
      <c r="GK7867" s="81">
        <v>3.6425060683969453E-2</v>
      </c>
      <c r="GL7867" s="81">
        <v>1.8</v>
      </c>
      <c r="GM7867" s="81">
        <v>2020</v>
      </c>
      <c r="GN7867" s="81" t="s">
        <v>173</v>
      </c>
      <c r="GO7867" s="81">
        <v>1.1148832299820636E-2</v>
      </c>
      <c r="GP7867" s="81">
        <v>10</v>
      </c>
      <c r="GQ7867" s="81">
        <v>0</v>
      </c>
      <c r="GR7867" s="81" t="s">
        <v>448</v>
      </c>
      <c r="GS7867" s="81">
        <v>1.1148832299820636E-2</v>
      </c>
      <c r="GT7867" s="81">
        <v>4.0609689307636541E-4</v>
      </c>
      <c r="GU7867" s="81">
        <v>0</v>
      </c>
      <c r="GV7867" s="81">
        <v>0</v>
      </c>
      <c r="GW7867" s="81">
        <v>0</v>
      </c>
      <c r="GX7867" s="81">
        <v>0</v>
      </c>
      <c r="GY7867" s="81">
        <v>0</v>
      </c>
      <c r="GZ7867" s="81">
        <v>0</v>
      </c>
    </row>
  </sheetData>
  <sheetProtection formatCells="0" formatColumns="0" formatRows="0" insertColumns="0" insertRows="0" deleteColumns="0" deleteRows="0" sort="0" autoFilter="0" pivotTables="0"/>
  <phoneticPr fontId="14" type="noConversion"/>
  <dataValidations count="1">
    <dataValidation type="list" allowBlank="1" showInputMessage="1" showErrorMessage="1" sqref="B12" xr:uid="{AF4424F0-664E-437D-9020-A3ABA3D0FD60}">
      <formula1>ProgramList</formula1>
    </dataValidation>
  </dataValidation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41" r:id="rId4" name="Button 1">
              <controlPr defaultSize="0" print="0" autoFill="0" autoPict="0" macro="[0]!execute_python">
                <anchor moveWithCells="1" sizeWithCells="1">
                  <from>
                    <xdr:col>0</xdr:col>
                    <xdr:colOff>514350</xdr:colOff>
                    <xdr:row>6</xdr:row>
                    <xdr:rowOff>38100</xdr:rowOff>
                  </from>
                  <to>
                    <xdr:col>1</xdr:col>
                    <xdr:colOff>1876425</xdr:colOff>
                    <xdr:row>8</xdr:row>
                    <xdr:rowOff>123825</xdr:rowOff>
                  </to>
                </anchor>
              </controlPr>
            </control>
          </mc:Choice>
        </mc:AlternateContent>
      </controls>
    </mc:Choice>
  </mc:AlternateContent>
  <tableParts count="6">
    <tablePart r:id="rId5"/>
    <tablePart r:id="rId6"/>
    <tablePart r:id="rId7"/>
    <tablePart r:id="rId8"/>
    <tablePart r:id="rId9"/>
    <tablePart r:id="rId10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a1023ccf-7cb6-4ee1-9475-b660b0644bb5" ContentTypeId="0x0101" PreviousValue="tru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pgeRetentionTriggerDate xmlns="97e57212-3e02-407f-8b2d-05f7d7f19b15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1B1EC874A43D45A6CE5885CBB91BA1" ma:contentTypeVersion="18" ma:contentTypeDescription="Create a new document." ma:contentTypeScope="" ma:versionID="54995567a4a46635cca4c9255756521f">
  <xsd:schema xmlns:xsd="http://www.w3.org/2001/XMLSchema" xmlns:xs="http://www.w3.org/2001/XMLSchema" xmlns:p="http://schemas.microsoft.com/office/2006/metadata/properties" xmlns:ns2="97e57212-3e02-407f-8b2d-05f7d7f19b15" xmlns:ns3="d72ebb01-2fc3-4dac-9dea-5e872f1c6030" xmlns:ns4="fdec3331-90b9-49c6-89d0-e2a975630824" targetNamespace="http://schemas.microsoft.com/office/2006/metadata/properties" ma:root="true" ma:fieldsID="d92f197e33e4aee991f362dbfc8530dc" ns2:_="" ns3:_="" ns4:_="">
    <xsd:import namespace="97e57212-3e02-407f-8b2d-05f7d7f19b15"/>
    <xsd:import namespace="d72ebb01-2fc3-4dac-9dea-5e872f1c6030"/>
    <xsd:import namespace="fdec3331-90b9-49c6-89d0-e2a975630824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307e0e4-bb93-40e3-aba4-33d01e1b06a1}" ma:internalName="TaxCatchAll" ma:showField="CatchAllData" ma:web="fdec3331-90b9-49c6-89d0-e2a9756308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307e0e4-bb93-40e3-aba4-33d01e1b06a1}" ma:internalName="TaxCatchAllLabel" ma:readOnly="true" ma:showField="CatchAllDataLabel" ma:web="fdec3331-90b9-49c6-89d0-e2a9756308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2ebb01-2fc3-4dac-9dea-5e872f1c603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ec3331-90b9-49c6-89d0-e2a975630824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58C869E-AA78-4DFF-8CE9-E1CB69F12F24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6554EC2C-CB22-4724-83E5-30288A9670DE}">
  <ds:schemaRefs>
    <ds:schemaRef ds:uri="http://schemas.microsoft.com/office/infopath/2007/PartnerControls"/>
    <ds:schemaRef ds:uri="d8aa410f-0065-40ad-bd45-25b965d441d6"/>
    <ds:schemaRef ds:uri="http://purl.org/dc/elements/1.1/"/>
    <ds:schemaRef ds:uri="http://schemas.microsoft.com/office/2006/metadata/properties"/>
    <ds:schemaRef ds:uri="97e57212-3e02-407f-8b2d-05f7d7f19b15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929c8bc2-8beb-4859-b3c9-162a04923ac9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020B821-12DE-4F36-BD61-D4C2282791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d72ebb01-2fc3-4dac-9dea-5e872f1c6030"/>
    <ds:schemaRef ds:uri="fdec3331-90b9-49c6-89d0-e2a97563082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1469E624-9DB0-4AC1-9699-3BB8B9B5A82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8</vt:i4>
      </vt:variant>
    </vt:vector>
  </HeadingPairs>
  <TitlesOfParts>
    <vt:vector size="55" baseType="lpstr">
      <vt:lpstr>Change Log</vt:lpstr>
      <vt:lpstr>Instructions</vt:lpstr>
      <vt:lpstr>Data Dictionary</vt:lpstr>
      <vt:lpstr>Summary of Programs</vt:lpstr>
      <vt:lpstr>1-Program Exposure</vt:lpstr>
      <vt:lpstr>2-Program Cost</vt:lpstr>
      <vt:lpstr>3-Eff - Freq Programs</vt:lpstr>
      <vt:lpstr>4-Eff - Conseq Programs</vt:lpstr>
      <vt:lpstr>RSE Lite</vt:lpstr>
      <vt:lpstr>RSE Results</vt:lpstr>
      <vt:lpstr>Table_12_RSE</vt:lpstr>
      <vt:lpstr>PSPS_Customer_Impact</vt:lpstr>
      <vt:lpstr>7.3.2.1.1 - Financials</vt:lpstr>
      <vt:lpstr>7.3.2.1.2 - Financials</vt:lpstr>
      <vt:lpstr>7.3.2.1.3 - Financials</vt:lpstr>
      <vt:lpstr>7.3.2.4 - Financials</vt:lpstr>
      <vt:lpstr>7.3.2.6 - Financials</vt:lpstr>
      <vt:lpstr>7.3.3.8.1_Financials</vt:lpstr>
      <vt:lpstr>7.3.3.8.2_Financials</vt:lpstr>
      <vt:lpstr>7.3.3.11.1_Financials</vt:lpstr>
      <vt:lpstr>7.3.3.11.2_Financials</vt:lpstr>
      <vt:lpstr>7.3.3.11.2_Effectiveness</vt:lpstr>
      <vt:lpstr>7.3.6.4_Exposure</vt:lpstr>
      <vt:lpstr>7.3.6.4-D_Financials</vt:lpstr>
      <vt:lpstr>7.3.6.4-T_Financials</vt:lpstr>
      <vt:lpstr>7.3.6.4_Effectiveness_Source</vt:lpstr>
      <vt:lpstr>7.3.6.4_Effectiveness</vt:lpstr>
      <vt:lpstr>7.3.6.7_Financials</vt:lpstr>
      <vt:lpstr>7.3.6.7_Effectiveness</vt:lpstr>
      <vt:lpstr>Impact Alloc</vt:lpstr>
      <vt:lpstr>2020 PSPS Waterfall Analysis</vt:lpstr>
      <vt:lpstr>Meteorological Guidance</vt:lpstr>
      <vt:lpstr>Match esc definition</vt:lpstr>
      <vt:lpstr> Data &amp; Validation</vt:lpstr>
      <vt:lpstr>BowTie</vt:lpstr>
      <vt:lpstr>HFTD Miles</vt:lpstr>
      <vt:lpstr>TablePVRR</vt:lpstr>
      <vt:lpstr>agg_period</vt:lpstr>
      <vt:lpstr>agg_yrs</vt:lpstr>
      <vt:lpstr>DataFileName</vt:lpstr>
      <vt:lpstr>DataFilePath</vt:lpstr>
      <vt:lpstr>disc_rate</vt:lpstr>
      <vt:lpstr>exepath</vt:lpstr>
      <vt:lpstr>NPV_Year</vt:lpstr>
      <vt:lpstr>'1-Program Exposure'!Print_Titles</vt:lpstr>
      <vt:lpstr>'2-Program Cost'!Print_Titles</vt:lpstr>
      <vt:lpstr>'3-Eff - Freq Programs'!Print_Titles</vt:lpstr>
      <vt:lpstr>'Summary of Programs'!Print_Titles</vt:lpstr>
      <vt:lpstr>ProgramList</vt:lpstr>
      <vt:lpstr>'RSE Lite'!ProgramName</vt:lpstr>
      <vt:lpstr>risk_data_folder</vt:lpstr>
      <vt:lpstr>RiskID</vt:lpstr>
      <vt:lpstr>'RSE Lite'!RunMessage</vt:lpstr>
      <vt:lpstr>'RSE Results'!RunMessage</vt:lpstr>
      <vt:lpstr>templateVersion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han</dc:creator>
  <cp:keywords/>
  <dc:description/>
  <cp:lastModifiedBy>Lau, Nelson</cp:lastModifiedBy>
  <cp:revision/>
  <dcterms:created xsi:type="dcterms:W3CDTF">2020-03-25T05:41:08Z</dcterms:created>
  <dcterms:modified xsi:type="dcterms:W3CDTF">2022-02-25T22:43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C1CB5F2-A23F-4496-8282-B751897D0405}</vt:lpwstr>
  </property>
  <property fmtid="{D5CDD505-2E9C-101B-9397-08002B2CF9AE}" pid="3" name="ContentTypeId">
    <vt:lpwstr>0x010100641B1EC874A43D45A6CE5885CBB91BA1</vt:lpwstr>
  </property>
  <property fmtid="{D5CDD505-2E9C-101B-9397-08002B2CF9AE}" pid="4" name="pgeRecordCategory">
    <vt:lpwstr/>
  </property>
</Properties>
</file>